   </cell>
          <cell r="U3150">
            <v>21500000</v>
          </cell>
          <cell r="V3150">
            <v>2000000</v>
          </cell>
        </row>
        <row r="3151">
          <cell r="A3151" t="str">
            <v>luty 2004</v>
          </cell>
          <cell r="B3151" t="str">
            <v>DS1110</v>
          </cell>
          <cell r="C3151" t="str">
            <v>DS</v>
          </cell>
          <cell r="D3151" t="str">
            <v>DS</v>
          </cell>
          <cell r="E3151" t="str">
            <v>stałe</v>
          </cell>
          <cell r="F3151">
            <v>1390059402.2789793</v>
          </cell>
          <cell r="G3151">
            <v>4122010450.9598742</v>
          </cell>
          <cell r="H3151">
            <v>742979993.10257542</v>
          </cell>
          <cell r="I3151">
            <v>741003777.2575829</v>
          </cell>
          <cell r="J3151">
            <v>24367984.019695606</v>
          </cell>
          <cell r="K3151">
            <v>1481159.7458920097</v>
          </cell>
          <cell r="L3151">
            <v>9484232.6354005281</v>
          </cell>
          <cell r="M3151">
            <v>3697549000</v>
          </cell>
          <cell r="N3151">
            <v>5641327597.7210197</v>
          </cell>
          <cell r="O3151">
            <v>10728936000</v>
          </cell>
          <cell r="P3151">
            <v>7031386999.999999</v>
          </cell>
          <cell r="Q3151">
            <v>7016387000</v>
          </cell>
          <cell r="R3151">
            <v>1476715000</v>
          </cell>
          <cell r="S3151">
            <v>2170134000</v>
          </cell>
          <cell r="T3151">
            <v>0</v>
          </cell>
          <cell r="U3151">
            <v>47700000</v>
          </cell>
          <cell r="V3151">
            <v>3000000</v>
          </cell>
        </row>
        <row r="3152">
          <cell r="A3152" t="str">
            <v>luty 2004</v>
          </cell>
          <cell r="B3152" t="str">
            <v>DZ0107</v>
          </cell>
          <cell r="C3152" t="str">
            <v>DZ</v>
          </cell>
          <cell r="D3152" t="str">
            <v>DZ</v>
          </cell>
          <cell r="E3152" t="str">
            <v>zmienne</v>
          </cell>
          <cell r="F3152">
            <v>18886726.528000999</v>
          </cell>
          <cell r="G3152">
            <v>156821449.019822</v>
          </cell>
          <cell r="H3152">
            <v>3537303.24402765</v>
          </cell>
          <cell r="I3152">
            <v>8544210.7343663033</v>
          </cell>
          <cell r="J3152">
            <v>1188147.8927083495</v>
          </cell>
          <cell r="K3152">
            <v>3578516.4958051816</v>
          </cell>
          <cell r="L3152">
            <v>704646.08526950341</v>
          </cell>
          <cell r="M3152">
            <v>0</v>
          </cell>
          <cell r="N3152">
            <v>174374273.47199899</v>
          </cell>
          <cell r="O3152">
            <v>193261000</v>
          </cell>
          <cell r="P3152">
            <v>193261000</v>
          </cell>
          <cell r="Q3152">
            <v>192261000</v>
          </cell>
          <cell r="R3152">
            <v>0</v>
          </cell>
          <cell r="S3152">
            <v>0</v>
          </cell>
          <cell r="T3152">
            <v>0</v>
          </cell>
          <cell r="U3152">
            <v>0</v>
          </cell>
          <cell r="V3152">
            <v>0</v>
          </cell>
        </row>
        <row r="3153">
          <cell r="A3153" t="str">
            <v>luty 2004</v>
          </cell>
          <cell r="B3153" t="str">
            <v>DZ0108</v>
          </cell>
          <cell r="C3153" t="str">
            <v>DZ</v>
          </cell>
          <cell r="D3153" t="str">
            <v>DZ</v>
          </cell>
          <cell r="E3153" t="str">
            <v>zmienne</v>
          </cell>
          <cell r="F3153">
            <v>15857680.42543513</v>
          </cell>
          <cell r="G3153">
            <v>100804647.63328242</v>
          </cell>
          <cell r="H3153">
            <v>124457207.93755664</v>
          </cell>
          <cell r="I3153">
            <v>4683575.5829695975</v>
          </cell>
          <cell r="J3153">
            <v>12113841.620725883</v>
          </cell>
          <cell r="K3153">
            <v>20620826.432287436</v>
          </cell>
          <cell r="L3153">
            <v>449220.36774289043</v>
          </cell>
          <cell r="M3153">
            <v>13000</v>
          </cell>
          <cell r="N3153">
            <v>263129319.57456484</v>
          </cell>
          <cell r="O3153">
            <v>279000000</v>
          </cell>
          <cell r="P3153">
            <v>278987000</v>
          </cell>
          <cell r="Q3153">
            <v>276987000</v>
          </cell>
          <cell r="R3153">
            <v>0</v>
          </cell>
          <cell r="S3153">
            <v>0</v>
          </cell>
          <cell r="T3153">
            <v>13000</v>
          </cell>
          <cell r="U3153">
            <v>0</v>
          </cell>
          <cell r="V3153">
            <v>0</v>
          </cell>
        </row>
        <row r="3154">
          <cell r="A3154" t="str">
            <v>luty 2004</v>
          </cell>
          <cell r="B3154" t="str">
            <v>DZ0109</v>
          </cell>
          <cell r="C3154" t="str">
            <v>DZ</v>
          </cell>
          <cell r="D3154" t="str">
            <v>DZ</v>
          </cell>
          <cell r="E3154" t="str">
            <v>zmienne</v>
          </cell>
          <cell r="F3154">
            <v>612254875.40343142</v>
          </cell>
          <cell r="G3154">
            <v>735037200.10191953</v>
          </cell>
          <cell r="H3154">
            <v>163093177.17003569</v>
          </cell>
          <cell r="I3154">
            <v>94530145.362663507</v>
          </cell>
          <cell r="J3154">
            <v>96290440.20723629</v>
          </cell>
          <cell r="K3154">
            <v>79214273.314081892</v>
          </cell>
          <cell r="L3154">
            <v>113419888.44063191</v>
          </cell>
          <cell r="M3154">
            <v>26433000</v>
          </cell>
          <cell r="N3154">
            <v>1281585124.5965688</v>
          </cell>
          <cell r="O3154">
            <v>1920273000.0000002</v>
          </cell>
          <cell r="P3154">
            <v>1893840000.0000002</v>
          </cell>
          <cell r="Q3154">
            <v>1883840000</v>
          </cell>
          <cell r="R3154">
            <v>0</v>
          </cell>
          <cell r="S3154">
            <v>0</v>
          </cell>
          <cell r="T3154">
            <v>364000</v>
          </cell>
          <cell r="U3154">
            <v>26069000</v>
          </cell>
          <cell r="V3154">
            <v>0</v>
          </cell>
        </row>
        <row r="3155">
          <cell r="A3155" t="str">
            <v>luty 2004</v>
          </cell>
          <cell r="B3155" t="str">
            <v>DZ0110</v>
          </cell>
          <cell r="C3155" t="str">
            <v>DZ</v>
          </cell>
          <cell r="D3155" t="str">
            <v>DZ</v>
          </cell>
          <cell r="E3155" t="str">
            <v>zmienne</v>
          </cell>
          <cell r="F3155">
            <v>67896113.29208158</v>
          </cell>
          <cell r="G3155">
            <v>1023832583.9036185</v>
          </cell>
          <cell r="H3155">
            <v>401953760.26171649</v>
          </cell>
          <cell r="I3155">
            <v>101286561.26978923</v>
          </cell>
          <cell r="J3155">
            <v>141192120.9414143</v>
          </cell>
          <cell r="K3155">
            <v>56406571.664686039</v>
          </cell>
          <cell r="L3155">
            <v>39657288.666693985</v>
          </cell>
          <cell r="M3155">
            <v>21605000</v>
          </cell>
          <cell r="N3155">
            <v>1764328886.7079184</v>
          </cell>
          <cell r="O3155">
            <v>1853830000</v>
          </cell>
          <cell r="P3155">
            <v>1832225000</v>
          </cell>
          <cell r="Q3155">
            <v>1830225000</v>
          </cell>
          <cell r="R3155">
            <v>10000000</v>
          </cell>
          <cell r="S3155">
            <v>0</v>
          </cell>
          <cell r="T3155">
            <v>1605000</v>
          </cell>
          <cell r="U3155">
            <v>10000000</v>
          </cell>
          <cell r="V3155">
            <v>0</v>
          </cell>
        </row>
        <row r="3156">
          <cell r="A3156" t="str">
            <v>luty 2004</v>
          </cell>
          <cell r="B3156" t="str">
            <v>DZ0406</v>
          </cell>
          <cell r="C3156" t="str">
            <v>DZ</v>
          </cell>
          <cell r="D3156" t="str">
            <v>DZ</v>
          </cell>
          <cell r="E3156" t="str">
            <v>zmienne</v>
          </cell>
          <cell r="F3156">
            <v>313163519.49212694</v>
          </cell>
          <cell r="G3156">
            <v>303153814.17418051</v>
          </cell>
          <cell r="H3156">
            <v>10090428.747929865</v>
          </cell>
          <cell r="I3156">
            <v>17377736.389684815</v>
          </cell>
          <cell r="J3156">
            <v>6369078.6256933305</v>
          </cell>
          <cell r="K3156">
            <v>82310654.425488293</v>
          </cell>
          <cell r="L3156">
            <v>35234768.144896299</v>
          </cell>
          <cell r="M3156">
            <v>0</v>
          </cell>
          <cell r="N3156">
            <v>454536480.50787306</v>
          </cell>
          <cell r="O3156">
            <v>767700000</v>
          </cell>
          <cell r="P3156">
            <v>767700000</v>
          </cell>
          <cell r="Q3156">
            <v>760820000</v>
          </cell>
          <cell r="R3156">
            <v>0</v>
          </cell>
          <cell r="S3156">
            <v>0</v>
          </cell>
          <cell r="T3156">
            <v>0</v>
          </cell>
          <cell r="U3156">
            <v>0</v>
          </cell>
          <cell r="V3156">
            <v>0</v>
          </cell>
        </row>
        <row r="3157">
          <cell r="A3157" t="str">
            <v>luty 2004</v>
          </cell>
          <cell r="B3157" t="str">
            <v>DZ0407</v>
          </cell>
          <cell r="C3157" t="str">
            <v>DZ</v>
          </cell>
          <cell r="D3157" t="str">
            <v>DZ</v>
          </cell>
          <cell r="E3157" t="str">
            <v>zmienne</v>
          </cell>
          <cell r="F3157">
            <v>0</v>
          </cell>
          <cell r="G3157">
            <v>2200000</v>
          </cell>
          <cell r="H3157">
            <v>70000</v>
          </cell>
          <cell r="I3157">
            <v>700000</v>
          </cell>
          <cell r="J3157">
            <v>9000</v>
          </cell>
          <cell r="K3157">
            <v>0</v>
          </cell>
          <cell r="L3157">
            <v>521000</v>
          </cell>
          <cell r="M3157">
            <v>0</v>
          </cell>
          <cell r="N3157">
            <v>3500000</v>
          </cell>
          <cell r="O3157">
            <v>3500000</v>
          </cell>
          <cell r="P3157">
            <v>3500000</v>
          </cell>
          <cell r="Q3157">
            <v>3500000</v>
          </cell>
          <cell r="R3157">
            <v>0</v>
          </cell>
          <cell r="S3157">
            <v>0</v>
          </cell>
          <cell r="T3157">
            <v>0</v>
          </cell>
          <cell r="U3157">
            <v>0</v>
          </cell>
          <cell r="V3157">
            <v>0</v>
          </cell>
        </row>
        <row r="3158">
          <cell r="A3158" t="str">
            <v>luty 2004</v>
          </cell>
          <cell r="B3158" t="str">
            <v>DZ0706</v>
          </cell>
          <cell r="C3158" t="str">
            <v>DZ</v>
          </cell>
          <cell r="D3158" t="str">
            <v>DZ</v>
          </cell>
          <cell r="E3158" t="str">
            <v>zmienne</v>
          </cell>
          <cell r="F3158">
            <v>441850018.88971657</v>
          </cell>
          <cell r="G3158">
            <v>431502781.87411571</v>
          </cell>
          <cell r="H3158">
            <v>23712376.315184977</v>
          </cell>
          <cell r="I3158">
            <v>5788748.341058244</v>
          </cell>
          <cell r="J3158">
            <v>7041102.4668909349</v>
          </cell>
          <cell r="K3158">
            <v>10200610.149224252</v>
          </cell>
          <cell r="L3158">
            <v>15522361.9638092</v>
          </cell>
          <cell r="M3158">
            <v>0</v>
          </cell>
          <cell r="N3158">
            <v>493767981.11028332</v>
          </cell>
          <cell r="O3158">
            <v>935618000</v>
          </cell>
          <cell r="P3158">
            <v>935618000</v>
          </cell>
          <cell r="Q3158">
            <v>931618000</v>
          </cell>
          <cell r="R3158">
            <v>0</v>
          </cell>
          <cell r="S3158">
            <v>0</v>
          </cell>
          <cell r="T3158">
            <v>0</v>
          </cell>
          <cell r="U3158">
            <v>0</v>
          </cell>
          <cell r="V3158">
            <v>0</v>
          </cell>
        </row>
        <row r="3159">
          <cell r="A3159" t="str">
            <v>luty 2004</v>
          </cell>
          <cell r="B3159" t="str">
            <v>DZ0707</v>
          </cell>
          <cell r="C3159" t="str">
            <v>DZ</v>
          </cell>
          <cell r="D3159" t="str">
            <v>DZ</v>
          </cell>
          <cell r="E3159" t="str">
            <v>zmienne</v>
          </cell>
          <cell r="F3159">
            <v>0</v>
          </cell>
          <cell r="G3159">
            <v>71956000</v>
          </cell>
          <cell r="H3159">
            <v>0</v>
          </cell>
          <cell r="I3159">
            <v>2875000</v>
          </cell>
          <cell r="J3159">
            <v>40000</v>
          </cell>
          <cell r="K3159">
            <v>0</v>
          </cell>
          <cell r="L3159">
            <v>129000</v>
          </cell>
          <cell r="M3159">
            <v>0</v>
          </cell>
          <cell r="N3159">
            <v>75000000</v>
          </cell>
          <cell r="O3159">
            <v>75000000</v>
          </cell>
          <cell r="P3159">
            <v>75000000</v>
          </cell>
          <cell r="Q3159">
            <v>75000000</v>
          </cell>
          <cell r="R3159">
            <v>0</v>
          </cell>
          <cell r="S3159">
            <v>0</v>
          </cell>
          <cell r="T3159">
            <v>0</v>
          </cell>
          <cell r="U3159">
            <v>0</v>
          </cell>
          <cell r="V3159">
            <v>0</v>
          </cell>
        </row>
        <row r="3160">
          <cell r="A3160" t="str">
            <v>luty 2004</v>
          </cell>
          <cell r="B3160" t="str">
            <v>DZ0708</v>
          </cell>
          <cell r="C3160" t="str">
            <v>DZ</v>
          </cell>
          <cell r="D3160" t="str">
            <v>DZ</v>
          </cell>
          <cell r="E3160" t="str">
            <v>zmienne</v>
          </cell>
          <cell r="F3160">
            <v>207195579.81540796</v>
          </cell>
          <cell r="G3160">
            <v>624400234.15204871</v>
          </cell>
          <cell r="H3160">
            <v>43320797.270791844</v>
          </cell>
          <cell r="I3160">
            <v>23330440.947409544</v>
          </cell>
          <cell r="J3160">
            <v>34181202.347627789</v>
          </cell>
          <cell r="K3160">
            <v>35116024.830989175</v>
          </cell>
          <cell r="L3160">
            <v>26072720.635725006</v>
          </cell>
          <cell r="M3160">
            <v>36353000</v>
          </cell>
          <cell r="N3160">
            <v>786421420.18459201</v>
          </cell>
          <cell r="O3160">
            <v>1029970000</v>
          </cell>
          <cell r="P3160">
            <v>993617000</v>
          </cell>
          <cell r="Q3160">
            <v>990617000</v>
          </cell>
          <cell r="R3160">
            <v>0</v>
          </cell>
          <cell r="S3160">
            <v>0</v>
          </cell>
          <cell r="T3160">
            <v>104000</v>
          </cell>
          <cell r="U3160">
            <v>36249000</v>
          </cell>
          <cell r="V3160">
            <v>0</v>
          </cell>
        </row>
        <row r="3161">
          <cell r="A3161" t="str">
            <v>luty 2004</v>
          </cell>
          <cell r="B3161" t="str">
            <v>DZ0709</v>
          </cell>
          <cell r="C3161" t="str">
            <v>DZ</v>
          </cell>
          <cell r="D3161" t="str">
            <v>DZ</v>
          </cell>
          <cell r="E3161" t="str">
            <v>zmienne</v>
          </cell>
          <cell r="F3161">
            <v>83480000</v>
          </cell>
          <cell r="G3161">
            <v>220946000</v>
          </cell>
          <cell r="H3161">
            <v>243005000</v>
          </cell>
          <cell r="I3161">
            <v>56957000</v>
          </cell>
          <cell r="J3161">
            <v>54122000</v>
          </cell>
          <cell r="K3161">
            <v>10306000</v>
          </cell>
          <cell r="L3161">
            <v>23765000</v>
          </cell>
          <cell r="M3161">
            <v>1839000</v>
          </cell>
          <cell r="N3161">
            <v>609101000</v>
          </cell>
          <cell r="O3161">
            <v>694420000</v>
          </cell>
          <cell r="P3161">
            <v>692581000</v>
          </cell>
          <cell r="Q3161">
            <v>692581000</v>
          </cell>
          <cell r="R3161">
            <v>0</v>
          </cell>
          <cell r="S3161">
            <v>0</v>
          </cell>
          <cell r="T3161">
            <v>1839000</v>
          </cell>
          <cell r="U3161">
            <v>0</v>
          </cell>
          <cell r="V3161">
            <v>0</v>
          </cell>
        </row>
        <row r="3162">
          <cell r="A3162" t="str">
            <v>luty 2004</v>
          </cell>
          <cell r="B3162" t="str">
            <v>DZ0811</v>
          </cell>
          <cell r="C3162" t="str">
            <v>DZ</v>
          </cell>
          <cell r="D3162" t="str">
            <v>DZ</v>
          </cell>
          <cell r="E3162" t="str">
            <v>zmienne</v>
          </cell>
          <cell r="F3162">
            <v>717874000</v>
          </cell>
          <cell r="G3162">
            <v>303061000</v>
          </cell>
          <cell r="H3162">
            <v>7739000</v>
          </cell>
          <cell r="I3162">
            <v>93690000</v>
          </cell>
          <cell r="J3162">
            <v>107025000</v>
          </cell>
          <cell r="K3162">
            <v>22549000</v>
          </cell>
          <cell r="L3162">
            <v>7290000</v>
          </cell>
          <cell r="M3162">
            <v>26272000</v>
          </cell>
          <cell r="N3162">
            <v>541354000</v>
          </cell>
          <cell r="O3162">
            <v>1285500000</v>
          </cell>
          <cell r="P3162">
            <v>1259228000</v>
          </cell>
          <cell r="Q3162">
            <v>1259228000</v>
          </cell>
          <cell r="R3162">
            <v>0</v>
          </cell>
          <cell r="S3162">
            <v>0</v>
          </cell>
          <cell r="T3162">
            <v>72000</v>
          </cell>
          <cell r="U3162">
            <v>26200000</v>
          </cell>
          <cell r="V3162">
            <v>0</v>
          </cell>
        </row>
        <row r="3163">
          <cell r="A3163" t="str">
            <v>luty 2004</v>
          </cell>
          <cell r="B3163" t="str">
            <v>DZ1006</v>
          </cell>
          <cell r="C3163" t="str">
            <v>DZ</v>
          </cell>
          <cell r="D3163" t="str">
            <v>DZ</v>
          </cell>
          <cell r="E3163" t="str">
            <v>zmienne</v>
          </cell>
          <cell r="F3163">
            <v>92568000</v>
          </cell>
          <cell r="G3163">
            <v>190856000</v>
          </cell>
          <cell r="H3163">
            <v>7000000</v>
          </cell>
          <cell r="I3163">
            <v>7995000</v>
          </cell>
          <cell r="J3163">
            <v>11265000</v>
          </cell>
          <cell r="K3163">
            <v>1265000</v>
          </cell>
          <cell r="L3163">
            <v>2597000</v>
          </cell>
          <cell r="M3163">
            <v>0</v>
          </cell>
          <cell r="N3163">
            <v>220978000</v>
          </cell>
          <cell r="O3163">
            <v>313546000</v>
          </cell>
          <cell r="P3163">
            <v>313546000</v>
          </cell>
          <cell r="Q3163">
            <v>313546000</v>
          </cell>
          <cell r="R3163">
            <v>0</v>
          </cell>
          <cell r="S3163">
            <v>0</v>
          </cell>
          <cell r="T3163">
            <v>0</v>
          </cell>
          <cell r="U3163">
            <v>0</v>
          </cell>
          <cell r="V3163">
            <v>0</v>
          </cell>
        </row>
        <row r="3164">
          <cell r="A3164" t="str">
            <v>luty 2004</v>
          </cell>
          <cell r="B3164" t="str">
            <v>DZ1111</v>
          </cell>
          <cell r="C3164" t="str">
            <v>DZ</v>
          </cell>
          <cell r="D3164" t="str">
            <v>DZ</v>
          </cell>
          <cell r="E3164" t="str">
            <v>zmienne</v>
          </cell>
          <cell r="F3164">
            <v>0</v>
          </cell>
          <cell r="G3164">
            <v>0</v>
          </cell>
          <cell r="H3164">
            <v>597096000</v>
          </cell>
          <cell r="I3164">
            <v>23000000</v>
          </cell>
          <cell r="J3164">
            <v>97000</v>
          </cell>
          <cell r="K3164">
            <v>0</v>
          </cell>
          <cell r="L3164">
            <v>100000</v>
          </cell>
          <cell r="M3164">
            <v>0</v>
          </cell>
          <cell r="N3164">
            <v>620293000</v>
          </cell>
          <cell r="O3164">
            <v>620293000</v>
          </cell>
          <cell r="P3164">
            <v>620293000</v>
          </cell>
          <cell r="Q3164">
            <v>620293000</v>
          </cell>
          <cell r="R3164">
            <v>0</v>
          </cell>
          <cell r="S3164">
            <v>0</v>
          </cell>
          <cell r="T3164">
            <v>0</v>
          </cell>
          <cell r="U3164">
            <v>0</v>
          </cell>
          <cell r="V3164">
            <v>0</v>
          </cell>
        </row>
        <row r="3165">
          <cell r="A3165" t="str">
            <v>luty 2004</v>
          </cell>
          <cell r="B3165" t="str">
            <v>DZ1205</v>
          </cell>
          <cell r="C3165" t="str">
            <v>DZ</v>
          </cell>
          <cell r="D3165" t="str">
            <v>DZ</v>
          </cell>
          <cell r="E3165" t="str">
            <v>zmienne</v>
          </cell>
          <cell r="F3165">
            <v>158309619.23847696</v>
          </cell>
          <cell r="G3165">
            <v>294850701.40280563</v>
          </cell>
          <cell r="H3165">
            <v>0</v>
          </cell>
          <cell r="I3165">
            <v>8976953.9078156315</v>
          </cell>
          <cell r="J3165">
            <v>5509018.0360721443</v>
          </cell>
          <cell r="K3165">
            <v>20183366.733466934</v>
          </cell>
          <cell r="L3165">
            <v>12170340.681362726</v>
          </cell>
          <cell r="M3165">
            <v>0</v>
          </cell>
          <cell r="N3165">
            <v>341690380.76152307</v>
          </cell>
          <cell r="O3165">
            <v>500000000</v>
          </cell>
          <cell r="P3165">
            <v>500000000</v>
          </cell>
          <cell r="Q3165">
            <v>499000000</v>
          </cell>
          <cell r="R3165">
            <v>0</v>
          </cell>
          <cell r="S3165">
            <v>0</v>
          </cell>
          <cell r="T3165">
            <v>0</v>
          </cell>
          <cell r="U3165">
            <v>0</v>
          </cell>
          <cell r="V3165">
            <v>0</v>
          </cell>
        </row>
        <row r="3166">
          <cell r="A3166" t="str">
            <v>luty 2004</v>
          </cell>
          <cell r="B3166" t="str">
            <v>OK0404</v>
          </cell>
          <cell r="C3166" t="str">
            <v>OK</v>
          </cell>
          <cell r="D3166" t="str">
            <v>zero</v>
          </cell>
          <cell r="E3166" t="str">
            <v>stałe</v>
          </cell>
          <cell r="F3166">
            <v>2180317690.6716518</v>
          </cell>
          <cell r="G3166">
            <v>479518413.21654582</v>
          </cell>
          <cell r="H3166">
            <v>138460018.64184809</v>
          </cell>
          <cell r="I3166">
            <v>90300782.083049983</v>
          </cell>
          <cell r="J3166">
            <v>157658921.78495383</v>
          </cell>
          <cell r="K3166">
            <v>259576337.14085475</v>
          </cell>
          <cell r="L3166">
            <v>201834836.46109575</v>
          </cell>
          <cell r="M3166">
            <v>1407149000</v>
          </cell>
          <cell r="N3166">
            <v>1327349309.3283484</v>
          </cell>
          <cell r="O3166">
            <v>4914816000</v>
          </cell>
          <cell r="P3166">
            <v>3507667000</v>
          </cell>
          <cell r="Q3166">
            <v>3367370000</v>
          </cell>
          <cell r="R3166">
            <v>977021000</v>
          </cell>
          <cell r="S3166">
            <v>282513000</v>
          </cell>
          <cell r="T3166">
            <v>632000</v>
          </cell>
          <cell r="U3166">
            <v>142083000</v>
          </cell>
          <cell r="V3166">
            <v>4900000</v>
          </cell>
        </row>
        <row r="3167">
          <cell r="A3167" t="str">
            <v>luty 2004</v>
          </cell>
          <cell r="B3167" t="str">
            <v>OK0405</v>
          </cell>
          <cell r="C3167" t="str">
            <v>OK</v>
          </cell>
          <cell r="D3167" t="str">
            <v>zero</v>
          </cell>
          <cell r="E3167" t="str">
            <v>stałe</v>
          </cell>
          <cell r="F3167">
            <v>6894323312.1099701</v>
          </cell>
          <cell r="G3167">
            <v>1575228908.2333133</v>
          </cell>
          <cell r="H3167">
            <v>1054798495.6690923</v>
          </cell>
          <cell r="I3167">
            <v>730523319.49950361</v>
          </cell>
          <cell r="J3167">
            <v>440340148.81364673</v>
          </cell>
          <cell r="K3167">
            <v>149863596.08113322</v>
          </cell>
          <cell r="L3167">
            <v>155903219.59334069</v>
          </cell>
          <cell r="M3167">
            <v>1708548000</v>
          </cell>
          <cell r="N3167">
            <v>4106657687.8900304</v>
          </cell>
          <cell r="O3167">
            <v>12709529000</v>
          </cell>
          <cell r="P3167">
            <v>11000981000</v>
          </cell>
          <cell r="Q3167">
            <v>10874164000</v>
          </cell>
          <cell r="R3167">
            <v>1377830000</v>
          </cell>
          <cell r="S3167">
            <v>317085000</v>
          </cell>
          <cell r="T3167">
            <v>3026000</v>
          </cell>
          <cell r="U3167">
            <v>10575000</v>
          </cell>
          <cell r="V3167">
            <v>32000</v>
          </cell>
        </row>
        <row r="3168">
          <cell r="A3168" t="str">
            <v>luty 2004</v>
          </cell>
          <cell r="B3168" t="str">
            <v>OK0406</v>
          </cell>
          <cell r="C3168" t="str">
            <v>OK</v>
          </cell>
          <cell r="D3168" t="str">
            <v>zero</v>
          </cell>
          <cell r="E3168" t="str">
            <v>stałe</v>
          </cell>
          <cell r="F3168">
            <v>2790541646.1186223</v>
          </cell>
          <cell r="G3168">
            <v>738375759.14068973</v>
          </cell>
          <cell r="H3168">
            <v>1340765902.8786783</v>
          </cell>
          <cell r="I3168">
            <v>1423150910.6318314</v>
          </cell>
          <cell r="J3168">
            <v>490317440.57459027</v>
          </cell>
          <cell r="K3168">
            <v>150583803.40449756</v>
          </cell>
          <cell r="L3168">
            <v>153107537.25109062</v>
          </cell>
          <cell r="M3168">
            <v>2353100000</v>
          </cell>
          <cell r="N3168">
            <v>4296301353.8813782</v>
          </cell>
          <cell r="O3168">
            <v>9439943000</v>
          </cell>
          <cell r="P3168">
            <v>7086843000.000001</v>
          </cell>
          <cell r="Q3168">
            <v>6966843000</v>
          </cell>
          <cell r="R3168">
            <v>1730965000</v>
          </cell>
          <cell r="S3168">
            <v>617344000</v>
          </cell>
          <cell r="T3168">
            <v>4791000</v>
          </cell>
          <cell r="U3168">
            <v>0</v>
          </cell>
          <cell r="V3168">
            <v>0</v>
          </cell>
        </row>
        <row r="3169">
          <cell r="A3169" t="str">
            <v>luty 2004</v>
          </cell>
          <cell r="B3169" t="str">
            <v>OK0804</v>
          </cell>
          <cell r="C3169" t="str">
            <v>OK</v>
          </cell>
          <cell r="D3169" t="str">
            <v>zero</v>
          </cell>
          <cell r="E3169" t="str">
            <v>stałe</v>
          </cell>
          <cell r="F3169">
            <v>5712583021.350996</v>
          </cell>
          <cell r="G3169">
            <v>819655254.66988897</v>
          </cell>
          <cell r="H3169">
            <v>633571497.25610936</v>
          </cell>
          <cell r="I3169">
            <v>381931891.80053133</v>
          </cell>
          <cell r="J3169">
            <v>222109142.37765417</v>
          </cell>
          <cell r="K3169">
            <v>124502200.05191807</v>
          </cell>
          <cell r="L3169">
            <v>231493992.49290249</v>
          </cell>
          <cell r="M3169">
            <v>1305972000</v>
          </cell>
          <cell r="N3169">
            <v>2413263978.649004</v>
          </cell>
          <cell r="O3169">
            <v>9431819000</v>
          </cell>
          <cell r="P3169">
            <v>8125847000.000001</v>
          </cell>
          <cell r="Q3169">
            <v>7943283000</v>
          </cell>
          <cell r="R3169">
            <v>1013720000</v>
          </cell>
          <cell r="S3169">
            <v>282232000</v>
          </cell>
          <cell r="T3169">
            <v>390000</v>
          </cell>
          <cell r="U3169">
            <v>5000000</v>
          </cell>
          <cell r="V3169">
            <v>4630000</v>
          </cell>
        </row>
        <row r="3170">
          <cell r="A3170" t="str">
            <v>luty 2004</v>
          </cell>
          <cell r="B3170" t="str">
            <v>OK0805</v>
          </cell>
          <cell r="C3170" t="str">
            <v>OK</v>
          </cell>
          <cell r="D3170" t="str">
            <v>zero</v>
          </cell>
          <cell r="E3170" t="str">
            <v>stałe</v>
          </cell>
          <cell r="F3170">
            <v>3245184229.8611088</v>
          </cell>
          <cell r="G3170">
            <v>1383944740.9797463</v>
          </cell>
          <cell r="H3170">
            <v>1817240892.1813214</v>
          </cell>
          <cell r="I3170">
            <v>576494099.51183033</v>
          </cell>
          <cell r="J3170">
            <v>701592552.17811596</v>
          </cell>
          <cell r="K3170">
            <v>125757108.29041815</v>
          </cell>
          <cell r="L3170">
            <v>106370376.99745886</v>
          </cell>
          <cell r="M3170">
            <v>2975330000</v>
          </cell>
          <cell r="N3170">
            <v>4711399770.1388903</v>
          </cell>
          <cell r="O3170">
            <v>10931914000</v>
          </cell>
          <cell r="P3170">
            <v>7956583999.999999</v>
          </cell>
          <cell r="Q3170">
            <v>7936584000</v>
          </cell>
          <cell r="R3170">
            <v>1570020000</v>
          </cell>
          <cell r="S3170">
            <v>1270490000</v>
          </cell>
          <cell r="T3170">
            <v>6020000</v>
          </cell>
          <cell r="U3170">
            <v>128800000</v>
          </cell>
          <cell r="V3170">
            <v>0</v>
          </cell>
        </row>
        <row r="3171">
          <cell r="A3171" t="str">
            <v>luty 2004</v>
          </cell>
          <cell r="B3171" t="str">
            <v>OK1204</v>
          </cell>
          <cell r="C3171" t="str">
            <v>OK</v>
          </cell>
          <cell r="D3171" t="str">
            <v>zero</v>
          </cell>
          <cell r="E3171" t="str">
            <v>stałe</v>
          </cell>
          <cell r="F3171">
            <v>3939485961.6972604</v>
          </cell>
          <cell r="G3171">
            <v>1407001534.6672583</v>
          </cell>
          <cell r="H3171">
            <v>875436636.94613278</v>
          </cell>
          <cell r="I3171">
            <v>649149873.8586849</v>
          </cell>
          <cell r="J3171">
            <v>659243539.46512127</v>
          </cell>
          <cell r="K3171">
            <v>174338740.64460909</v>
          </cell>
          <cell r="L3171">
            <v>252578712.72093305</v>
          </cell>
          <cell r="M3171">
            <v>2407049000</v>
          </cell>
          <cell r="N3171">
            <v>4017749038.3027391</v>
          </cell>
          <cell r="O3171">
            <v>10364284000</v>
          </cell>
          <cell r="P3171">
            <v>7957235000</v>
          </cell>
          <cell r="Q3171">
            <v>7921235000</v>
          </cell>
          <cell r="R3171">
            <v>1988700000</v>
          </cell>
          <cell r="S3171">
            <v>385110000</v>
          </cell>
          <cell r="T3171">
            <v>3359000</v>
          </cell>
          <cell r="U3171">
            <v>24630000</v>
          </cell>
          <cell r="V3171">
            <v>5250000</v>
          </cell>
        </row>
        <row r="3172">
          <cell r="A3172" t="str">
            <v>luty 2004</v>
          </cell>
          <cell r="B3172" t="str">
            <v>OS0604</v>
          </cell>
          <cell r="C3172" t="str">
            <v>OS</v>
          </cell>
          <cell r="D3172" t="str">
            <v>5-latki</v>
          </cell>
          <cell r="E3172" t="str">
            <v>stałe</v>
          </cell>
          <cell r="F3172">
            <v>1558750878.4078107</v>
          </cell>
          <cell r="G3172">
            <v>478330328.44963026</v>
          </cell>
          <cell r="H3172">
            <v>246029905.42793995</v>
          </cell>
          <cell r="I3172">
            <v>180474147.03398737</v>
          </cell>
          <cell r="J3172">
            <v>8482642.7642137222</v>
          </cell>
          <cell r="K3172">
            <v>31897357.693168722</v>
          </cell>
          <cell r="L3172">
            <v>4105740.2232492561</v>
          </cell>
          <cell r="M3172">
            <v>200797000</v>
          </cell>
          <cell r="N3172">
            <v>949320121.59218919</v>
          </cell>
          <cell r="O3172">
            <v>2708868000</v>
          </cell>
          <cell r="P3172">
            <v>2508071000</v>
          </cell>
          <cell r="Q3172">
            <v>2488071000</v>
          </cell>
          <cell r="R3172">
            <v>142757000</v>
          </cell>
          <cell r="S3172">
            <v>58040000</v>
          </cell>
          <cell r="T3172">
            <v>0</v>
          </cell>
          <cell r="U3172">
            <v>0</v>
          </cell>
          <cell r="V3172">
            <v>0</v>
          </cell>
        </row>
        <row r="3173">
          <cell r="A3173" t="str">
            <v>luty 2004</v>
          </cell>
          <cell r="B3173" t="str">
            <v>OS1004</v>
          </cell>
          <cell r="C3173" t="str">
            <v>OS</v>
          </cell>
          <cell r="D3173" t="str">
            <v>5-latki</v>
          </cell>
          <cell r="E3173" t="str">
            <v>stałe</v>
          </cell>
          <cell r="F3173">
            <v>164186380.9365609</v>
          </cell>
          <cell r="G3173">
            <v>358539597.10665798</v>
          </cell>
          <cell r="H3173">
            <v>84098227.828030378</v>
          </cell>
          <cell r="I3173">
            <v>26397485.359629121</v>
          </cell>
          <cell r="J3173">
            <v>2760311.5627973001</v>
          </cell>
          <cell r="K3173">
            <v>3524612.9475544011</v>
          </cell>
          <cell r="L3173">
            <v>24703384.258769877</v>
          </cell>
          <cell r="M3173">
            <v>38790000</v>
          </cell>
          <cell r="N3173">
            <v>500023619.06343901</v>
          </cell>
          <cell r="O3173">
            <v>702999999.99999988</v>
          </cell>
          <cell r="P3173">
            <v>664209999.99999988</v>
          </cell>
          <cell r="Q3173">
            <v>662210000</v>
          </cell>
          <cell r="R3173">
            <v>25800000</v>
          </cell>
          <cell r="S3173">
            <v>12980000</v>
          </cell>
          <cell r="T3173">
            <v>10000</v>
          </cell>
          <cell r="U3173">
            <v>0</v>
          </cell>
          <cell r="V3173">
            <v>0</v>
          </cell>
        </row>
        <row r="3174">
          <cell r="A3174" t="str">
            <v>luty 2004</v>
          </cell>
          <cell r="B3174" t="str">
            <v>PK0704</v>
          </cell>
          <cell r="C3174" t="str">
            <v>PK</v>
          </cell>
          <cell r="D3174" t="str">
            <v>konwersja</v>
          </cell>
          <cell r="E3174" t="str">
            <v>stałe</v>
          </cell>
          <cell r="F3174">
            <v>2212888000</v>
          </cell>
          <cell r="G3174">
            <v>443500000</v>
          </cell>
          <cell r="H3174">
            <v>26000000</v>
          </cell>
          <cell r="I3174">
            <v>205223000</v>
          </cell>
          <cell r="J3174">
            <v>8845000</v>
          </cell>
          <cell r="K3174">
            <v>0</v>
          </cell>
          <cell r="L3174">
            <v>61000000</v>
          </cell>
          <cell r="M3174">
            <v>0</v>
          </cell>
          <cell r="N3174">
            <v>744568000</v>
          </cell>
          <cell r="O3174">
            <v>2957456000</v>
          </cell>
          <cell r="P3174">
            <v>2957456000</v>
          </cell>
          <cell r="Q3174">
            <v>2957456000</v>
          </cell>
          <cell r="R3174">
            <v>0</v>
          </cell>
          <cell r="S3174">
            <v>0</v>
          </cell>
          <cell r="T3174">
            <v>0</v>
          </cell>
          <cell r="U3174">
            <v>0</v>
          </cell>
          <cell r="V3174">
            <v>0</v>
          </cell>
        </row>
        <row r="3175">
          <cell r="A3175" t="str">
            <v>luty 2004</v>
          </cell>
          <cell r="B3175" t="str">
            <v>PS0205</v>
          </cell>
          <cell r="C3175" t="str">
            <v>PS</v>
          </cell>
          <cell r="D3175" t="str">
            <v>5-latki</v>
          </cell>
          <cell r="E3175" t="str">
            <v>stałe</v>
          </cell>
          <cell r="F3175">
            <v>2336180328.6438789</v>
          </cell>
          <cell r="G3175">
            <v>1567813165.0884581</v>
          </cell>
          <cell r="H3175">
            <v>891183843.38631713</v>
          </cell>
          <cell r="I3175">
            <v>318935523.29598004</v>
          </cell>
          <cell r="J3175">
            <v>19409312.160719436</v>
          </cell>
          <cell r="K3175">
            <v>23437622.012182429</v>
          </cell>
          <cell r="L3175">
            <v>27513205.412464086</v>
          </cell>
          <cell r="M3175">
            <v>962339000</v>
          </cell>
          <cell r="N3175">
            <v>2848292671.3561211</v>
          </cell>
          <cell r="O3175">
            <v>6146812000.000001</v>
          </cell>
          <cell r="P3175">
            <v>5184473000.000001</v>
          </cell>
          <cell r="Q3175">
            <v>5154473000</v>
          </cell>
          <cell r="R3175">
            <v>542340000</v>
          </cell>
          <cell r="S3175">
            <v>414270000</v>
          </cell>
          <cell r="T3175">
            <v>79000</v>
          </cell>
          <cell r="U3175">
            <v>5650000</v>
          </cell>
          <cell r="V3175">
            <v>0</v>
          </cell>
        </row>
        <row r="3176">
          <cell r="A3176" t="str">
            <v>luty 2004</v>
          </cell>
          <cell r="B3176" t="str">
            <v>PS0206</v>
          </cell>
          <cell r="C3176" t="str">
            <v>PS</v>
          </cell>
          <cell r="D3176" t="str">
            <v>5-latki</v>
          </cell>
          <cell r="E3176" t="str">
            <v>stałe</v>
          </cell>
          <cell r="F3176">
            <v>1903753194.4198551</v>
          </cell>
          <cell r="G3176">
            <v>1169761093.2737167</v>
          </cell>
          <cell r="H3176">
            <v>1342575872.4903977</v>
          </cell>
          <cell r="I3176">
            <v>336019532.35995108</v>
          </cell>
          <cell r="J3176">
            <v>16757796.772526639</v>
          </cell>
          <cell r="K3176">
            <v>7384757.7579794405</v>
          </cell>
          <cell r="L3176">
            <v>25630752.925573461</v>
          </cell>
          <cell r="M3176">
            <v>707249000</v>
          </cell>
          <cell r="N3176">
            <v>2898129805.5801449</v>
          </cell>
          <cell r="O3176">
            <v>5509132000</v>
          </cell>
          <cell r="P3176">
            <v>4801883000</v>
          </cell>
          <cell r="Q3176">
            <v>4781883000</v>
          </cell>
          <cell r="R3176">
            <v>307760000</v>
          </cell>
          <cell r="S3176">
            <v>380559000</v>
          </cell>
          <cell r="T3176">
            <v>30000</v>
          </cell>
          <cell r="U3176">
            <v>18900000</v>
          </cell>
          <cell r="V3176">
            <v>0</v>
          </cell>
        </row>
        <row r="3177">
          <cell r="A3177" t="str">
            <v>luty 2004</v>
          </cell>
          <cell r="B3177" t="str">
            <v>PS0506</v>
          </cell>
          <cell r="C3177" t="str">
            <v>PS</v>
          </cell>
          <cell r="D3177" t="str">
            <v>5-latki</v>
          </cell>
          <cell r="E3177" t="str">
            <v>stałe</v>
          </cell>
          <cell r="F3177">
            <v>1212751596.9805737</v>
          </cell>
          <cell r="G3177">
            <v>1693635310.5734718</v>
          </cell>
          <cell r="H3177">
            <v>1206633375.8391101</v>
          </cell>
          <cell r="I3177">
            <v>438790069.86875635</v>
          </cell>
          <cell r="J3177">
            <v>32549863.934021976</v>
          </cell>
          <cell r="K3177">
            <v>1681527.9064032661</v>
          </cell>
          <cell r="L3177">
            <v>13083254.897662822</v>
          </cell>
          <cell r="M3177">
            <v>1237483000</v>
          </cell>
          <cell r="N3177">
            <v>3386373403.0194259</v>
          </cell>
          <cell r="O3177">
            <v>5836608000.000001</v>
          </cell>
          <cell r="P3177">
            <v>4599125000.000001</v>
          </cell>
          <cell r="Q3177">
            <v>4562125000</v>
          </cell>
          <cell r="R3177">
            <v>828384000</v>
          </cell>
          <cell r="S3177">
            <v>404399000</v>
          </cell>
          <cell r="T3177">
            <v>0</v>
          </cell>
          <cell r="U3177">
            <v>4700000</v>
          </cell>
          <cell r="V3177">
            <v>0</v>
          </cell>
        </row>
        <row r="3178">
          <cell r="A3178" t="str">
            <v>luty 2004</v>
          </cell>
          <cell r="B3178" t="str">
            <v>PS0507</v>
          </cell>
          <cell r="C3178" t="str">
            <v>PS</v>
          </cell>
          <cell r="D3178" t="str">
            <v>5-latki</v>
          </cell>
          <cell r="E3178" t="str">
            <v>stałe</v>
          </cell>
          <cell r="F3178">
            <v>2566832848.2089901</v>
          </cell>
          <cell r="G3178">
            <v>2215498320.7018065</v>
          </cell>
          <cell r="H3178">
            <v>2282025716.9294944</v>
          </cell>
          <cell r="I3178">
            <v>1446120703.4534709</v>
          </cell>
          <cell r="J3178">
            <v>31679760.68464157</v>
          </cell>
          <cell r="K3178">
            <v>46254009.23449105</v>
          </cell>
          <cell r="L3178">
            <v>53332640.787105441</v>
          </cell>
          <cell r="M3178">
            <v>1748997000</v>
          </cell>
          <cell r="N3178">
            <v>6074911151.7910109</v>
          </cell>
          <cell r="O3178">
            <v>10390741000.000002</v>
          </cell>
          <cell r="P3178">
            <v>8641744000.0000019</v>
          </cell>
          <cell r="Q3178">
            <v>8538424000</v>
          </cell>
          <cell r="R3178">
            <v>646316000</v>
          </cell>
          <cell r="S3178">
            <v>1088523000</v>
          </cell>
          <cell r="T3178">
            <v>98000</v>
          </cell>
          <cell r="U3178">
            <v>14060000</v>
          </cell>
          <cell r="V3178">
            <v>0</v>
          </cell>
        </row>
        <row r="3179">
          <cell r="A3179" t="str">
            <v>luty 2004</v>
          </cell>
          <cell r="B3179" t="str">
            <v>PS0605</v>
          </cell>
          <cell r="C3179" t="str">
            <v>PS</v>
          </cell>
          <cell r="D3179" t="str">
            <v>5-latki</v>
          </cell>
          <cell r="E3179" t="str">
            <v>stałe</v>
          </cell>
          <cell r="F3179">
            <v>874248947.31161296</v>
          </cell>
          <cell r="G3179">
            <v>1152445583.7212427</v>
          </cell>
          <cell r="H3179">
            <v>805482080.07471585</v>
          </cell>
          <cell r="I3179">
            <v>333142592.7560249</v>
          </cell>
          <cell r="J3179">
            <v>10032545.630318312</v>
          </cell>
          <cell r="K3179">
            <v>17258445.420692693</v>
          </cell>
          <cell r="L3179">
            <v>12803805.085392633</v>
          </cell>
          <cell r="M3179">
            <v>508529000</v>
          </cell>
          <cell r="N3179">
            <v>2331165052.6883869</v>
          </cell>
          <cell r="O3179">
            <v>3713943000</v>
          </cell>
          <cell r="P3179">
            <v>3205414000</v>
          </cell>
          <cell r="Q3179">
            <v>3170414000</v>
          </cell>
          <cell r="R3179">
            <v>372298000</v>
          </cell>
          <cell r="S3179">
            <v>136231000</v>
          </cell>
          <cell r="T3179">
            <v>0</v>
          </cell>
          <cell r="U3179">
            <v>0</v>
          </cell>
          <cell r="V3179">
            <v>0</v>
          </cell>
        </row>
        <row r="3180">
          <cell r="A3180" t="str">
            <v>luty 2004</v>
          </cell>
          <cell r="B3180" t="str">
            <v>PS0608</v>
          </cell>
          <cell r="C3180" t="str">
            <v>PS</v>
          </cell>
          <cell r="D3180" t="str">
            <v>5-latki</v>
          </cell>
          <cell r="E3180" t="str">
            <v>stałe</v>
          </cell>
          <cell r="F3180">
            <v>4750310377.0290003</v>
          </cell>
          <cell r="G3180">
            <v>2750532685.7796507</v>
          </cell>
          <cell r="H3180">
            <v>3868800877.0613303</v>
          </cell>
          <cell r="I3180">
            <v>1877791168.511416</v>
          </cell>
          <cell r="J3180">
            <v>124338613.64122681</v>
          </cell>
          <cell r="K3180">
            <v>96655228.668987483</v>
          </cell>
          <cell r="L3180">
            <v>125864049.30838846</v>
          </cell>
          <cell r="M3180">
            <v>9206399000</v>
          </cell>
          <cell r="N3180">
            <v>8843982622.9709988</v>
          </cell>
          <cell r="O3180">
            <v>22800692000</v>
          </cell>
          <cell r="P3180">
            <v>13594293000</v>
          </cell>
          <cell r="Q3180">
            <v>13501293000</v>
          </cell>
          <cell r="R3180">
            <v>3533250000</v>
          </cell>
          <cell r="S3180">
            <v>5576952000</v>
          </cell>
          <cell r="T3180">
            <v>975000</v>
          </cell>
          <cell r="U3180">
            <v>93222000</v>
          </cell>
          <cell r="V3180">
            <v>2000000</v>
          </cell>
        </row>
        <row r="3181">
          <cell r="A3181" t="str">
            <v>luty 2004</v>
          </cell>
          <cell r="B3181" t="str">
            <v>PS1004</v>
          </cell>
          <cell r="C3181" t="str">
            <v>PS</v>
          </cell>
          <cell r="D3181" t="str">
            <v>5-latki</v>
          </cell>
          <cell r="E3181" t="str">
            <v>stałe</v>
          </cell>
          <cell r="F3181">
            <v>1291227245.0552757</v>
          </cell>
          <cell r="G3181">
            <v>560546627.83725786</v>
          </cell>
          <cell r="H3181">
            <v>692629321.28825784</v>
          </cell>
          <cell r="I3181">
            <v>199753749.14295197</v>
          </cell>
          <cell r="J3181">
            <v>14776763.873772783</v>
          </cell>
          <cell r="K3181">
            <v>29410025.04914492</v>
          </cell>
          <cell r="L3181">
            <v>66304267.753338903</v>
          </cell>
          <cell r="M3181">
            <v>562406000</v>
          </cell>
          <cell r="N3181">
            <v>1563420754.9447243</v>
          </cell>
          <cell r="O3181">
            <v>3417053999.9999995</v>
          </cell>
          <cell r="P3181">
            <v>2854647999.9999995</v>
          </cell>
          <cell r="Q3181">
            <v>2844648000</v>
          </cell>
          <cell r="R3181">
            <v>434864000</v>
          </cell>
          <cell r="S3181">
            <v>123542000</v>
          </cell>
          <cell r="T3181">
            <v>0</v>
          </cell>
          <cell r="U3181">
            <v>4000000</v>
          </cell>
          <cell r="V3181">
            <v>0</v>
          </cell>
        </row>
        <row r="3182">
          <cell r="A3182" t="str">
            <v>luty 2004</v>
          </cell>
          <cell r="B3182" t="str">
            <v>PS1005</v>
          </cell>
          <cell r="C3182" t="str">
            <v>PS</v>
          </cell>
          <cell r="D3182" t="str">
            <v>5-latki</v>
          </cell>
          <cell r="E3182" t="str">
            <v>stałe</v>
          </cell>
          <cell r="F3182">
            <v>1017116088.9254669</v>
          </cell>
          <cell r="G3182">
            <v>1584017960.2289708</v>
          </cell>
          <cell r="H3182">
            <v>972768387.12310243</v>
          </cell>
          <cell r="I3182">
            <v>198660936.46950445</v>
          </cell>
          <cell r="J3182">
            <v>32505832.0219706</v>
          </cell>
          <cell r="K3182">
            <v>11368396.039598761</v>
          </cell>
          <cell r="L3182">
            <v>11560399.19138613</v>
          </cell>
          <cell r="M3182">
            <v>514031000</v>
          </cell>
          <cell r="N3182">
            <v>2810881911.0745335</v>
          </cell>
          <cell r="O3182">
            <v>4342029000</v>
          </cell>
          <cell r="P3182">
            <v>3827998000.0000005</v>
          </cell>
          <cell r="Q3182">
            <v>3807998000</v>
          </cell>
          <cell r="R3182">
            <v>142426000</v>
          </cell>
          <cell r="S3182">
            <v>371605000</v>
          </cell>
          <cell r="T3182">
            <v>0</v>
          </cell>
          <cell r="U3182">
            <v>0</v>
          </cell>
          <cell r="V3182">
            <v>0</v>
          </cell>
        </row>
        <row r="3183">
          <cell r="A3183" t="str">
            <v>luty 2004</v>
          </cell>
          <cell r="B3183" t="str">
            <v>PS1106</v>
          </cell>
          <cell r="C3183" t="str">
            <v>PS</v>
          </cell>
          <cell r="D3183" t="str">
            <v>5-latki</v>
          </cell>
          <cell r="E3183" t="str">
            <v>stałe</v>
          </cell>
          <cell r="F3183">
            <v>2510217043.169735</v>
          </cell>
          <cell r="G3183">
            <v>3081298669.7882428</v>
          </cell>
          <cell r="H3183">
            <v>3212648648.7518258</v>
          </cell>
          <cell r="I3183">
            <v>1034407914.8383454</v>
          </cell>
          <cell r="J3183">
            <v>46725569.089888126</v>
          </cell>
          <cell r="K3183">
            <v>46367154.107053451</v>
          </cell>
          <cell r="L3183">
            <v>53661000.254909441</v>
          </cell>
          <cell r="M3183">
            <v>3426439000</v>
          </cell>
          <cell r="N3183">
            <v>7475108956.830266</v>
          </cell>
          <cell r="O3183">
            <v>13411764999.999998</v>
          </cell>
          <cell r="P3183">
            <v>9985325999.9999981</v>
          </cell>
          <cell r="Q3183">
            <v>9862326000</v>
          </cell>
          <cell r="R3183">
            <v>1512839000</v>
          </cell>
          <cell r="S3183">
            <v>1898274000</v>
          </cell>
          <cell r="T3183">
            <v>1006000</v>
          </cell>
          <cell r="U3183">
            <v>13520000</v>
          </cell>
          <cell r="V3183">
            <v>800000</v>
          </cell>
        </row>
        <row r="3184">
          <cell r="A3184" t="str">
            <v>luty 2004</v>
          </cell>
          <cell r="B3184" t="str">
            <v>SP0307</v>
          </cell>
          <cell r="C3184" t="str">
            <v>SP</v>
          </cell>
          <cell r="D3184" t="str">
            <v>5-latki detaliczne</v>
          </cell>
          <cell r="E3184" t="str">
            <v>stałe</v>
          </cell>
          <cell r="F3184">
            <v>100</v>
          </cell>
          <cell r="G3184">
            <v>446500</v>
          </cell>
          <cell r="H3184">
            <v>127866300</v>
          </cell>
          <cell r="I3184">
            <v>500</v>
          </cell>
          <cell r="J3184">
            <v>55307000</v>
          </cell>
          <cell r="K3184">
            <v>2582800</v>
          </cell>
          <cell r="L3184">
            <v>1174000</v>
          </cell>
          <cell r="M3184">
            <v>111700</v>
          </cell>
          <cell r="N3184">
            <v>187377100</v>
          </cell>
          <cell r="O3184">
            <v>187488900</v>
          </cell>
          <cell r="P3184">
            <v>187377200</v>
          </cell>
          <cell r="Q3184">
            <v>187377200</v>
          </cell>
          <cell r="R3184">
            <v>0</v>
          </cell>
          <cell r="S3184">
            <v>0</v>
          </cell>
          <cell r="T3184">
            <v>111700</v>
          </cell>
          <cell r="U3184">
            <v>0</v>
          </cell>
          <cell r="V3184">
            <v>0</v>
          </cell>
        </row>
        <row r="3185">
          <cell r="A3185" t="str">
            <v>luty 2004</v>
          </cell>
          <cell r="B3185" t="str">
            <v>SP0308</v>
          </cell>
          <cell r="C3185" t="str">
            <v>SP</v>
          </cell>
          <cell r="D3185" t="str">
            <v>5-latki detaliczne</v>
          </cell>
          <cell r="E3185" t="str">
            <v>stałe</v>
          </cell>
          <cell r="F3185">
            <v>2246000</v>
          </cell>
          <cell r="G3185">
            <v>100000</v>
          </cell>
          <cell r="H3185">
            <v>59080000</v>
          </cell>
          <cell r="I3185">
            <v>13831800</v>
          </cell>
          <cell r="J3185">
            <v>68739200</v>
          </cell>
          <cell r="K3185">
            <v>2891900</v>
          </cell>
          <cell r="L3185">
            <v>2910400</v>
          </cell>
          <cell r="M3185">
            <v>200700</v>
          </cell>
          <cell r="N3185">
            <v>147553300</v>
          </cell>
          <cell r="O3185">
            <v>150000000</v>
          </cell>
          <cell r="P3185">
            <v>149799300</v>
          </cell>
          <cell r="Q3185">
            <v>149799300</v>
          </cell>
          <cell r="R3185">
            <v>0</v>
          </cell>
          <cell r="S3185">
            <v>0</v>
          </cell>
          <cell r="T3185">
            <v>200700</v>
          </cell>
          <cell r="U3185">
            <v>0</v>
          </cell>
          <cell r="V3185">
            <v>0</v>
          </cell>
        </row>
        <row r="3186">
          <cell r="A3186" t="str">
            <v>luty 2004</v>
          </cell>
          <cell r="B3186" t="str">
            <v>SP0607</v>
          </cell>
          <cell r="C3186" t="str">
            <v>SP</v>
          </cell>
          <cell r="D3186" t="str">
            <v>5-latki detaliczne</v>
          </cell>
          <cell r="E3186" t="str">
            <v>stałe</v>
          </cell>
          <cell r="F3186">
            <v>303900</v>
          </cell>
          <cell r="G3186">
            <v>111300</v>
          </cell>
          <cell r="H3186">
            <v>417933000</v>
          </cell>
          <cell r="I3186">
            <v>3091900</v>
          </cell>
          <cell r="J3186">
            <v>66935600</v>
          </cell>
          <cell r="K3186">
            <v>7830200</v>
          </cell>
          <cell r="L3186">
            <v>2178300</v>
          </cell>
          <cell r="M3186">
            <v>247700</v>
          </cell>
          <cell r="N3186">
            <v>498080300</v>
          </cell>
          <cell r="O3186">
            <v>498631900</v>
          </cell>
          <cell r="P3186">
            <v>498384200</v>
          </cell>
          <cell r="Q3186">
            <v>498384200</v>
          </cell>
          <cell r="R3186">
            <v>0</v>
          </cell>
          <cell r="S3186">
            <v>0</v>
          </cell>
          <cell r="T3186">
            <v>247700</v>
          </cell>
          <cell r="U3186">
            <v>0</v>
          </cell>
          <cell r="V3186">
            <v>0</v>
          </cell>
        </row>
        <row r="3187">
          <cell r="A3187" t="str">
            <v>luty 2004</v>
          </cell>
          <cell r="B3187" t="str">
            <v>SP0608</v>
          </cell>
          <cell r="C3187" t="str">
            <v>SP</v>
          </cell>
          <cell r="D3187" t="str">
            <v>5-latki detaliczne</v>
          </cell>
          <cell r="E3187" t="str">
            <v>stałe</v>
          </cell>
          <cell r="F3187">
            <v>0</v>
          </cell>
          <cell r="G3187">
            <v>0</v>
          </cell>
          <cell r="H3187">
            <v>63900</v>
          </cell>
          <cell r="I3187">
            <v>1500</v>
          </cell>
          <cell r="J3187">
            <v>34171600</v>
          </cell>
          <cell r="K3187">
            <v>128100</v>
          </cell>
          <cell r="L3187">
            <v>325000</v>
          </cell>
          <cell r="M3187">
            <v>10100</v>
          </cell>
          <cell r="N3187">
            <v>34690100</v>
          </cell>
          <cell r="O3187">
            <v>34700200</v>
          </cell>
          <cell r="P3187">
            <v>34690100</v>
          </cell>
          <cell r="Q3187">
            <v>34690100</v>
          </cell>
          <cell r="R3187">
            <v>0</v>
          </cell>
          <cell r="S3187">
            <v>0</v>
          </cell>
          <cell r="T3187">
            <v>10100</v>
          </cell>
          <cell r="U3187">
            <v>0</v>
          </cell>
          <cell r="V3187">
            <v>0</v>
          </cell>
        </row>
        <row r="3188">
          <cell r="A3188" t="str">
            <v>luty 2004</v>
          </cell>
          <cell r="B3188" t="str">
            <v>SP0907</v>
          </cell>
          <cell r="C3188" t="str">
            <v>SP</v>
          </cell>
          <cell r="D3188" t="str">
            <v>5-latki detaliczne</v>
          </cell>
          <cell r="E3188" t="str">
            <v>stałe</v>
          </cell>
          <cell r="F3188">
            <v>3049400</v>
          </cell>
          <cell r="G3188">
            <v>712500</v>
          </cell>
          <cell r="H3188">
            <v>422023600</v>
          </cell>
          <cell r="I3188">
            <v>128500</v>
          </cell>
          <cell r="J3188">
            <v>44471900</v>
          </cell>
          <cell r="K3188">
            <v>24528900</v>
          </cell>
          <cell r="L3188">
            <v>5036600</v>
          </cell>
          <cell r="M3188">
            <v>48600</v>
          </cell>
          <cell r="N3188">
            <v>496902000</v>
          </cell>
          <cell r="O3188">
            <v>500000000</v>
          </cell>
          <cell r="P3188">
            <v>499951400</v>
          </cell>
          <cell r="Q3188">
            <v>499951400</v>
          </cell>
          <cell r="R3188">
            <v>0</v>
          </cell>
          <cell r="S3188">
            <v>0</v>
          </cell>
          <cell r="T3188">
            <v>48600</v>
          </cell>
          <cell r="U3188">
            <v>0</v>
          </cell>
          <cell r="V3188">
            <v>0</v>
          </cell>
        </row>
        <row r="3189">
          <cell r="A3189" t="str">
            <v>luty 2004</v>
          </cell>
          <cell r="B3189" t="str">
            <v>SP0908</v>
          </cell>
          <cell r="C3189" t="str">
            <v>SP</v>
          </cell>
          <cell r="D3189" t="str">
            <v>5-latki detaliczne</v>
          </cell>
          <cell r="E3189" t="str">
            <v>stałe</v>
          </cell>
          <cell r="F3189">
            <v>60000</v>
          </cell>
          <cell r="G3189">
            <v>0</v>
          </cell>
          <cell r="H3189">
            <v>162100</v>
          </cell>
          <cell r="I3189">
            <v>0</v>
          </cell>
          <cell r="J3189">
            <v>18820000</v>
          </cell>
          <cell r="K3189">
            <v>761800</v>
          </cell>
          <cell r="L3189">
            <v>319300</v>
          </cell>
          <cell r="M3189">
            <v>308600</v>
          </cell>
          <cell r="N3189">
            <v>20063200</v>
          </cell>
          <cell r="O3189">
            <v>20431800</v>
          </cell>
          <cell r="P3189">
            <v>20123200</v>
          </cell>
          <cell r="Q3189">
            <v>20123200</v>
          </cell>
          <cell r="R3189">
            <v>0</v>
          </cell>
          <cell r="S3189">
            <v>0</v>
          </cell>
          <cell r="T3189">
            <v>308600</v>
          </cell>
          <cell r="U3189">
            <v>0</v>
          </cell>
          <cell r="V3189">
            <v>0</v>
          </cell>
        </row>
        <row r="3190">
          <cell r="A3190" t="str">
            <v>luty 2004</v>
          </cell>
          <cell r="B3190" t="str">
            <v>SP1206</v>
          </cell>
          <cell r="C3190" t="str">
            <v>SP</v>
          </cell>
          <cell r="D3190" t="str">
            <v>5-latki detaliczne</v>
          </cell>
          <cell r="E3190" t="str">
            <v>stałe</v>
          </cell>
          <cell r="F3190">
            <v>515000</v>
          </cell>
          <cell r="G3190">
            <v>134900</v>
          </cell>
          <cell r="H3190">
            <v>451677200</v>
          </cell>
          <cell r="I3190">
            <v>10016800</v>
          </cell>
          <cell r="J3190">
            <v>32807300</v>
          </cell>
          <cell r="K3190">
            <v>3546200</v>
          </cell>
          <cell r="L3190">
            <v>1158300</v>
          </cell>
          <cell r="M3190">
            <v>144300</v>
          </cell>
          <cell r="N3190">
            <v>499340700</v>
          </cell>
          <cell r="O3190">
            <v>500000000</v>
          </cell>
          <cell r="P3190">
            <v>499855700</v>
          </cell>
          <cell r="Q3190">
            <v>499855700</v>
          </cell>
          <cell r="R3190">
            <v>0</v>
          </cell>
          <cell r="S3190">
            <v>0</v>
          </cell>
          <cell r="T3190">
            <v>144300</v>
          </cell>
          <cell r="U3190">
            <v>0</v>
          </cell>
          <cell r="V3190">
            <v>0</v>
          </cell>
        </row>
        <row r="3191">
          <cell r="A3191" t="str">
            <v>luty 2004</v>
          </cell>
          <cell r="B3191" t="str">
            <v>SP1207</v>
          </cell>
          <cell r="C3191" t="str">
            <v>SP</v>
          </cell>
          <cell r="D3191" t="str">
            <v>5-latki detaliczne</v>
          </cell>
          <cell r="E3191" t="str">
            <v>stałe</v>
          </cell>
          <cell r="F3191">
            <v>2200000</v>
          </cell>
          <cell r="G3191">
            <v>413400</v>
          </cell>
          <cell r="H3191">
            <v>18134300</v>
          </cell>
          <cell r="I3191">
            <v>1500</v>
          </cell>
          <cell r="J3191">
            <v>108296900</v>
          </cell>
          <cell r="K3191">
            <v>14531500</v>
          </cell>
          <cell r="L3191">
            <v>1029700</v>
          </cell>
          <cell r="M3191">
            <v>371400</v>
          </cell>
          <cell r="N3191">
            <v>142407300</v>
          </cell>
          <cell r="O3191">
            <v>144978700</v>
          </cell>
          <cell r="P3191">
            <v>144607300</v>
          </cell>
          <cell r="Q3191">
            <v>144607300</v>
          </cell>
          <cell r="R3191">
            <v>0</v>
          </cell>
          <cell r="S3191">
            <v>0</v>
          </cell>
          <cell r="T3191">
            <v>371400</v>
          </cell>
          <cell r="U3191">
            <v>0</v>
          </cell>
          <cell r="V3191">
            <v>0</v>
          </cell>
        </row>
        <row r="3192">
          <cell r="A3192" t="str">
            <v>luty 2004</v>
          </cell>
          <cell r="B3192" t="str">
            <v>SP1208</v>
          </cell>
          <cell r="C3192" t="str">
            <v>SP</v>
          </cell>
          <cell r="D3192" t="str">
            <v>5-latki detaliczne</v>
          </cell>
          <cell r="E3192" t="str">
            <v>stałe</v>
          </cell>
          <cell r="F3192">
            <v>0</v>
          </cell>
          <cell r="G3192">
            <v>0</v>
          </cell>
          <cell r="H3192">
            <v>0</v>
          </cell>
          <cell r="I3192">
            <v>0</v>
          </cell>
          <cell r="J3192">
            <v>87717667.362763822</v>
          </cell>
          <cell r="K3192">
            <v>741549.63933067874</v>
          </cell>
          <cell r="L3192">
            <v>467382.99790549406</v>
          </cell>
          <cell r="M3192">
            <v>147000</v>
          </cell>
          <cell r="N3192">
            <v>88926600</v>
          </cell>
          <cell r="O3192">
            <v>89073600</v>
          </cell>
          <cell r="P3192">
            <v>88926600</v>
          </cell>
          <cell r="Q3192">
            <v>86894000</v>
          </cell>
          <cell r="R3192">
            <v>0</v>
          </cell>
          <cell r="S3192">
            <v>0</v>
          </cell>
          <cell r="T3192">
            <v>147000</v>
          </cell>
          <cell r="U3192">
            <v>0</v>
          </cell>
          <cell r="V3192">
            <v>0</v>
          </cell>
        </row>
        <row r="3193">
          <cell r="A3193" t="str">
            <v>luty 2004</v>
          </cell>
          <cell r="B3193" t="str">
            <v>TZ0205</v>
          </cell>
          <cell r="C3193" t="str">
            <v>TZ</v>
          </cell>
          <cell r="D3193" t="str">
            <v xml:space="preserve">3-latki </v>
          </cell>
          <cell r="E3193" t="str">
            <v>zmienne</v>
          </cell>
          <cell r="F3193">
            <v>49977900</v>
          </cell>
          <cell r="G3193">
            <v>3978200</v>
          </cell>
          <cell r="H3193">
            <v>0</v>
          </cell>
          <cell r="I3193">
            <v>5412000</v>
          </cell>
          <cell r="J3193">
            <v>365226600</v>
          </cell>
          <cell r="K3193">
            <v>26265300</v>
          </cell>
          <cell r="L3193">
            <v>10361200</v>
          </cell>
          <cell r="M3193">
            <v>1402600</v>
          </cell>
          <cell r="N3193">
            <v>411243300</v>
          </cell>
          <cell r="O3193">
            <v>462623800</v>
          </cell>
          <cell r="P3193">
            <v>461221200</v>
          </cell>
          <cell r="Q3193">
            <v>461221200</v>
          </cell>
          <cell r="R3193">
            <v>0</v>
          </cell>
          <cell r="S3193">
            <v>0</v>
          </cell>
          <cell r="T3193">
            <v>1402600</v>
          </cell>
          <cell r="U3193">
            <v>0</v>
          </cell>
          <cell r="V3193">
            <v>0</v>
          </cell>
        </row>
        <row r="3194">
          <cell r="A3194" t="str">
            <v>luty 2004</v>
          </cell>
          <cell r="B3194" t="str">
            <v>TZ0206</v>
          </cell>
          <cell r="C3194" t="str">
            <v>TZ</v>
          </cell>
          <cell r="D3194" t="str">
            <v xml:space="preserve">3-latki </v>
          </cell>
          <cell r="E3194" t="str">
            <v>zmienne</v>
          </cell>
          <cell r="F3194">
            <v>3165000</v>
          </cell>
          <cell r="G3194">
            <v>0</v>
          </cell>
          <cell r="H3194">
            <v>0</v>
          </cell>
          <cell r="I3194">
            <v>5100</v>
          </cell>
          <cell r="J3194">
            <v>235838400</v>
          </cell>
          <cell r="K3194">
            <v>5296200</v>
          </cell>
          <cell r="L3194">
            <v>766300</v>
          </cell>
          <cell r="M3194">
            <v>206400</v>
          </cell>
          <cell r="N3194">
            <v>241906000</v>
          </cell>
          <cell r="O3194">
            <v>245277400</v>
          </cell>
          <cell r="P3194">
            <v>245071000</v>
          </cell>
          <cell r="Q3194">
            <v>245071000</v>
          </cell>
          <cell r="R3194">
            <v>0</v>
          </cell>
          <cell r="S3194">
            <v>0</v>
          </cell>
          <cell r="T3194">
            <v>206400</v>
          </cell>
          <cell r="U3194">
            <v>0</v>
          </cell>
          <cell r="V3194">
            <v>0</v>
          </cell>
        </row>
        <row r="3195">
          <cell r="A3195" t="str">
            <v>luty 2004</v>
          </cell>
          <cell r="B3195" t="str">
            <v>TZ0207</v>
          </cell>
          <cell r="C3195" t="str">
            <v>TZ</v>
          </cell>
          <cell r="D3195" t="str">
            <v xml:space="preserve">3-latki </v>
          </cell>
          <cell r="E3195" t="str">
            <v>zmienne</v>
          </cell>
          <cell r="F3195">
            <v>0</v>
          </cell>
          <cell r="G3195">
            <v>0</v>
          </cell>
          <cell r="H3195">
            <v>0</v>
          </cell>
          <cell r="I3195">
            <v>0</v>
          </cell>
          <cell r="J3195">
            <v>47825972.519436195</v>
          </cell>
          <cell r="K3195">
            <v>0</v>
          </cell>
          <cell r="L3195">
            <v>2100327.4805638078</v>
          </cell>
          <cell r="M3195">
            <v>316500</v>
          </cell>
          <cell r="N3195">
            <v>49926300</v>
          </cell>
          <cell r="O3195">
            <v>50242800</v>
          </cell>
          <cell r="P3195">
            <v>49926300</v>
          </cell>
          <cell r="Q3195">
            <v>47463000</v>
          </cell>
          <cell r="R3195">
            <v>0</v>
          </cell>
          <cell r="S3195">
            <v>0</v>
          </cell>
          <cell r="T3195">
            <v>316500</v>
          </cell>
          <cell r="U3195">
            <v>0</v>
          </cell>
          <cell r="V3195">
            <v>0</v>
          </cell>
        </row>
        <row r="3196">
          <cell r="A3196" t="str">
            <v>luty 2004</v>
          </cell>
          <cell r="B3196" t="str">
            <v>TZ0504</v>
          </cell>
          <cell r="C3196" t="str">
            <v>TZ</v>
          </cell>
          <cell r="D3196" t="str">
            <v xml:space="preserve">3-latki </v>
          </cell>
          <cell r="E3196" t="str">
            <v>zmienne</v>
          </cell>
          <cell r="F3196">
            <v>24163972.726309773</v>
          </cell>
          <cell r="G3196">
            <v>2094310.8039897475</v>
          </cell>
          <cell r="H3196">
            <v>3136742.4989212025</v>
          </cell>
          <cell r="I3196">
            <v>83117.143435047561</v>
          </cell>
          <cell r="J3196">
            <v>321829981.3981266</v>
          </cell>
          <cell r="K3196">
            <v>31407124.229425862</v>
          </cell>
          <cell r="L3196">
            <v>15791051.199791782</v>
          </cell>
          <cell r="M3196">
            <v>1493700</v>
          </cell>
          <cell r="N3196">
            <v>374342327.27369022</v>
          </cell>
          <cell r="O3196">
            <v>400000000</v>
          </cell>
          <cell r="P3196">
            <v>398506300</v>
          </cell>
          <cell r="Q3196">
            <v>396506300</v>
          </cell>
          <cell r="R3196">
            <v>0</v>
          </cell>
          <cell r="S3196">
            <v>0</v>
          </cell>
          <cell r="T3196">
            <v>1493700</v>
          </cell>
          <cell r="U3196">
            <v>0</v>
          </cell>
          <cell r="V3196">
            <v>0</v>
          </cell>
        </row>
        <row r="3197">
          <cell r="A3197" t="str">
            <v>luty 2004</v>
          </cell>
          <cell r="B3197" t="str">
            <v>TZ0505</v>
          </cell>
          <cell r="C3197" t="str">
            <v>TZ</v>
          </cell>
          <cell r="D3197" t="str">
            <v xml:space="preserve">3-latki </v>
          </cell>
          <cell r="E3197" t="str">
            <v>zmienne</v>
          </cell>
          <cell r="F3197">
            <v>21942900</v>
          </cell>
          <cell r="G3197">
            <v>268700</v>
          </cell>
          <cell r="H3197">
            <v>0</v>
          </cell>
          <cell r="I3197">
            <v>15899900</v>
          </cell>
          <cell r="J3197">
            <v>416780700</v>
          </cell>
          <cell r="K3197">
            <v>30542700</v>
          </cell>
          <cell r="L3197">
            <v>5821400</v>
          </cell>
          <cell r="M3197">
            <v>2156700</v>
          </cell>
          <cell r="N3197">
            <v>469313400</v>
          </cell>
          <cell r="O3197">
            <v>493413000</v>
          </cell>
          <cell r="P3197">
            <v>491256300</v>
          </cell>
          <cell r="Q3197">
            <v>491256300</v>
          </cell>
          <cell r="R3197">
            <v>0</v>
          </cell>
          <cell r="S3197">
            <v>0</v>
          </cell>
          <cell r="T3197">
            <v>2156700</v>
          </cell>
          <cell r="U3197">
            <v>0</v>
          </cell>
          <cell r="V3197">
            <v>0</v>
          </cell>
        </row>
        <row r="3198">
          <cell r="A3198" t="str">
            <v>luty 2004</v>
          </cell>
          <cell r="B3198" t="str">
            <v>TZ0506</v>
          </cell>
          <cell r="C3198" t="str">
            <v>TZ</v>
          </cell>
          <cell r="D3198" t="str">
            <v xml:space="preserve">3-latki </v>
          </cell>
          <cell r="E3198" t="str">
            <v>zmienne</v>
          </cell>
          <cell r="F3198">
            <v>6880700</v>
          </cell>
          <cell r="G3198">
            <v>0</v>
          </cell>
          <cell r="H3198">
            <v>0</v>
          </cell>
          <cell r="I3198">
            <v>1000</v>
          </cell>
          <cell r="J3198">
            <v>210457400</v>
          </cell>
          <cell r="K3198">
            <v>3750000</v>
          </cell>
          <cell r="L3198">
            <v>618000</v>
          </cell>
          <cell r="M3198">
            <v>384700</v>
          </cell>
          <cell r="N3198">
            <v>214826400</v>
          </cell>
          <cell r="O3198">
            <v>222091800</v>
          </cell>
          <cell r="P3198">
            <v>221707100</v>
          </cell>
          <cell r="Q3198">
            <v>221707100</v>
          </cell>
          <cell r="R3198">
            <v>0</v>
          </cell>
          <cell r="S3198">
            <v>0</v>
          </cell>
          <cell r="T3198">
            <v>384700</v>
          </cell>
          <cell r="U3198">
            <v>0</v>
          </cell>
          <cell r="V3198">
            <v>0</v>
          </cell>
        </row>
        <row r="3199">
          <cell r="A3199" t="str">
            <v>luty 2004</v>
          </cell>
          <cell r="B3199" t="str">
            <v>TZ0804</v>
          </cell>
          <cell r="C3199" t="str">
            <v>TZ</v>
          </cell>
          <cell r="D3199" t="str">
            <v xml:space="preserve">3-latki </v>
          </cell>
          <cell r="E3199" t="str">
            <v>zmienne</v>
          </cell>
          <cell r="F3199">
            <v>19870400</v>
          </cell>
          <cell r="G3199">
            <v>3952600</v>
          </cell>
          <cell r="H3199">
            <v>1127100</v>
          </cell>
          <cell r="I3199">
            <v>9297000</v>
          </cell>
          <cell r="J3199">
            <v>759662700</v>
          </cell>
          <cell r="K3199">
            <v>54915800</v>
          </cell>
          <cell r="L3199">
            <v>10112900</v>
          </cell>
          <cell r="M3199">
            <v>6338200</v>
          </cell>
          <cell r="N3199">
            <v>839068100</v>
          </cell>
          <cell r="O3199">
            <v>865276700</v>
          </cell>
          <cell r="P3199">
            <v>858938500</v>
          </cell>
          <cell r="Q3199">
            <v>858938500</v>
          </cell>
          <cell r="R3199">
            <v>0</v>
          </cell>
          <cell r="S3199">
            <v>0</v>
          </cell>
          <cell r="T3199">
            <v>6338200</v>
          </cell>
          <cell r="U3199">
            <v>0</v>
          </cell>
          <cell r="V3199">
            <v>0</v>
          </cell>
        </row>
        <row r="3200">
          <cell r="A3200" t="str">
            <v>luty 2004</v>
          </cell>
          <cell r="B3200" t="str">
            <v>TZ0805</v>
          </cell>
          <cell r="C3200" t="str">
            <v>TZ</v>
          </cell>
          <cell r="D3200" t="str">
            <v xml:space="preserve">3-latki </v>
          </cell>
          <cell r="E3200" t="str">
            <v>zmienne</v>
          </cell>
          <cell r="F3200">
            <v>18822700</v>
          </cell>
          <cell r="G3200">
            <v>0</v>
          </cell>
          <cell r="H3200">
            <v>0</v>
          </cell>
          <cell r="I3200">
            <v>6100</v>
          </cell>
          <cell r="J3200">
            <v>392034300</v>
          </cell>
          <cell r="K3200">
            <v>45106000</v>
          </cell>
          <cell r="L3200">
            <v>21026600</v>
          </cell>
          <cell r="M3200">
            <v>992500</v>
          </cell>
          <cell r="N3200">
            <v>458173000</v>
          </cell>
          <cell r="O3200">
            <v>477988200</v>
          </cell>
          <cell r="P3200">
            <v>476995700</v>
          </cell>
          <cell r="Q3200">
            <v>476995700</v>
          </cell>
          <cell r="R3200">
            <v>0</v>
          </cell>
          <cell r="S3200">
            <v>0</v>
          </cell>
          <cell r="T3200">
            <v>992100</v>
          </cell>
          <cell r="U3200">
            <v>400</v>
          </cell>
          <cell r="V3200">
            <v>0</v>
          </cell>
        </row>
        <row r="3201">
          <cell r="A3201" t="str">
            <v>luty 2004</v>
          </cell>
          <cell r="B3201" t="str">
            <v>TZ0806</v>
          </cell>
          <cell r="C3201" t="str">
            <v>TZ</v>
          </cell>
          <cell r="D3201" t="str">
            <v xml:space="preserve">3-latki </v>
          </cell>
          <cell r="E3201" t="str">
            <v>zmienne</v>
          </cell>
          <cell r="F3201">
            <v>120958000</v>
          </cell>
          <cell r="G3201">
            <v>0</v>
          </cell>
          <cell r="H3201">
            <v>0</v>
          </cell>
          <cell r="I3201">
            <v>110227900</v>
          </cell>
          <cell r="J3201">
            <v>123706900</v>
          </cell>
          <cell r="K3201">
            <v>2393200</v>
          </cell>
          <cell r="L3201">
            <v>5052700</v>
          </cell>
          <cell r="M3201">
            <v>966100</v>
          </cell>
          <cell r="N3201">
            <v>241380700</v>
          </cell>
          <cell r="O3201">
            <v>363304800</v>
          </cell>
          <cell r="P3201">
            <v>362338700</v>
          </cell>
          <cell r="Q3201">
            <v>362338700</v>
          </cell>
          <cell r="R3201">
            <v>0</v>
          </cell>
          <cell r="S3201">
            <v>0</v>
          </cell>
          <cell r="T3201">
            <v>966100</v>
          </cell>
          <cell r="U3201">
            <v>0</v>
          </cell>
          <cell r="V3201">
            <v>0</v>
          </cell>
        </row>
        <row r="3202">
          <cell r="A3202" t="str">
            <v>luty 2004</v>
          </cell>
          <cell r="B3202" t="str">
            <v>TZ1104</v>
          </cell>
          <cell r="C3202" t="str">
            <v>TZ</v>
          </cell>
          <cell r="D3202" t="str">
            <v xml:space="preserve">3-latki </v>
          </cell>
          <cell r="E3202" t="str">
            <v>zmienne</v>
          </cell>
          <cell r="F3202">
            <v>25526300</v>
          </cell>
          <cell r="G3202">
            <v>6894800</v>
          </cell>
          <cell r="H3202">
            <v>0</v>
          </cell>
          <cell r="I3202">
            <v>10014300</v>
          </cell>
          <cell r="J3202">
            <v>939104800</v>
          </cell>
          <cell r="K3202">
            <v>5021200</v>
          </cell>
          <cell r="L3202">
            <v>9761100</v>
          </cell>
          <cell r="M3202">
            <v>3677500</v>
          </cell>
          <cell r="N3202">
            <v>970796200</v>
          </cell>
          <cell r="O3202">
            <v>1000000000</v>
          </cell>
          <cell r="P3202">
            <v>996322500</v>
          </cell>
          <cell r="Q3202">
            <v>996322500</v>
          </cell>
          <cell r="R3202">
            <v>0</v>
          </cell>
          <cell r="S3202">
            <v>0</v>
          </cell>
          <cell r="T3202">
            <v>3677500</v>
          </cell>
          <cell r="U3202">
            <v>0</v>
          </cell>
          <cell r="V3202">
            <v>0</v>
          </cell>
        </row>
        <row r="3203">
          <cell r="A3203" t="str">
            <v>luty 2004</v>
          </cell>
          <cell r="B3203" t="str">
            <v>TZ1105</v>
          </cell>
          <cell r="C3203" t="str">
            <v>TZ</v>
          </cell>
          <cell r="D3203" t="str">
            <v xml:space="preserve">3-latki </v>
          </cell>
          <cell r="E3203" t="str">
            <v>zmienne</v>
          </cell>
          <cell r="F3203">
            <v>6465200</v>
          </cell>
          <cell r="G3203">
            <v>0</v>
          </cell>
          <cell r="H3203">
            <v>0</v>
          </cell>
          <cell r="I3203">
            <v>0</v>
          </cell>
          <cell r="J3203">
            <v>258433200</v>
          </cell>
          <cell r="K3203">
            <v>15871400</v>
          </cell>
          <cell r="L3203">
            <v>2584200</v>
          </cell>
          <cell r="M3203">
            <v>588300</v>
          </cell>
          <cell r="N3203">
            <v>276888800</v>
          </cell>
          <cell r="O3203">
            <v>283942300</v>
          </cell>
          <cell r="P3203">
            <v>283354000</v>
          </cell>
          <cell r="Q3203">
            <v>283354000</v>
          </cell>
          <cell r="R3203">
            <v>0</v>
          </cell>
          <cell r="S3203">
            <v>0</v>
          </cell>
          <cell r="T3203">
            <v>588300</v>
          </cell>
          <cell r="U3203">
            <v>0</v>
          </cell>
          <cell r="V3203">
            <v>0</v>
          </cell>
        </row>
        <row r="3204">
          <cell r="A3204" t="str">
            <v>luty 2004</v>
          </cell>
          <cell r="B3204" t="str">
            <v>TZ1106</v>
          </cell>
          <cell r="C3204" t="str">
            <v>TZ</v>
          </cell>
          <cell r="D3204" t="str">
            <v xml:space="preserve">3-latki </v>
          </cell>
          <cell r="E3204" t="str">
            <v>zmienne</v>
          </cell>
          <cell r="F3204">
            <v>7500</v>
          </cell>
          <cell r="G3204">
            <v>0</v>
          </cell>
          <cell r="H3204">
            <v>0</v>
          </cell>
          <cell r="I3204">
            <v>1000</v>
          </cell>
          <cell r="J3204">
            <v>101293000</v>
          </cell>
          <cell r="K3204">
            <v>871400</v>
          </cell>
          <cell r="L3204">
            <v>1813900</v>
          </cell>
          <cell r="M3204">
            <v>161900</v>
          </cell>
          <cell r="N3204">
            <v>103979300</v>
          </cell>
          <cell r="O3204">
            <v>104148700</v>
          </cell>
          <cell r="P3204">
            <v>103986800</v>
          </cell>
          <cell r="Q3204">
            <v>103986800</v>
          </cell>
          <cell r="R3204">
            <v>0</v>
          </cell>
          <cell r="S3204">
            <v>0</v>
          </cell>
          <cell r="T3204">
            <v>161900</v>
          </cell>
          <cell r="U3204">
            <v>0</v>
          </cell>
          <cell r="V3204">
            <v>0</v>
          </cell>
        </row>
        <row r="3205">
          <cell r="A3205" t="str">
            <v>luty 2004</v>
          </cell>
          <cell r="B3205" t="str">
            <v>WS0922</v>
          </cell>
          <cell r="C3205" t="str">
            <v>WS</v>
          </cell>
          <cell r="D3205" t="str">
            <v>20-latka</v>
          </cell>
          <cell r="E3205" t="str">
            <v>stałe</v>
          </cell>
          <cell r="F3205">
            <v>16174000</v>
          </cell>
          <cell r="G3205">
            <v>1443280000</v>
          </cell>
          <cell r="H3205">
            <v>102908000</v>
          </cell>
          <cell r="I3205">
            <v>52145000</v>
          </cell>
          <cell r="J3205">
            <v>1880000</v>
          </cell>
          <cell r="K3205">
            <v>1646000</v>
          </cell>
          <cell r="L3205">
            <v>428000</v>
          </cell>
          <cell r="M3205">
            <v>36375000</v>
          </cell>
          <cell r="N3205">
            <v>1602287000</v>
          </cell>
          <cell r="O3205">
            <v>1654836000</v>
          </cell>
          <cell r="P3205">
            <v>1618461000</v>
          </cell>
          <cell r="Q3205">
            <v>1618461000</v>
          </cell>
          <cell r="R3205">
            <v>25705000</v>
          </cell>
          <cell r="S3205">
            <v>10670000</v>
          </cell>
          <cell r="T3205">
            <v>0</v>
          </cell>
          <cell r="U3205">
            <v>0</v>
          </cell>
          <cell r="V3205">
            <v>0</v>
          </cell>
        </row>
        <row r="3206">
          <cell r="A3206" t="str">
            <v>luty 2004</v>
          </cell>
          <cell r="B3206" t="str">
            <v>WZ0307</v>
          </cell>
          <cell r="C3206" t="str">
            <v>WZ</v>
          </cell>
          <cell r="D3206" t="str">
            <v>WZ</v>
          </cell>
          <cell r="E3206" t="str">
            <v>zmienne</v>
          </cell>
          <cell r="F3206">
            <v>1683529000</v>
          </cell>
          <cell r="G3206">
            <v>114000000</v>
          </cell>
          <cell r="H3206">
            <v>235000000</v>
          </cell>
          <cell r="I3206">
            <v>48495000</v>
          </cell>
          <cell r="J3206">
            <v>5000</v>
          </cell>
          <cell r="K3206">
            <v>5500000</v>
          </cell>
          <cell r="L3206">
            <v>5176000</v>
          </cell>
          <cell r="M3206">
            <v>295000</v>
          </cell>
          <cell r="N3206">
            <v>408176000</v>
          </cell>
          <cell r="O3206">
            <v>2092000000</v>
          </cell>
          <cell r="P3206">
            <v>2091705000</v>
          </cell>
          <cell r="Q3206">
            <v>2091705000</v>
          </cell>
          <cell r="R3206">
            <v>0</v>
          </cell>
          <cell r="S3206">
            <v>0</v>
          </cell>
          <cell r="T3206">
            <v>295000</v>
          </cell>
          <cell r="U3206">
            <v>0</v>
          </cell>
          <cell r="V3206">
            <v>0</v>
          </cell>
        </row>
        <row r="3207">
          <cell r="A3207" t="str">
            <v>luty 2004</v>
          </cell>
          <cell r="B3207" t="str">
            <v>WZ0911</v>
          </cell>
          <cell r="C3207" t="str">
            <v>WZ</v>
          </cell>
          <cell r="D3207" t="str">
            <v>WZ</v>
          </cell>
          <cell r="E3207" t="str">
            <v>zmienne</v>
          </cell>
          <cell r="F3207">
            <v>67100000</v>
          </cell>
          <cell r="G3207">
            <v>267349000</v>
          </cell>
          <cell r="H3207">
            <v>55537000</v>
          </cell>
          <cell r="I3207">
            <v>168869000</v>
          </cell>
          <cell r="J3207">
            <v>10000</v>
          </cell>
          <cell r="K3207">
            <v>4300000</v>
          </cell>
          <cell r="L3207">
            <v>140000</v>
          </cell>
          <cell r="M3207">
            <v>2500000</v>
          </cell>
          <cell r="N3207">
            <v>496205000</v>
          </cell>
          <cell r="O3207">
            <v>565805000</v>
          </cell>
          <cell r="P3207">
            <v>563305000</v>
          </cell>
          <cell r="Q3207">
            <v>563305000</v>
          </cell>
          <cell r="R3207">
            <v>0</v>
          </cell>
          <cell r="S3207">
            <v>0</v>
          </cell>
          <cell r="T3207">
            <v>0</v>
          </cell>
          <cell r="U3207">
            <v>2500000</v>
          </cell>
          <cell r="V3207">
            <v>0</v>
          </cell>
        </row>
        <row r="3208">
          <cell r="A3208" t="str">
            <v>marzec 2004</v>
          </cell>
          <cell r="B3208" t="str">
            <v>COI0105</v>
          </cell>
          <cell r="C3208" t="str">
            <v>CO</v>
          </cell>
          <cell r="D3208" t="str">
            <v>4-latki oszcz.</v>
          </cell>
          <cell r="E3208" t="str">
            <v>zmienne</v>
          </cell>
          <cell r="F3208">
            <v>0</v>
          </cell>
          <cell r="G3208">
            <v>0</v>
          </cell>
          <cell r="H3208">
            <v>0</v>
          </cell>
          <cell r="I3208">
            <v>0</v>
          </cell>
          <cell r="J3208">
            <v>23080000</v>
          </cell>
          <cell r="K3208">
            <v>0</v>
          </cell>
          <cell r="L3208">
            <v>0</v>
          </cell>
          <cell r="M3208">
            <v>0</v>
          </cell>
          <cell r="N3208">
            <v>23080000</v>
          </cell>
          <cell r="O3208">
            <v>23080000</v>
          </cell>
          <cell r="P3208">
            <v>23080000</v>
          </cell>
          <cell r="Q3208">
            <v>23080000</v>
          </cell>
          <cell r="R3208">
            <v>0</v>
          </cell>
          <cell r="S3208">
            <v>0</v>
          </cell>
          <cell r="T3208">
            <v>0</v>
          </cell>
          <cell r="U3208">
            <v>0</v>
          </cell>
          <cell r="V3208">
            <v>0</v>
          </cell>
        </row>
        <row r="3209">
          <cell r="A3209" t="str">
            <v>marzec 2004</v>
          </cell>
          <cell r="B3209" t="str">
            <v>COI0106</v>
          </cell>
          <cell r="C3209" t="str">
            <v>CO</v>
          </cell>
          <cell r="D3209" t="str">
            <v>4-latki oszcz.</v>
          </cell>
          <cell r="E3209" t="str">
            <v>zmienne</v>
          </cell>
          <cell r="F3209">
            <v>0</v>
          </cell>
          <cell r="G3209">
            <v>0</v>
          </cell>
          <cell r="H3209">
            <v>0</v>
          </cell>
          <cell r="I3209">
            <v>0</v>
          </cell>
          <cell r="J3209">
            <v>22660400</v>
          </cell>
          <cell r="K3209">
            <v>0</v>
          </cell>
          <cell r="L3209">
            <v>0</v>
          </cell>
          <cell r="M3209">
            <v>0</v>
          </cell>
          <cell r="N3209">
            <v>22660400</v>
          </cell>
          <cell r="O3209">
            <v>22660400</v>
          </cell>
          <cell r="P3209">
            <v>22660400</v>
          </cell>
          <cell r="Q3209">
            <v>22660400</v>
          </cell>
          <cell r="R3209">
            <v>0</v>
          </cell>
          <cell r="S3209">
            <v>0</v>
          </cell>
          <cell r="T3209">
            <v>0</v>
          </cell>
          <cell r="U3209">
            <v>0</v>
          </cell>
          <cell r="V3209">
            <v>0</v>
          </cell>
        </row>
        <row r="3210">
          <cell r="A3210" t="str">
            <v>marzec 2004</v>
          </cell>
          <cell r="B3210" t="str">
            <v>COI0107</v>
          </cell>
          <cell r="C3210" t="str">
            <v>CO</v>
          </cell>
          <cell r="D3210" t="str">
            <v>4-latki oszcz.</v>
          </cell>
          <cell r="E3210" t="str">
            <v>zmienne</v>
          </cell>
          <cell r="F3210">
            <v>0</v>
          </cell>
          <cell r="G3210">
            <v>0</v>
          </cell>
          <cell r="H3210">
            <v>0</v>
          </cell>
          <cell r="I3210">
            <v>0</v>
          </cell>
          <cell r="J3210">
            <v>8158600</v>
          </cell>
          <cell r="K3210">
            <v>0</v>
          </cell>
          <cell r="L3210">
            <v>0</v>
          </cell>
          <cell r="M3210">
            <v>0</v>
          </cell>
          <cell r="N3210">
            <v>8158600</v>
          </cell>
          <cell r="O3210">
            <v>8158600</v>
          </cell>
          <cell r="P3210">
            <v>8158600</v>
          </cell>
          <cell r="Q3210">
            <v>8158600</v>
          </cell>
          <cell r="R3210">
            <v>0</v>
          </cell>
          <cell r="S3210">
            <v>0</v>
          </cell>
          <cell r="T3210">
            <v>0</v>
          </cell>
          <cell r="U3210">
            <v>0</v>
          </cell>
          <cell r="V3210">
            <v>0</v>
          </cell>
        </row>
        <row r="3211">
          <cell r="A3211" t="str">
            <v>marzec 2004</v>
          </cell>
          <cell r="B3211" t="str">
            <v>COI0108</v>
          </cell>
          <cell r="C3211" t="str">
            <v>CO</v>
          </cell>
          <cell r="D3211" t="str">
            <v>4-latki oszcz.</v>
          </cell>
          <cell r="E3211" t="str">
            <v>zmienne</v>
          </cell>
          <cell r="F3211">
            <v>0</v>
          </cell>
          <cell r="G3211">
            <v>0</v>
          </cell>
          <cell r="H3211">
            <v>0</v>
          </cell>
          <cell r="I3211">
            <v>0</v>
          </cell>
          <cell r="J3211">
            <v>9411300</v>
          </cell>
          <cell r="K3211">
            <v>0</v>
          </cell>
          <cell r="L3211">
            <v>0</v>
          </cell>
          <cell r="M3211">
            <v>0</v>
          </cell>
          <cell r="N3211">
            <v>9411300</v>
          </cell>
          <cell r="O3211">
            <v>9411300</v>
          </cell>
          <cell r="P3211">
            <v>9411300</v>
          </cell>
          <cell r="Q3211">
            <v>9440300</v>
          </cell>
          <cell r="R3211">
            <v>0</v>
          </cell>
          <cell r="S3211">
            <v>0</v>
          </cell>
          <cell r="T3211">
            <v>0</v>
          </cell>
          <cell r="U3211">
            <v>0</v>
          </cell>
          <cell r="V3211">
            <v>0</v>
          </cell>
        </row>
        <row r="3212">
          <cell r="A3212" t="str">
            <v>marzec 2004</v>
          </cell>
          <cell r="B3212" t="str">
            <v>COI0205</v>
          </cell>
          <cell r="C3212" t="str">
            <v>CO</v>
          </cell>
          <cell r="D3212" t="str">
            <v>4-latki oszcz.</v>
          </cell>
          <cell r="E3212" t="str">
            <v>zmienne</v>
          </cell>
          <cell r="F3212">
            <v>0</v>
          </cell>
          <cell r="G3212">
            <v>0</v>
          </cell>
          <cell r="H3212">
            <v>0</v>
          </cell>
          <cell r="I3212">
            <v>0</v>
          </cell>
          <cell r="J3212">
            <v>9955600</v>
          </cell>
          <cell r="K3212">
            <v>0</v>
          </cell>
          <cell r="L3212">
            <v>0</v>
          </cell>
          <cell r="M3212">
            <v>0</v>
          </cell>
          <cell r="N3212">
            <v>9955600</v>
          </cell>
          <cell r="O3212">
            <v>9955600</v>
          </cell>
          <cell r="P3212">
            <v>9955600</v>
          </cell>
          <cell r="Q3212">
            <v>9955600</v>
          </cell>
          <cell r="R3212">
            <v>0</v>
          </cell>
          <cell r="S3212">
            <v>0</v>
          </cell>
          <cell r="T3212">
            <v>0</v>
          </cell>
          <cell r="U3212">
            <v>0</v>
          </cell>
          <cell r="V3212">
            <v>0</v>
          </cell>
        </row>
        <row r="3213">
          <cell r="A3213" t="str">
            <v>marzec 2004</v>
          </cell>
          <cell r="B3213" t="str">
            <v>COI0206</v>
          </cell>
          <cell r="C3213" t="str">
            <v>CO</v>
          </cell>
          <cell r="D3213" t="str">
            <v>4-latki oszcz.</v>
          </cell>
          <cell r="E3213" t="str">
            <v>zmienne</v>
          </cell>
          <cell r="F3213">
            <v>0</v>
          </cell>
          <cell r="G3213">
            <v>0</v>
          </cell>
          <cell r="H3213">
            <v>0</v>
          </cell>
          <cell r="I3213">
            <v>0</v>
          </cell>
          <cell r="J3213">
            <v>23540800</v>
          </cell>
          <cell r="K3213">
            <v>0</v>
          </cell>
          <cell r="L3213">
            <v>0</v>
          </cell>
          <cell r="M3213">
            <v>0</v>
          </cell>
          <cell r="N3213">
            <v>23540800</v>
          </cell>
          <cell r="O3213">
            <v>23540800</v>
          </cell>
          <cell r="P3213">
            <v>23540800</v>
          </cell>
          <cell r="Q3213">
            <v>23540800</v>
          </cell>
          <cell r="R3213">
            <v>0</v>
          </cell>
          <cell r="S3213">
            <v>0</v>
          </cell>
          <cell r="T3213">
            <v>0</v>
          </cell>
          <cell r="U3213">
            <v>0</v>
          </cell>
          <cell r="V3213">
            <v>0</v>
          </cell>
        </row>
        <row r="3214">
          <cell r="A3214" t="str">
            <v>marzec 2004</v>
          </cell>
          <cell r="B3214" t="str">
            <v>COI0207</v>
          </cell>
          <cell r="C3214" t="str">
            <v>CO</v>
          </cell>
          <cell r="D3214" t="str">
            <v>4-latki oszcz.</v>
          </cell>
          <cell r="E3214" t="str">
            <v>zmienne</v>
          </cell>
          <cell r="F3214">
            <v>0</v>
          </cell>
          <cell r="G3214">
            <v>0</v>
          </cell>
          <cell r="H3214">
            <v>0</v>
          </cell>
          <cell r="I3214">
            <v>0</v>
          </cell>
          <cell r="J3214">
            <v>14691600</v>
          </cell>
          <cell r="K3214">
            <v>0</v>
          </cell>
          <cell r="L3214">
            <v>0</v>
          </cell>
          <cell r="M3214">
            <v>0</v>
          </cell>
          <cell r="N3214">
            <v>14691600</v>
          </cell>
          <cell r="O3214">
            <v>14691600</v>
          </cell>
          <cell r="P3214">
            <v>14691600</v>
          </cell>
          <cell r="Q3214">
            <v>14691600</v>
          </cell>
          <cell r="R3214">
            <v>0</v>
          </cell>
          <cell r="S3214">
            <v>0</v>
          </cell>
          <cell r="T3214">
            <v>0</v>
          </cell>
          <cell r="U3214">
            <v>0</v>
          </cell>
          <cell r="V3214">
            <v>0</v>
          </cell>
        </row>
        <row r="3215">
          <cell r="A3215" t="str">
            <v>marzec 2004</v>
          </cell>
          <cell r="B3215" t="str">
            <v>COI0208</v>
          </cell>
          <cell r="C3215" t="str">
            <v>CO</v>
          </cell>
          <cell r="D3215" t="str">
            <v>4-latki oszcz.</v>
          </cell>
          <cell r="E3215" t="str">
            <v>zmienne</v>
          </cell>
          <cell r="F3215">
            <v>0</v>
          </cell>
          <cell r="G3215">
            <v>0</v>
          </cell>
          <cell r="H3215">
            <v>0</v>
          </cell>
          <cell r="I3215">
            <v>0</v>
          </cell>
          <cell r="J3215">
            <v>14146000</v>
          </cell>
          <cell r="K3215">
            <v>0</v>
          </cell>
          <cell r="L3215">
            <v>0</v>
          </cell>
          <cell r="M3215">
            <v>0</v>
          </cell>
          <cell r="N3215">
            <v>14146000</v>
          </cell>
          <cell r="O3215">
            <v>14146000</v>
          </cell>
          <cell r="P3215">
            <v>14146000</v>
          </cell>
          <cell r="Q3215">
            <v>14146000</v>
          </cell>
          <cell r="R3215">
            <v>0</v>
          </cell>
          <cell r="S3215">
            <v>0</v>
          </cell>
          <cell r="T3215">
            <v>0</v>
          </cell>
          <cell r="U3215">
            <v>0</v>
          </cell>
          <cell r="V3215">
            <v>0</v>
          </cell>
        </row>
        <row r="3216">
          <cell r="A3216" t="str">
            <v>marzec 2004</v>
          </cell>
          <cell r="B3216" t="str">
            <v>COI0305</v>
          </cell>
          <cell r="C3216" t="str">
            <v>CO</v>
          </cell>
          <cell r="D3216" t="str">
            <v>4-latki oszcz.</v>
          </cell>
          <cell r="E3216" t="str">
            <v>zmienne</v>
          </cell>
          <cell r="F3216">
            <v>0</v>
          </cell>
          <cell r="G3216">
            <v>0</v>
          </cell>
          <cell r="H3216">
            <v>0</v>
          </cell>
          <cell r="I3216">
            <v>0</v>
          </cell>
          <cell r="J3216">
            <v>9517000</v>
          </cell>
          <cell r="K3216">
            <v>0</v>
          </cell>
          <cell r="L3216">
            <v>0</v>
          </cell>
          <cell r="M3216">
            <v>0</v>
          </cell>
          <cell r="N3216">
            <v>9517000</v>
          </cell>
          <cell r="O3216">
            <v>9517000</v>
          </cell>
          <cell r="P3216">
            <v>9517000</v>
          </cell>
          <cell r="Q3216">
            <v>9517000</v>
          </cell>
          <cell r="R3216">
            <v>0</v>
          </cell>
          <cell r="S3216">
            <v>0</v>
          </cell>
          <cell r="T3216">
            <v>0</v>
          </cell>
          <cell r="U3216">
            <v>0</v>
          </cell>
          <cell r="V3216">
            <v>0</v>
          </cell>
        </row>
        <row r="3217">
          <cell r="A3217" t="str">
            <v>marzec 2004</v>
          </cell>
          <cell r="B3217" t="str">
            <v>COI0306</v>
          </cell>
          <cell r="C3217" t="str">
            <v>CO</v>
          </cell>
          <cell r="D3217" t="str">
            <v>4-latki oszcz.</v>
          </cell>
          <cell r="E3217" t="str">
            <v>zmienne</v>
          </cell>
          <cell r="F3217">
            <v>0</v>
          </cell>
          <cell r="G3217">
            <v>0</v>
          </cell>
          <cell r="H3217">
            <v>0</v>
          </cell>
          <cell r="I3217">
            <v>0</v>
          </cell>
          <cell r="J3217">
            <v>23285500</v>
          </cell>
          <cell r="K3217">
            <v>0</v>
          </cell>
          <cell r="L3217">
            <v>0</v>
          </cell>
          <cell r="M3217">
            <v>0</v>
          </cell>
          <cell r="N3217">
            <v>23285500</v>
          </cell>
          <cell r="O3217">
            <v>23285500</v>
          </cell>
          <cell r="P3217">
            <v>23285500</v>
          </cell>
          <cell r="Q3217">
            <v>23285500</v>
          </cell>
          <cell r="R3217">
            <v>0</v>
          </cell>
          <cell r="S3217">
            <v>0</v>
          </cell>
          <cell r="T3217">
            <v>0</v>
          </cell>
          <cell r="U3217">
            <v>0</v>
          </cell>
          <cell r="V3217">
            <v>0</v>
          </cell>
        </row>
        <row r="3218">
          <cell r="A3218" t="str">
            <v>marzec 2004</v>
          </cell>
          <cell r="B3218" t="str">
            <v>COI0307</v>
          </cell>
          <cell r="C3218" t="str">
            <v>CO</v>
          </cell>
          <cell r="D3218" t="str">
            <v>4-latki oszcz.</v>
          </cell>
          <cell r="E3218" t="str">
            <v>zmienne</v>
          </cell>
          <cell r="F3218">
            <v>0</v>
          </cell>
          <cell r="G3218">
            <v>0</v>
          </cell>
          <cell r="H3218">
            <v>0</v>
          </cell>
          <cell r="I3218">
            <v>0</v>
          </cell>
          <cell r="J3218">
            <v>4383500</v>
          </cell>
          <cell r="K3218">
            <v>0</v>
          </cell>
          <cell r="L3218">
            <v>0</v>
          </cell>
          <cell r="M3218">
            <v>0</v>
          </cell>
          <cell r="N3218">
            <v>4383500</v>
          </cell>
          <cell r="O3218">
            <v>4383500</v>
          </cell>
          <cell r="P3218">
            <v>4383500</v>
          </cell>
          <cell r="Q3218">
            <v>4383500</v>
          </cell>
          <cell r="R3218">
            <v>0</v>
          </cell>
          <cell r="S3218">
            <v>0</v>
          </cell>
          <cell r="T3218">
            <v>0</v>
          </cell>
          <cell r="U3218">
            <v>0</v>
          </cell>
          <cell r="V3218">
            <v>0</v>
          </cell>
        </row>
        <row r="3219">
          <cell r="A3219" t="str">
            <v>marzec 2004</v>
          </cell>
          <cell r="B3219" t="str">
            <v>COI0308</v>
          </cell>
          <cell r="C3219" t="str">
            <v>CO</v>
          </cell>
          <cell r="D3219" t="str">
            <v>4-latki oszcz.</v>
          </cell>
          <cell r="E3219" t="str">
            <v>zmienne</v>
          </cell>
          <cell r="F3219">
            <v>0</v>
          </cell>
          <cell r="G3219">
            <v>0</v>
          </cell>
          <cell r="H3219">
            <v>0</v>
          </cell>
          <cell r="I3219">
            <v>0</v>
          </cell>
          <cell r="J3219">
            <v>12584700</v>
          </cell>
          <cell r="K3219">
            <v>0</v>
          </cell>
          <cell r="L3219">
            <v>0</v>
          </cell>
          <cell r="M3219">
            <v>0</v>
          </cell>
          <cell r="N3219">
            <v>12584700</v>
          </cell>
          <cell r="O3219">
            <v>12584700</v>
          </cell>
          <cell r="P3219">
            <v>12584700</v>
          </cell>
          <cell r="Q3219">
            <v>11593900</v>
          </cell>
          <cell r="R3219">
            <v>0</v>
          </cell>
          <cell r="S3219">
            <v>0</v>
          </cell>
          <cell r="T3219">
            <v>0</v>
          </cell>
          <cell r="U3219">
            <v>0</v>
          </cell>
          <cell r="V3219">
            <v>0</v>
          </cell>
        </row>
        <row r="3220">
          <cell r="A3220" t="str">
            <v>marzec 2004</v>
          </cell>
          <cell r="B3220" t="str">
            <v>COI0404</v>
          </cell>
          <cell r="C3220" t="str">
            <v>CO</v>
          </cell>
          <cell r="D3220" t="str">
            <v>4-latki oszcz.</v>
          </cell>
          <cell r="E3220" t="str">
            <v>zmienne</v>
          </cell>
          <cell r="F3220">
            <v>0</v>
          </cell>
          <cell r="G3220">
            <v>0</v>
          </cell>
          <cell r="H3220">
            <v>0</v>
          </cell>
          <cell r="I3220">
            <v>0</v>
          </cell>
          <cell r="J3220">
            <v>3018300</v>
          </cell>
          <cell r="K3220">
            <v>0</v>
          </cell>
          <cell r="L3220">
            <v>0</v>
          </cell>
          <cell r="M3220">
            <v>0</v>
          </cell>
          <cell r="N3220">
            <v>3018300</v>
          </cell>
          <cell r="O3220">
            <v>3018300</v>
          </cell>
          <cell r="P3220">
            <v>3018300</v>
          </cell>
          <cell r="Q3220">
            <v>3018300</v>
          </cell>
          <cell r="R3220">
            <v>0</v>
          </cell>
          <cell r="S3220">
            <v>0</v>
          </cell>
          <cell r="T3220">
            <v>0</v>
          </cell>
          <cell r="U3220">
            <v>0</v>
          </cell>
          <cell r="V3220">
            <v>0</v>
          </cell>
        </row>
        <row r="3221">
          <cell r="A3221" t="str">
            <v>marzec 2004</v>
          </cell>
          <cell r="B3221" t="str">
            <v>COI0405</v>
          </cell>
          <cell r="C3221" t="str">
            <v>CO</v>
          </cell>
          <cell r="D3221" t="str">
            <v>4-latki oszcz.</v>
          </cell>
          <cell r="E3221" t="str">
            <v>zmienne</v>
          </cell>
          <cell r="F3221">
            <v>0</v>
          </cell>
          <cell r="G3221">
            <v>0</v>
          </cell>
          <cell r="H3221">
            <v>0</v>
          </cell>
          <cell r="I3221">
            <v>0</v>
          </cell>
          <cell r="J3221">
            <v>9902200</v>
          </cell>
          <cell r="K3221">
            <v>0</v>
          </cell>
          <cell r="L3221">
            <v>0</v>
          </cell>
          <cell r="M3221">
            <v>10000</v>
          </cell>
          <cell r="N3221">
            <v>9902200</v>
          </cell>
          <cell r="O3221">
            <v>9912200</v>
          </cell>
          <cell r="P3221">
            <v>9902200</v>
          </cell>
          <cell r="Q3221">
            <v>9902200</v>
          </cell>
          <cell r="R3221">
            <v>0</v>
          </cell>
          <cell r="S3221">
            <v>0</v>
          </cell>
          <cell r="T3221">
            <v>10000</v>
          </cell>
          <cell r="U3221">
            <v>0</v>
          </cell>
          <cell r="V3221">
            <v>0</v>
          </cell>
        </row>
        <row r="3222">
          <cell r="A3222" t="str">
            <v>marzec 2004</v>
          </cell>
          <cell r="B3222" t="str">
            <v>COI0406</v>
          </cell>
          <cell r="C3222" t="str">
            <v>CO</v>
          </cell>
          <cell r="D3222" t="str">
            <v>4-latki oszcz.</v>
          </cell>
          <cell r="E3222" t="str">
            <v>zmienne</v>
          </cell>
          <cell r="F3222">
            <v>0</v>
          </cell>
          <cell r="G3222">
            <v>0</v>
          </cell>
          <cell r="H3222">
            <v>0</v>
          </cell>
          <cell r="I3222">
            <v>0</v>
          </cell>
          <cell r="J3222">
            <v>20759000</v>
          </cell>
          <cell r="K3222">
            <v>0</v>
          </cell>
          <cell r="L3222">
            <v>0</v>
          </cell>
          <cell r="M3222">
            <v>0</v>
          </cell>
          <cell r="N3222">
            <v>20759000</v>
          </cell>
          <cell r="O3222">
            <v>20759000</v>
          </cell>
          <cell r="P3222">
            <v>20759000</v>
          </cell>
          <cell r="Q3222">
            <v>20759000</v>
          </cell>
          <cell r="R3222">
            <v>0</v>
          </cell>
          <cell r="S3222">
            <v>0</v>
          </cell>
          <cell r="T3222">
            <v>0</v>
          </cell>
          <cell r="U3222">
            <v>0</v>
          </cell>
          <cell r="V3222">
            <v>0</v>
          </cell>
        </row>
        <row r="3223">
          <cell r="A3223" t="str">
            <v>marzec 2004</v>
          </cell>
          <cell r="B3223" t="str">
            <v>COI0407</v>
          </cell>
          <cell r="C3223" t="str">
            <v>CO</v>
          </cell>
          <cell r="D3223" t="str">
            <v>4-latki oszcz.</v>
          </cell>
          <cell r="E3223" t="str">
            <v>zmienne</v>
          </cell>
          <cell r="F3223">
            <v>0</v>
          </cell>
          <cell r="G3223">
            <v>0</v>
          </cell>
          <cell r="H3223">
            <v>0</v>
          </cell>
          <cell r="I3223">
            <v>0</v>
          </cell>
          <cell r="J3223">
            <v>4277700</v>
          </cell>
          <cell r="K3223">
            <v>0</v>
          </cell>
          <cell r="L3223">
            <v>0</v>
          </cell>
          <cell r="M3223">
            <v>0</v>
          </cell>
          <cell r="N3223">
            <v>4277700</v>
          </cell>
          <cell r="O3223">
            <v>4277700</v>
          </cell>
          <cell r="P3223">
            <v>4277700</v>
          </cell>
          <cell r="Q3223">
            <v>4277700</v>
          </cell>
          <cell r="R3223">
            <v>0</v>
          </cell>
          <cell r="S3223">
            <v>0</v>
          </cell>
          <cell r="T3223">
            <v>0</v>
          </cell>
          <cell r="U3223">
            <v>0</v>
          </cell>
          <cell r="V3223">
            <v>0</v>
          </cell>
        </row>
        <row r="3224">
          <cell r="A3224" t="str">
            <v>marzec 2004</v>
          </cell>
          <cell r="B3224" t="str">
            <v>COI0504</v>
          </cell>
          <cell r="C3224" t="str">
            <v>CO</v>
          </cell>
          <cell r="D3224" t="str">
            <v>4-latki oszcz.</v>
          </cell>
          <cell r="E3224" t="str">
            <v>zmienne</v>
          </cell>
          <cell r="F3224">
            <v>0</v>
          </cell>
          <cell r="G3224">
            <v>0</v>
          </cell>
          <cell r="H3224">
            <v>0</v>
          </cell>
          <cell r="I3224">
            <v>0</v>
          </cell>
          <cell r="J3224">
            <v>6080800</v>
          </cell>
          <cell r="K3224">
            <v>0</v>
          </cell>
          <cell r="L3224">
            <v>0</v>
          </cell>
          <cell r="M3224">
            <v>0</v>
          </cell>
          <cell r="N3224">
            <v>6080800</v>
          </cell>
          <cell r="O3224">
            <v>6080800</v>
          </cell>
          <cell r="P3224">
            <v>6080800</v>
          </cell>
          <cell r="Q3224">
            <v>6080800</v>
          </cell>
          <cell r="R3224">
            <v>0</v>
          </cell>
          <cell r="S3224">
            <v>0</v>
          </cell>
          <cell r="T3224">
            <v>0</v>
          </cell>
          <cell r="U3224">
            <v>0</v>
          </cell>
          <cell r="V3224">
            <v>0</v>
          </cell>
        </row>
        <row r="3225">
          <cell r="A3225" t="str">
            <v>marzec 2004</v>
          </cell>
          <cell r="B3225" t="str">
            <v>COI0505</v>
          </cell>
          <cell r="C3225" t="str">
            <v>CO</v>
          </cell>
          <cell r="D3225" t="str">
            <v>4-latki oszcz.</v>
          </cell>
          <cell r="E3225" t="str">
            <v>zmienne</v>
          </cell>
          <cell r="F3225">
            <v>0</v>
          </cell>
          <cell r="G3225">
            <v>0</v>
          </cell>
          <cell r="H3225">
            <v>0</v>
          </cell>
          <cell r="I3225">
            <v>0</v>
          </cell>
          <cell r="J3225">
            <v>9215400</v>
          </cell>
          <cell r="K3225">
            <v>0</v>
          </cell>
          <cell r="L3225">
            <v>0</v>
          </cell>
          <cell r="M3225">
            <v>0</v>
          </cell>
          <cell r="N3225">
            <v>9215400</v>
          </cell>
          <cell r="O3225">
            <v>9215400</v>
          </cell>
          <cell r="P3225">
            <v>9215400</v>
          </cell>
          <cell r="Q3225">
            <v>9215400</v>
          </cell>
          <cell r="R3225">
            <v>0</v>
          </cell>
          <cell r="S3225">
            <v>0</v>
          </cell>
          <cell r="T3225">
            <v>0</v>
          </cell>
          <cell r="U3225">
            <v>0</v>
          </cell>
          <cell r="V3225">
            <v>0</v>
          </cell>
        </row>
        <row r="3226">
          <cell r="A3226" t="str">
            <v>marzec 2004</v>
          </cell>
          <cell r="B3226" t="str">
            <v>COI0506</v>
          </cell>
          <cell r="C3226" t="str">
            <v>CO</v>
          </cell>
          <cell r="D3226" t="str">
            <v>4-latki oszcz.</v>
          </cell>
          <cell r="E3226" t="str">
            <v>zmienne</v>
          </cell>
          <cell r="F3226">
            <v>0</v>
          </cell>
          <cell r="G3226">
            <v>0</v>
          </cell>
          <cell r="H3226">
            <v>0</v>
          </cell>
          <cell r="I3226">
            <v>0</v>
          </cell>
          <cell r="J3226">
            <v>12266700</v>
          </cell>
          <cell r="K3226">
            <v>0</v>
          </cell>
          <cell r="L3226">
            <v>0</v>
          </cell>
          <cell r="M3226">
            <v>0</v>
          </cell>
          <cell r="N3226">
            <v>12266700</v>
          </cell>
          <cell r="O3226">
            <v>12266700</v>
          </cell>
          <cell r="P3226">
            <v>12266700</v>
          </cell>
          <cell r="Q3226">
            <v>12266700</v>
          </cell>
          <cell r="R3226">
            <v>0</v>
          </cell>
          <cell r="S3226">
            <v>0</v>
          </cell>
          <cell r="T3226">
            <v>0</v>
          </cell>
          <cell r="U3226">
            <v>0</v>
          </cell>
          <cell r="V3226">
            <v>0</v>
          </cell>
        </row>
        <row r="3227">
          <cell r="A3227" t="str">
            <v>marzec 2004</v>
          </cell>
          <cell r="B3227" t="str">
            <v>COI0507</v>
          </cell>
          <cell r="C3227" t="str">
            <v>CO</v>
          </cell>
          <cell r="D3227" t="str">
            <v>4-latki oszcz.</v>
          </cell>
          <cell r="E3227" t="str">
            <v>zmienne</v>
          </cell>
          <cell r="F3227">
            <v>0</v>
          </cell>
          <cell r="G3227">
            <v>0</v>
          </cell>
          <cell r="H3227">
            <v>0</v>
          </cell>
          <cell r="I3227">
            <v>0</v>
          </cell>
          <cell r="J3227">
            <v>5299300</v>
          </cell>
          <cell r="K3227">
            <v>0</v>
          </cell>
          <cell r="L3227">
            <v>0</v>
          </cell>
          <cell r="M3227">
            <v>0</v>
          </cell>
          <cell r="N3227">
            <v>5299300</v>
          </cell>
          <cell r="O3227">
            <v>5299300</v>
          </cell>
          <cell r="P3227">
            <v>5299300</v>
          </cell>
          <cell r="Q3227">
            <v>5299300</v>
          </cell>
          <cell r="R3227">
            <v>0</v>
          </cell>
          <cell r="S3227">
            <v>0</v>
          </cell>
          <cell r="T3227">
            <v>0</v>
          </cell>
          <cell r="U3227">
            <v>0</v>
          </cell>
          <cell r="V3227">
            <v>0</v>
          </cell>
        </row>
        <row r="3228">
          <cell r="A3228" t="str">
            <v>marzec 2004</v>
          </cell>
          <cell r="B3228" t="str">
            <v>COI0604</v>
          </cell>
          <cell r="C3228" t="str">
            <v>CO</v>
          </cell>
          <cell r="D3228" t="str">
            <v>4-latki oszcz.</v>
          </cell>
          <cell r="E3228" t="str">
            <v>zmienne</v>
          </cell>
          <cell r="F3228">
            <v>0</v>
          </cell>
          <cell r="G3228">
            <v>0</v>
          </cell>
          <cell r="H3228">
            <v>0</v>
          </cell>
          <cell r="I3228">
            <v>0</v>
          </cell>
          <cell r="J3228">
            <v>3212900</v>
          </cell>
          <cell r="K3228">
            <v>0</v>
          </cell>
          <cell r="L3228">
            <v>0</v>
          </cell>
          <cell r="M3228">
            <v>0</v>
          </cell>
          <cell r="N3228">
            <v>3212900</v>
          </cell>
          <cell r="O3228">
            <v>3212900</v>
          </cell>
          <cell r="P3228">
            <v>3212900</v>
          </cell>
          <cell r="Q3228">
            <v>3212900</v>
          </cell>
          <cell r="R3228">
            <v>0</v>
          </cell>
          <cell r="S3228">
            <v>0</v>
          </cell>
          <cell r="T3228">
            <v>0</v>
          </cell>
          <cell r="U3228">
            <v>0</v>
          </cell>
          <cell r="V3228">
            <v>0</v>
          </cell>
        </row>
        <row r="3229">
          <cell r="A3229" t="str">
            <v>marzec 2004</v>
          </cell>
          <cell r="B3229" t="str">
            <v>COI0605</v>
          </cell>
          <cell r="C3229" t="str">
            <v>CO</v>
          </cell>
          <cell r="D3229" t="str">
            <v>4-latki oszcz.</v>
          </cell>
          <cell r="E3229" t="str">
            <v>zmienne</v>
          </cell>
          <cell r="F3229">
            <v>0</v>
          </cell>
          <cell r="G3229">
            <v>0</v>
          </cell>
          <cell r="H3229">
            <v>0</v>
          </cell>
          <cell r="I3229">
            <v>0</v>
          </cell>
          <cell r="J3229">
            <v>6624200</v>
          </cell>
          <cell r="K3229">
            <v>0</v>
          </cell>
          <cell r="L3229">
            <v>0</v>
          </cell>
          <cell r="M3229">
            <v>0</v>
          </cell>
          <cell r="N3229">
            <v>6624200</v>
          </cell>
          <cell r="O3229">
            <v>6624200</v>
          </cell>
          <cell r="P3229">
            <v>6624200</v>
          </cell>
          <cell r="Q3229">
            <v>6624200</v>
          </cell>
          <cell r="R3229">
            <v>0</v>
          </cell>
          <cell r="S3229">
            <v>0</v>
          </cell>
          <cell r="T3229">
            <v>0</v>
          </cell>
          <cell r="U3229">
            <v>0</v>
          </cell>
          <cell r="V3229">
            <v>0</v>
          </cell>
        </row>
        <row r="3230">
          <cell r="A3230" t="str">
            <v>marzec 2004</v>
          </cell>
          <cell r="B3230" t="str">
            <v>COI0606</v>
          </cell>
          <cell r="C3230" t="str">
            <v>CO</v>
          </cell>
          <cell r="D3230" t="str">
            <v>4-latki oszcz.</v>
          </cell>
          <cell r="E3230" t="str">
            <v>zmienne</v>
          </cell>
          <cell r="F3230">
            <v>0</v>
          </cell>
          <cell r="G3230">
            <v>0</v>
          </cell>
          <cell r="H3230">
            <v>0</v>
          </cell>
          <cell r="I3230">
            <v>0</v>
          </cell>
          <cell r="J3230">
            <v>10286800</v>
          </cell>
          <cell r="K3230">
            <v>0</v>
          </cell>
          <cell r="L3230">
            <v>0</v>
          </cell>
          <cell r="M3230">
            <v>0</v>
          </cell>
          <cell r="N3230">
            <v>10286800</v>
          </cell>
          <cell r="O3230">
            <v>10286800</v>
          </cell>
          <cell r="P3230">
            <v>10286800</v>
          </cell>
          <cell r="Q3230">
            <v>10286800</v>
          </cell>
          <cell r="R3230">
            <v>0</v>
          </cell>
          <cell r="S3230">
            <v>0</v>
          </cell>
          <cell r="T3230">
            <v>0</v>
          </cell>
          <cell r="U3230">
            <v>0</v>
          </cell>
          <cell r="V3230">
            <v>0</v>
          </cell>
        </row>
        <row r="3231">
          <cell r="A3231" t="str">
            <v>marzec 2004</v>
          </cell>
          <cell r="B3231" t="str">
            <v>COI0607</v>
          </cell>
          <cell r="C3231" t="str">
            <v>CO</v>
          </cell>
          <cell r="D3231" t="str">
            <v>4-latki oszcz.</v>
          </cell>
          <cell r="E3231" t="str">
            <v>zmienne</v>
          </cell>
          <cell r="F3231">
            <v>0</v>
          </cell>
          <cell r="G3231">
            <v>0</v>
          </cell>
          <cell r="H3231">
            <v>0</v>
          </cell>
          <cell r="I3231">
            <v>0</v>
          </cell>
          <cell r="J3231">
            <v>3634200</v>
          </cell>
          <cell r="K3231">
            <v>0</v>
          </cell>
          <cell r="L3231">
            <v>0</v>
          </cell>
          <cell r="M3231">
            <v>0</v>
          </cell>
          <cell r="N3231">
            <v>3634200</v>
          </cell>
          <cell r="O3231">
            <v>3634200</v>
          </cell>
          <cell r="P3231">
            <v>3634200</v>
          </cell>
          <cell r="Q3231">
            <v>3634200</v>
          </cell>
          <cell r="R3231">
            <v>0</v>
          </cell>
          <cell r="S3231">
            <v>0</v>
          </cell>
          <cell r="T3231">
            <v>0</v>
          </cell>
          <cell r="U3231">
            <v>0</v>
          </cell>
          <cell r="V3231">
            <v>0</v>
          </cell>
        </row>
        <row r="3232">
          <cell r="A3232" t="str">
            <v>marzec 2004</v>
          </cell>
          <cell r="B3232" t="str">
            <v>COI0704</v>
          </cell>
          <cell r="C3232" t="str">
            <v>CO</v>
          </cell>
          <cell r="D3232" t="str">
            <v>4-latki oszcz.</v>
          </cell>
          <cell r="E3232" t="str">
            <v>zmienne</v>
          </cell>
          <cell r="F3232">
            <v>0</v>
          </cell>
          <cell r="G3232">
            <v>0</v>
          </cell>
          <cell r="H3232">
            <v>0</v>
          </cell>
          <cell r="I3232">
            <v>0</v>
          </cell>
          <cell r="J3232">
            <v>88504300</v>
          </cell>
          <cell r="K3232">
            <v>0</v>
          </cell>
          <cell r="L3232">
            <v>0</v>
          </cell>
          <cell r="M3232">
            <v>0</v>
          </cell>
          <cell r="N3232">
            <v>88504300</v>
          </cell>
          <cell r="O3232">
            <v>88504300</v>
          </cell>
          <cell r="P3232">
            <v>88504300</v>
          </cell>
          <cell r="Q3232">
            <v>88504300</v>
          </cell>
          <cell r="R3232">
            <v>0</v>
          </cell>
          <cell r="S3232">
            <v>0</v>
          </cell>
          <cell r="T3232">
            <v>0</v>
          </cell>
          <cell r="U3232">
            <v>0</v>
          </cell>
          <cell r="V3232">
            <v>0</v>
          </cell>
        </row>
        <row r="3233">
          <cell r="A3233" t="str">
            <v>marzec 2004</v>
          </cell>
          <cell r="B3233" t="str">
            <v>COI0705</v>
          </cell>
          <cell r="C3233" t="str">
            <v>CO</v>
          </cell>
          <cell r="D3233" t="str">
            <v>4-latki oszcz.</v>
          </cell>
          <cell r="E3233" t="str">
            <v>zmienne</v>
          </cell>
          <cell r="F3233">
            <v>0</v>
          </cell>
          <cell r="G3233">
            <v>0</v>
          </cell>
          <cell r="H3233">
            <v>0</v>
          </cell>
          <cell r="I3233">
            <v>0</v>
          </cell>
          <cell r="J3233">
            <v>7508200</v>
          </cell>
          <cell r="K3233">
            <v>0</v>
          </cell>
          <cell r="L3233">
            <v>0</v>
          </cell>
          <cell r="M3233">
            <v>0</v>
          </cell>
          <cell r="N3233">
            <v>7508200</v>
          </cell>
          <cell r="O3233">
            <v>7508200</v>
          </cell>
          <cell r="P3233">
            <v>7508200</v>
          </cell>
          <cell r="Q3233">
            <v>7508200</v>
          </cell>
          <cell r="R3233">
            <v>0</v>
          </cell>
          <cell r="S3233">
            <v>0</v>
          </cell>
          <cell r="T3233">
            <v>0</v>
          </cell>
          <cell r="U3233">
            <v>0</v>
          </cell>
          <cell r="V3233">
            <v>0</v>
          </cell>
        </row>
        <row r="3234">
          <cell r="A3234" t="str">
            <v>marzec 2004</v>
          </cell>
          <cell r="B3234" t="str">
            <v>COI0706</v>
          </cell>
          <cell r="C3234" t="str">
            <v>CO</v>
          </cell>
          <cell r="D3234" t="str">
            <v>4-latki oszcz.</v>
          </cell>
          <cell r="E3234" t="str">
            <v>zmienne</v>
          </cell>
          <cell r="F3234">
            <v>0</v>
          </cell>
          <cell r="G3234">
            <v>0</v>
          </cell>
          <cell r="H3234">
            <v>0</v>
          </cell>
          <cell r="I3234">
            <v>0</v>
          </cell>
          <cell r="J3234">
            <v>12455600</v>
          </cell>
          <cell r="K3234">
            <v>0</v>
          </cell>
          <cell r="L3234">
            <v>0</v>
          </cell>
          <cell r="M3234">
            <v>0</v>
          </cell>
          <cell r="N3234">
            <v>12455600</v>
          </cell>
          <cell r="O3234">
            <v>12455600</v>
          </cell>
          <cell r="P3234">
            <v>12455600</v>
          </cell>
          <cell r="Q3234">
            <v>12455600</v>
          </cell>
          <cell r="R3234">
            <v>0</v>
          </cell>
          <cell r="S3234">
            <v>0</v>
          </cell>
          <cell r="T3234">
            <v>0</v>
          </cell>
          <cell r="U3234">
            <v>0</v>
          </cell>
          <cell r="V3234">
            <v>0</v>
          </cell>
        </row>
        <row r="3235">
          <cell r="A3235" t="str">
            <v>marzec 2004</v>
          </cell>
          <cell r="B3235" t="str">
            <v>COI0707</v>
          </cell>
          <cell r="C3235" t="str">
            <v>CO</v>
          </cell>
          <cell r="D3235" t="str">
            <v>4-latki oszcz.</v>
          </cell>
          <cell r="E3235" t="str">
            <v>zmienne</v>
          </cell>
          <cell r="F3235">
            <v>0</v>
          </cell>
          <cell r="G3235">
            <v>0</v>
          </cell>
          <cell r="H3235">
            <v>0</v>
          </cell>
          <cell r="I3235">
            <v>0</v>
          </cell>
          <cell r="J3235">
            <v>5591700</v>
          </cell>
          <cell r="K3235">
            <v>0</v>
          </cell>
          <cell r="L3235">
            <v>0</v>
          </cell>
          <cell r="M3235">
            <v>0</v>
          </cell>
          <cell r="N3235">
            <v>5591700</v>
          </cell>
          <cell r="O3235">
            <v>5591700</v>
          </cell>
          <cell r="P3235">
            <v>5591700</v>
          </cell>
          <cell r="Q3235">
            <v>5591700</v>
          </cell>
          <cell r="R3235">
            <v>0</v>
          </cell>
          <cell r="S3235">
            <v>0</v>
          </cell>
          <cell r="T3235">
            <v>0</v>
          </cell>
          <cell r="U3235">
            <v>0</v>
          </cell>
          <cell r="V3235">
            <v>0</v>
          </cell>
        </row>
        <row r="3236">
          <cell r="A3236" t="str">
            <v>marzec 2004</v>
          </cell>
          <cell r="B3236" t="str">
            <v>COI0804</v>
          </cell>
          <cell r="C3236" t="str">
            <v>CO</v>
          </cell>
          <cell r="D3236" t="str">
            <v>4-latki oszcz.</v>
          </cell>
          <cell r="E3236" t="str">
            <v>zmienne</v>
          </cell>
          <cell r="F3236">
            <v>0</v>
          </cell>
          <cell r="G3236">
            <v>0</v>
          </cell>
          <cell r="H3236">
            <v>0</v>
          </cell>
          <cell r="I3236">
            <v>0</v>
          </cell>
          <cell r="J3236">
            <v>52196300</v>
          </cell>
          <cell r="K3236">
            <v>0</v>
          </cell>
          <cell r="L3236">
            <v>0</v>
          </cell>
          <cell r="M3236">
            <v>21800</v>
          </cell>
          <cell r="N3236">
            <v>52196300</v>
          </cell>
          <cell r="O3236">
            <v>52218100</v>
          </cell>
          <cell r="P3236">
            <v>52196300</v>
          </cell>
          <cell r="Q3236">
            <v>52196300</v>
          </cell>
          <cell r="R3236">
            <v>0</v>
          </cell>
          <cell r="S3236">
            <v>0</v>
          </cell>
          <cell r="T3236">
            <v>21800</v>
          </cell>
          <cell r="U3236">
            <v>0</v>
          </cell>
          <cell r="V3236">
            <v>0</v>
          </cell>
        </row>
        <row r="3237">
          <cell r="A3237" t="str">
            <v>marzec 2004</v>
          </cell>
          <cell r="B3237" t="str">
            <v>COI0805</v>
          </cell>
          <cell r="C3237" t="str">
            <v>CO</v>
          </cell>
          <cell r="D3237" t="str">
            <v>4-latki oszcz.</v>
          </cell>
          <cell r="E3237" t="str">
            <v>zmienne</v>
          </cell>
          <cell r="F3237">
            <v>0</v>
          </cell>
          <cell r="G3237">
            <v>0</v>
          </cell>
          <cell r="H3237">
            <v>0</v>
          </cell>
          <cell r="I3237">
            <v>0</v>
          </cell>
          <cell r="J3237">
            <v>23037600</v>
          </cell>
          <cell r="K3237">
            <v>0</v>
          </cell>
          <cell r="L3237">
            <v>0</v>
          </cell>
          <cell r="M3237">
            <v>0</v>
          </cell>
          <cell r="N3237">
            <v>23037600</v>
          </cell>
          <cell r="O3237">
            <v>23037600</v>
          </cell>
          <cell r="P3237">
            <v>23037600</v>
          </cell>
          <cell r="Q3237">
            <v>23037600</v>
          </cell>
          <cell r="R3237">
            <v>0</v>
          </cell>
          <cell r="S3237">
            <v>0</v>
          </cell>
          <cell r="T3237">
            <v>0</v>
          </cell>
          <cell r="U3237">
            <v>0</v>
          </cell>
          <cell r="V3237">
            <v>0</v>
          </cell>
        </row>
        <row r="3238">
          <cell r="A3238" t="str">
            <v>marzec 2004</v>
          </cell>
          <cell r="B3238" t="str">
            <v>COI0806</v>
          </cell>
          <cell r="C3238" t="str">
            <v>CO</v>
          </cell>
          <cell r="D3238" t="str">
            <v>4-latki oszcz.</v>
          </cell>
          <cell r="E3238" t="str">
            <v>zmienne</v>
          </cell>
          <cell r="F3238">
            <v>0</v>
          </cell>
          <cell r="G3238">
            <v>0</v>
          </cell>
          <cell r="H3238">
            <v>0</v>
          </cell>
          <cell r="I3238">
            <v>0</v>
          </cell>
          <cell r="J3238">
            <v>5604400</v>
          </cell>
          <cell r="K3238">
            <v>0</v>
          </cell>
          <cell r="L3238">
            <v>0</v>
          </cell>
          <cell r="M3238">
            <v>0</v>
          </cell>
          <cell r="N3238">
            <v>5604400</v>
          </cell>
          <cell r="O3238">
            <v>5604400</v>
          </cell>
          <cell r="P3238">
            <v>5604400</v>
          </cell>
          <cell r="Q3238">
            <v>5604400</v>
          </cell>
          <cell r="R3238">
            <v>0</v>
          </cell>
          <cell r="S3238">
            <v>0</v>
          </cell>
          <cell r="T3238">
            <v>0</v>
          </cell>
          <cell r="U3238">
            <v>0</v>
          </cell>
          <cell r="V3238">
            <v>0</v>
          </cell>
        </row>
        <row r="3239">
          <cell r="A3239" t="str">
            <v>marzec 2004</v>
          </cell>
          <cell r="B3239" t="str">
            <v>COI0807</v>
          </cell>
          <cell r="C3239" t="str">
            <v>CO</v>
          </cell>
          <cell r="D3239" t="str">
            <v>4-latki oszcz.</v>
          </cell>
          <cell r="E3239" t="str">
            <v>zmienne</v>
          </cell>
          <cell r="F3239">
            <v>0</v>
          </cell>
          <cell r="G3239">
            <v>0</v>
          </cell>
          <cell r="H3239">
            <v>0</v>
          </cell>
          <cell r="I3239">
            <v>0</v>
          </cell>
          <cell r="J3239">
            <v>24467600</v>
          </cell>
          <cell r="K3239">
            <v>0</v>
          </cell>
          <cell r="L3239">
            <v>0</v>
          </cell>
          <cell r="M3239">
            <v>0</v>
          </cell>
          <cell r="N3239">
            <v>24467600</v>
          </cell>
          <cell r="O3239">
            <v>24467600</v>
          </cell>
          <cell r="P3239">
            <v>24467600</v>
          </cell>
          <cell r="Q3239">
            <v>24467600</v>
          </cell>
          <cell r="R3239">
            <v>0</v>
          </cell>
          <cell r="S3239">
            <v>0</v>
          </cell>
          <cell r="T3239">
            <v>0</v>
          </cell>
          <cell r="U3239">
            <v>0</v>
          </cell>
          <cell r="V3239">
            <v>0</v>
          </cell>
        </row>
        <row r="3240">
          <cell r="A3240" t="str">
            <v>marzec 2004</v>
          </cell>
          <cell r="B3240" t="str">
            <v>COI0904</v>
          </cell>
          <cell r="C3240" t="str">
            <v>CO</v>
          </cell>
          <cell r="D3240" t="str">
            <v>4-latki oszcz.</v>
          </cell>
          <cell r="E3240" t="str">
            <v>zmienne</v>
          </cell>
          <cell r="F3240">
            <v>0</v>
          </cell>
          <cell r="G3240">
            <v>0</v>
          </cell>
          <cell r="H3240">
            <v>0</v>
          </cell>
          <cell r="I3240">
            <v>0</v>
          </cell>
          <cell r="J3240">
            <v>137024500</v>
          </cell>
          <cell r="K3240">
            <v>0</v>
          </cell>
          <cell r="L3240">
            <v>0</v>
          </cell>
          <cell r="M3240">
            <v>0</v>
          </cell>
          <cell r="N3240">
            <v>137024500</v>
          </cell>
          <cell r="O3240">
            <v>137024500</v>
          </cell>
          <cell r="P3240">
            <v>137024500</v>
          </cell>
          <cell r="Q3240">
            <v>137024500</v>
          </cell>
          <cell r="R3240">
            <v>0</v>
          </cell>
          <cell r="S3240">
            <v>0</v>
          </cell>
          <cell r="T3240">
            <v>0</v>
          </cell>
          <cell r="U3240">
            <v>0</v>
          </cell>
          <cell r="V3240">
            <v>0</v>
          </cell>
        </row>
        <row r="3241">
          <cell r="A3241" t="str">
            <v>marzec 2004</v>
          </cell>
          <cell r="B3241" t="str">
            <v>COI0905</v>
          </cell>
          <cell r="C3241" t="str">
            <v>CO</v>
          </cell>
          <cell r="D3241" t="str">
            <v>4-latki oszcz.</v>
          </cell>
          <cell r="E3241" t="str">
            <v>zmienne</v>
          </cell>
          <cell r="F3241">
            <v>0</v>
          </cell>
          <cell r="G3241">
            <v>0</v>
          </cell>
          <cell r="H3241">
            <v>0</v>
          </cell>
          <cell r="I3241">
            <v>0</v>
          </cell>
          <cell r="J3241">
            <v>27297300</v>
          </cell>
          <cell r="K3241">
            <v>0</v>
          </cell>
          <cell r="L3241">
            <v>0</v>
          </cell>
          <cell r="M3241">
            <v>0</v>
          </cell>
          <cell r="N3241">
            <v>27297300</v>
          </cell>
          <cell r="O3241">
            <v>27297300</v>
          </cell>
          <cell r="P3241">
            <v>27297300</v>
          </cell>
          <cell r="Q3241">
            <v>27297300</v>
          </cell>
          <cell r="R3241">
            <v>0</v>
          </cell>
          <cell r="S3241">
            <v>0</v>
          </cell>
          <cell r="T3241">
            <v>0</v>
          </cell>
          <cell r="U3241">
            <v>0</v>
          </cell>
          <cell r="V3241">
            <v>0</v>
          </cell>
        </row>
        <row r="3242">
          <cell r="A3242" t="str">
            <v>marzec 2004</v>
          </cell>
          <cell r="B3242" t="str">
            <v>COI0906</v>
          </cell>
          <cell r="C3242" t="str">
            <v>CO</v>
          </cell>
          <cell r="D3242" t="str">
            <v>4-latki oszcz.</v>
          </cell>
          <cell r="E3242" t="str">
            <v>zmienne</v>
          </cell>
          <cell r="F3242">
            <v>0</v>
          </cell>
          <cell r="G3242">
            <v>0</v>
          </cell>
          <cell r="H3242">
            <v>0</v>
          </cell>
          <cell r="I3242">
            <v>0</v>
          </cell>
          <cell r="J3242">
            <v>2368700</v>
          </cell>
          <cell r="K3242">
            <v>0</v>
          </cell>
          <cell r="L3242">
            <v>0</v>
          </cell>
          <cell r="M3242">
            <v>0</v>
          </cell>
          <cell r="N3242">
            <v>2368700</v>
          </cell>
          <cell r="O3242">
            <v>2368700</v>
          </cell>
          <cell r="P3242">
            <v>2368700</v>
          </cell>
          <cell r="Q3242">
            <v>2368700</v>
          </cell>
          <cell r="R3242">
            <v>0</v>
          </cell>
          <cell r="S3242">
            <v>0</v>
          </cell>
          <cell r="T3242">
            <v>0</v>
          </cell>
          <cell r="U3242">
            <v>0</v>
          </cell>
          <cell r="V3242">
            <v>0</v>
          </cell>
        </row>
        <row r="3243">
          <cell r="A3243" t="str">
            <v>marzec 2004</v>
          </cell>
          <cell r="B3243" t="str">
            <v>COI0907</v>
          </cell>
          <cell r="C3243" t="str">
            <v>CO</v>
          </cell>
          <cell r="D3243" t="str">
            <v>4-latki oszcz.</v>
          </cell>
          <cell r="E3243" t="str">
            <v>zmienne</v>
          </cell>
          <cell r="F3243">
            <v>0</v>
          </cell>
          <cell r="G3243">
            <v>0</v>
          </cell>
          <cell r="H3243">
            <v>0</v>
          </cell>
          <cell r="I3243">
            <v>0</v>
          </cell>
          <cell r="J3243">
            <v>9745100</v>
          </cell>
          <cell r="K3243">
            <v>0</v>
          </cell>
          <cell r="L3243">
            <v>0</v>
          </cell>
          <cell r="M3243">
            <v>0</v>
          </cell>
          <cell r="N3243">
            <v>9745100</v>
          </cell>
          <cell r="O3243">
            <v>9745100</v>
          </cell>
          <cell r="P3243">
            <v>9745100</v>
          </cell>
          <cell r="Q3243">
            <v>9745100</v>
          </cell>
          <cell r="R3243">
            <v>0</v>
          </cell>
          <cell r="S3243">
            <v>0</v>
          </cell>
          <cell r="T3243">
            <v>0</v>
          </cell>
          <cell r="U3243">
            <v>0</v>
          </cell>
          <cell r="V3243">
            <v>0</v>
          </cell>
        </row>
        <row r="3244">
          <cell r="A3244" t="str">
            <v>marzec 2004</v>
          </cell>
          <cell r="B3244" t="str">
            <v>COI1004</v>
          </cell>
          <cell r="C3244" t="str">
            <v>CO</v>
          </cell>
          <cell r="D3244" t="str">
            <v>4-latki oszcz.</v>
          </cell>
          <cell r="E3244" t="str">
            <v>zmienne</v>
          </cell>
          <cell r="F3244">
            <v>0</v>
          </cell>
          <cell r="G3244">
            <v>0</v>
          </cell>
          <cell r="H3244">
            <v>0</v>
          </cell>
          <cell r="I3244">
            <v>0</v>
          </cell>
          <cell r="J3244">
            <v>70911000</v>
          </cell>
          <cell r="K3244">
            <v>0</v>
          </cell>
          <cell r="L3244">
            <v>0</v>
          </cell>
          <cell r="M3244">
            <v>10600</v>
          </cell>
          <cell r="N3244">
            <v>70911000</v>
          </cell>
          <cell r="O3244">
            <v>70921600</v>
          </cell>
          <cell r="P3244">
            <v>70911000</v>
          </cell>
          <cell r="Q3244">
            <v>70911000</v>
          </cell>
          <cell r="R3244">
            <v>0</v>
          </cell>
          <cell r="S3244">
            <v>0</v>
          </cell>
          <cell r="T3244">
            <v>10600</v>
          </cell>
          <cell r="U3244">
            <v>0</v>
          </cell>
          <cell r="V3244">
            <v>0</v>
          </cell>
        </row>
        <row r="3245">
          <cell r="A3245" t="str">
            <v>marzec 2004</v>
          </cell>
          <cell r="B3245" t="str">
            <v>COI1005</v>
          </cell>
          <cell r="C3245" t="str">
            <v>CO</v>
          </cell>
          <cell r="D3245" t="str">
            <v>4-latki oszcz.</v>
          </cell>
          <cell r="E3245" t="str">
            <v>zmienne</v>
          </cell>
          <cell r="F3245">
            <v>0</v>
          </cell>
          <cell r="G3245">
            <v>0</v>
          </cell>
          <cell r="H3245">
            <v>0</v>
          </cell>
          <cell r="I3245">
            <v>0</v>
          </cell>
          <cell r="J3245">
            <v>107544800</v>
          </cell>
          <cell r="K3245">
            <v>0</v>
          </cell>
          <cell r="L3245">
            <v>0</v>
          </cell>
          <cell r="M3245">
            <v>0</v>
          </cell>
          <cell r="N3245">
            <v>107544800</v>
          </cell>
          <cell r="O3245">
            <v>107544800</v>
          </cell>
          <cell r="P3245">
            <v>107544800</v>
          </cell>
          <cell r="Q3245">
            <v>107544800</v>
          </cell>
          <cell r="R3245">
            <v>0</v>
          </cell>
          <cell r="S3245">
            <v>0</v>
          </cell>
          <cell r="T3245">
            <v>0</v>
          </cell>
          <cell r="U3245">
            <v>0</v>
          </cell>
          <cell r="V3245">
            <v>0</v>
          </cell>
        </row>
        <row r="3246">
          <cell r="A3246" t="str">
            <v>marzec 2004</v>
          </cell>
          <cell r="B3246" t="str">
            <v>COI1006</v>
          </cell>
          <cell r="C3246" t="str">
            <v>CO</v>
          </cell>
          <cell r="D3246" t="str">
            <v>4-latki oszcz.</v>
          </cell>
          <cell r="E3246" t="str">
            <v>zmienne</v>
          </cell>
          <cell r="F3246">
            <v>0</v>
          </cell>
          <cell r="G3246">
            <v>0</v>
          </cell>
          <cell r="H3246">
            <v>0</v>
          </cell>
          <cell r="I3246">
            <v>0</v>
          </cell>
          <cell r="J3246">
            <v>4351800</v>
          </cell>
          <cell r="K3246">
            <v>0</v>
          </cell>
          <cell r="L3246">
            <v>0</v>
          </cell>
          <cell r="M3246">
            <v>0</v>
          </cell>
          <cell r="N3246">
            <v>4351800</v>
          </cell>
          <cell r="O3246">
            <v>4351800</v>
          </cell>
          <cell r="P3246">
            <v>4351800</v>
          </cell>
          <cell r="Q3246">
            <v>4351800</v>
          </cell>
          <cell r="R3246">
            <v>0</v>
          </cell>
          <cell r="S3246">
            <v>0</v>
          </cell>
          <cell r="T3246">
            <v>0</v>
          </cell>
          <cell r="U3246">
            <v>0</v>
          </cell>
          <cell r="V3246">
            <v>0</v>
          </cell>
        </row>
        <row r="3247">
          <cell r="A3247" t="str">
            <v>marzec 2004</v>
          </cell>
          <cell r="B3247" t="str">
            <v>COI1007</v>
          </cell>
          <cell r="C3247" t="str">
            <v>CO</v>
          </cell>
          <cell r="D3247" t="str">
            <v>4-latki oszcz.</v>
          </cell>
          <cell r="E3247" t="str">
            <v>zmienne</v>
          </cell>
          <cell r="F3247">
            <v>0</v>
          </cell>
          <cell r="G3247">
            <v>0</v>
          </cell>
          <cell r="H3247">
            <v>0</v>
          </cell>
          <cell r="I3247">
            <v>0</v>
          </cell>
          <cell r="J3247">
            <v>7196900</v>
          </cell>
          <cell r="K3247">
            <v>0</v>
          </cell>
          <cell r="L3247">
            <v>0</v>
          </cell>
          <cell r="M3247">
            <v>0</v>
          </cell>
          <cell r="N3247">
            <v>7196900</v>
          </cell>
          <cell r="O3247">
            <v>7196900</v>
          </cell>
          <cell r="P3247">
            <v>7196900</v>
          </cell>
          <cell r="Q3247">
            <v>7196900</v>
          </cell>
          <cell r="R3247">
            <v>0</v>
          </cell>
          <cell r="S3247">
            <v>0</v>
          </cell>
          <cell r="T3247">
            <v>0</v>
          </cell>
          <cell r="U3247">
            <v>0</v>
          </cell>
          <cell r="V3247">
            <v>0</v>
          </cell>
        </row>
        <row r="3248">
          <cell r="A3248" t="str">
            <v>marzec 2004</v>
          </cell>
          <cell r="B3248" t="str">
            <v>COI1104</v>
          </cell>
          <cell r="C3248" t="str">
            <v>CO</v>
          </cell>
          <cell r="D3248" t="str">
            <v>4-latki oszcz.</v>
          </cell>
          <cell r="E3248" t="str">
            <v>zmienne</v>
          </cell>
          <cell r="F3248">
            <v>0</v>
          </cell>
          <cell r="G3248">
            <v>0</v>
          </cell>
          <cell r="H3248">
            <v>0</v>
          </cell>
          <cell r="I3248">
            <v>0</v>
          </cell>
          <cell r="J3248">
            <v>46127200</v>
          </cell>
          <cell r="K3248">
            <v>0</v>
          </cell>
          <cell r="L3248">
            <v>0</v>
          </cell>
          <cell r="M3248">
            <v>2400</v>
          </cell>
          <cell r="N3248">
            <v>46127200</v>
          </cell>
          <cell r="O3248">
            <v>46129600</v>
          </cell>
          <cell r="P3248">
            <v>46127200</v>
          </cell>
          <cell r="Q3248">
            <v>46127200</v>
          </cell>
          <cell r="R3248">
            <v>0</v>
          </cell>
          <cell r="S3248">
            <v>0</v>
          </cell>
          <cell r="T3248">
            <v>2400</v>
          </cell>
          <cell r="U3248">
            <v>0</v>
          </cell>
          <cell r="V3248">
            <v>0</v>
          </cell>
        </row>
        <row r="3249">
          <cell r="A3249" t="str">
            <v>marzec 2004</v>
          </cell>
          <cell r="B3249" t="str">
            <v>COI1105</v>
          </cell>
          <cell r="C3249" t="str">
            <v>CO</v>
          </cell>
          <cell r="D3249" t="str">
            <v>4-latki oszcz.</v>
          </cell>
          <cell r="E3249" t="str">
            <v>zmienne</v>
          </cell>
          <cell r="F3249">
            <v>0</v>
          </cell>
          <cell r="G3249">
            <v>0</v>
          </cell>
          <cell r="H3249">
            <v>0</v>
          </cell>
          <cell r="I3249">
            <v>0</v>
          </cell>
          <cell r="J3249">
            <v>145173000</v>
          </cell>
          <cell r="K3249">
            <v>0</v>
          </cell>
          <cell r="L3249">
            <v>0</v>
          </cell>
          <cell r="M3249">
            <v>0</v>
          </cell>
          <cell r="N3249">
            <v>145173000</v>
          </cell>
          <cell r="O3249">
            <v>145173000</v>
          </cell>
          <cell r="P3249">
            <v>145173000</v>
          </cell>
          <cell r="Q3249">
            <v>145173000</v>
          </cell>
          <cell r="R3249">
            <v>0</v>
          </cell>
          <cell r="S3249">
            <v>0</v>
          </cell>
          <cell r="T3249">
            <v>0</v>
          </cell>
          <cell r="U3249">
            <v>0</v>
          </cell>
          <cell r="V3249">
            <v>0</v>
          </cell>
        </row>
        <row r="3250">
          <cell r="A3250" t="str">
            <v>marzec 2004</v>
          </cell>
          <cell r="B3250" t="str">
            <v>COI1106</v>
          </cell>
          <cell r="C3250" t="str">
            <v>CO</v>
          </cell>
          <cell r="D3250" t="str">
            <v>4-latki oszcz.</v>
          </cell>
          <cell r="E3250" t="str">
            <v>zmienne</v>
          </cell>
          <cell r="F3250">
            <v>0</v>
          </cell>
          <cell r="G3250">
            <v>0</v>
          </cell>
          <cell r="H3250">
            <v>0</v>
          </cell>
          <cell r="I3250">
            <v>0</v>
          </cell>
          <cell r="J3250">
            <v>10571100</v>
          </cell>
          <cell r="K3250">
            <v>0</v>
          </cell>
          <cell r="L3250">
            <v>0</v>
          </cell>
          <cell r="M3250">
            <v>0</v>
          </cell>
          <cell r="N3250">
            <v>10571100</v>
          </cell>
          <cell r="O3250">
            <v>10571100</v>
          </cell>
          <cell r="P3250">
            <v>10571100</v>
          </cell>
          <cell r="Q3250">
            <v>10571100</v>
          </cell>
          <cell r="R3250">
            <v>0</v>
          </cell>
          <cell r="S3250">
            <v>0</v>
          </cell>
          <cell r="T3250">
            <v>0</v>
          </cell>
          <cell r="U3250">
            <v>0</v>
          </cell>
          <cell r="V3250">
            <v>0</v>
          </cell>
        </row>
        <row r="3251">
          <cell r="A3251" t="str">
            <v>marzec 2004</v>
          </cell>
          <cell r="B3251" t="str">
            <v>COI1107</v>
          </cell>
          <cell r="C3251" t="str">
            <v>CO</v>
          </cell>
          <cell r="D3251" t="str">
            <v>4-latki oszcz.</v>
          </cell>
          <cell r="E3251" t="str">
            <v>zmienne</v>
          </cell>
          <cell r="F3251">
            <v>0</v>
          </cell>
          <cell r="G3251">
            <v>0</v>
          </cell>
          <cell r="H3251">
            <v>0</v>
          </cell>
          <cell r="I3251">
            <v>0</v>
          </cell>
          <cell r="J3251">
            <v>5638700</v>
          </cell>
          <cell r="K3251">
            <v>0</v>
          </cell>
          <cell r="L3251">
            <v>0</v>
          </cell>
          <cell r="M3251">
            <v>0</v>
          </cell>
          <cell r="N3251">
            <v>5638700</v>
          </cell>
          <cell r="O3251">
            <v>5638700</v>
          </cell>
          <cell r="P3251">
            <v>5638700</v>
          </cell>
          <cell r="Q3251">
            <v>5638700</v>
          </cell>
          <cell r="R3251">
            <v>0</v>
          </cell>
          <cell r="S3251">
            <v>0</v>
          </cell>
          <cell r="T3251">
            <v>0</v>
          </cell>
          <cell r="U3251">
            <v>0</v>
          </cell>
          <cell r="V3251">
            <v>0</v>
          </cell>
        </row>
        <row r="3252">
          <cell r="A3252" t="str">
            <v>marzec 2004</v>
          </cell>
          <cell r="B3252" t="str">
            <v>COI1204</v>
          </cell>
          <cell r="C3252" t="str">
            <v>CO</v>
          </cell>
          <cell r="D3252" t="str">
            <v>4-latki oszcz.</v>
          </cell>
          <cell r="E3252" t="str">
            <v>zmienne</v>
          </cell>
          <cell r="F3252">
            <v>0</v>
          </cell>
          <cell r="G3252">
            <v>0</v>
          </cell>
          <cell r="H3252">
            <v>0</v>
          </cell>
          <cell r="I3252">
            <v>0</v>
          </cell>
          <cell r="J3252">
            <v>25086100</v>
          </cell>
          <cell r="K3252">
            <v>0</v>
          </cell>
          <cell r="L3252">
            <v>0</v>
          </cell>
          <cell r="M3252">
            <v>0</v>
          </cell>
          <cell r="N3252">
            <v>25086100</v>
          </cell>
          <cell r="O3252">
            <v>25086100</v>
          </cell>
          <cell r="P3252">
            <v>25086100</v>
          </cell>
          <cell r="Q3252">
            <v>25086100</v>
          </cell>
          <cell r="R3252">
            <v>0</v>
          </cell>
          <cell r="S3252">
            <v>0</v>
          </cell>
          <cell r="T3252">
            <v>0</v>
          </cell>
          <cell r="U3252">
            <v>0</v>
          </cell>
          <cell r="V3252">
            <v>0</v>
          </cell>
        </row>
        <row r="3253">
          <cell r="A3253" t="str">
            <v>marzec 2004</v>
          </cell>
          <cell r="B3253" t="str">
            <v>COI1205</v>
          </cell>
          <cell r="C3253" t="str">
            <v>CO</v>
          </cell>
          <cell r="D3253" t="str">
            <v>4-latki oszcz.</v>
          </cell>
          <cell r="E3253" t="str">
            <v>zmienne</v>
          </cell>
          <cell r="F3253">
            <v>0</v>
          </cell>
          <cell r="G3253">
            <v>0</v>
          </cell>
          <cell r="H3253">
            <v>0</v>
          </cell>
          <cell r="I3253">
            <v>0</v>
          </cell>
          <cell r="J3253">
            <v>15475300</v>
          </cell>
          <cell r="K3253">
            <v>0</v>
          </cell>
          <cell r="L3253">
            <v>0</v>
          </cell>
          <cell r="M3253">
            <v>0</v>
          </cell>
          <cell r="N3253">
            <v>15475300</v>
          </cell>
          <cell r="O3253">
            <v>15475300</v>
          </cell>
          <cell r="P3253">
            <v>15475300</v>
          </cell>
          <cell r="Q3253">
            <v>15475300</v>
          </cell>
          <cell r="R3253">
            <v>0</v>
          </cell>
          <cell r="S3253">
            <v>0</v>
          </cell>
          <cell r="T3253">
            <v>0</v>
          </cell>
          <cell r="U3253">
            <v>0</v>
          </cell>
          <cell r="V3253">
            <v>0</v>
          </cell>
        </row>
        <row r="3254">
          <cell r="A3254" t="str">
            <v>marzec 2004</v>
          </cell>
          <cell r="B3254" t="str">
            <v>COI1206</v>
          </cell>
          <cell r="C3254" t="str">
            <v>CO</v>
          </cell>
          <cell r="D3254" t="str">
            <v>4-latki oszcz.</v>
          </cell>
          <cell r="E3254" t="str">
            <v>zmienne</v>
          </cell>
          <cell r="F3254">
            <v>0</v>
          </cell>
          <cell r="G3254">
            <v>0</v>
          </cell>
          <cell r="H3254">
            <v>0</v>
          </cell>
          <cell r="I3254">
            <v>0</v>
          </cell>
          <cell r="J3254">
            <v>8257500</v>
          </cell>
          <cell r="K3254">
            <v>0</v>
          </cell>
          <cell r="L3254">
            <v>0</v>
          </cell>
          <cell r="M3254">
            <v>0</v>
          </cell>
          <cell r="N3254">
            <v>8257500</v>
          </cell>
          <cell r="O3254">
            <v>8257500</v>
          </cell>
          <cell r="P3254">
            <v>8257500</v>
          </cell>
          <cell r="Q3254">
            <v>8257500</v>
          </cell>
          <cell r="R3254">
            <v>0</v>
          </cell>
          <cell r="S3254">
            <v>0</v>
          </cell>
          <cell r="T3254">
            <v>0</v>
          </cell>
          <cell r="U3254">
            <v>0</v>
          </cell>
          <cell r="V3254">
            <v>0</v>
          </cell>
        </row>
        <row r="3255">
          <cell r="A3255" t="str">
            <v>marzec 2004</v>
          </cell>
          <cell r="B3255" t="str">
            <v>COI1207</v>
          </cell>
          <cell r="C3255" t="str">
            <v>CO</v>
          </cell>
          <cell r="D3255" t="str">
            <v>4-latki oszcz.</v>
          </cell>
          <cell r="E3255" t="str">
            <v>zmienne</v>
          </cell>
          <cell r="F3255">
            <v>0</v>
          </cell>
          <cell r="G3255">
            <v>0</v>
          </cell>
          <cell r="H3255">
            <v>0</v>
          </cell>
          <cell r="I3255">
            <v>0</v>
          </cell>
          <cell r="J3255">
            <v>5905300</v>
          </cell>
          <cell r="K3255">
            <v>0</v>
          </cell>
          <cell r="L3255">
            <v>0</v>
          </cell>
          <cell r="M3255">
            <v>0</v>
          </cell>
          <cell r="N3255">
            <v>5905300</v>
          </cell>
          <cell r="O3255">
            <v>5905300</v>
          </cell>
          <cell r="P3255">
            <v>5905300</v>
          </cell>
          <cell r="Q3255">
            <v>5905300</v>
          </cell>
          <cell r="R3255">
            <v>0</v>
          </cell>
          <cell r="S3255">
            <v>0</v>
          </cell>
          <cell r="T3255">
            <v>0</v>
          </cell>
          <cell r="U3255">
            <v>0</v>
          </cell>
          <cell r="V3255">
            <v>0</v>
          </cell>
        </row>
        <row r="3256">
          <cell r="A3256" t="str">
            <v>marzec 2004</v>
          </cell>
          <cell r="B3256" t="str">
            <v>DK0809</v>
          </cell>
          <cell r="C3256" t="str">
            <v>DK</v>
          </cell>
          <cell r="D3256" t="str">
            <v>konwersja</v>
          </cell>
          <cell r="E3256" t="str">
            <v>stałe</v>
          </cell>
          <cell r="F3256">
            <v>220000000</v>
          </cell>
          <cell r="G3256">
            <v>1093350000</v>
          </cell>
          <cell r="H3256">
            <v>993345000</v>
          </cell>
          <cell r="I3256">
            <v>261360000</v>
          </cell>
          <cell r="J3256">
            <v>210000</v>
          </cell>
          <cell r="K3256">
            <v>0</v>
          </cell>
          <cell r="L3256">
            <v>0</v>
          </cell>
          <cell r="M3256">
            <v>0</v>
          </cell>
          <cell r="N3256">
            <v>2348265000</v>
          </cell>
          <cell r="O3256">
            <v>2568265000</v>
          </cell>
          <cell r="P3256">
            <v>2568265000</v>
          </cell>
          <cell r="Q3256">
            <v>2568265000</v>
          </cell>
          <cell r="R3256">
            <v>0</v>
          </cell>
          <cell r="S3256">
            <v>0</v>
          </cell>
          <cell r="T3256">
            <v>0</v>
          </cell>
          <cell r="U3256">
            <v>0</v>
          </cell>
          <cell r="V3256">
            <v>0</v>
          </cell>
        </row>
        <row r="3257">
          <cell r="A3257" t="str">
            <v>marzec 2004</v>
          </cell>
          <cell r="B3257" t="str">
            <v>DOS0105</v>
          </cell>
          <cell r="C3257" t="str">
            <v>DO</v>
          </cell>
          <cell r="D3257" t="str">
            <v>2-latki oszcz.</v>
          </cell>
          <cell r="E3257" t="str">
            <v>stałe</v>
          </cell>
          <cell r="F3257">
            <v>0</v>
          </cell>
          <cell r="G3257">
            <v>0</v>
          </cell>
          <cell r="H3257">
            <v>0</v>
          </cell>
          <cell r="I3257">
            <v>0</v>
          </cell>
          <cell r="J3257">
            <v>134276700</v>
          </cell>
          <cell r="K3257">
            <v>0</v>
          </cell>
          <cell r="L3257">
            <v>0</v>
          </cell>
          <cell r="M3257">
            <v>0</v>
          </cell>
          <cell r="N3257">
            <v>134276700</v>
          </cell>
          <cell r="O3257">
            <v>134276700</v>
          </cell>
          <cell r="P3257">
            <v>134276700</v>
          </cell>
          <cell r="Q3257">
            <v>134276700</v>
          </cell>
          <cell r="R3257">
            <v>0</v>
          </cell>
          <cell r="S3257">
            <v>0</v>
          </cell>
          <cell r="T3257">
            <v>0</v>
          </cell>
          <cell r="U3257">
            <v>0</v>
          </cell>
          <cell r="V3257">
            <v>0</v>
          </cell>
        </row>
        <row r="3258">
          <cell r="A3258" t="str">
            <v>marzec 2004</v>
          </cell>
          <cell r="B3258" t="str">
            <v>DOS0106</v>
          </cell>
          <cell r="C3258" t="str">
            <v>DO</v>
          </cell>
          <cell r="D3258" t="str">
            <v>2-latki oszcz.</v>
          </cell>
          <cell r="E3258" t="str">
            <v>stałe</v>
          </cell>
          <cell r="F3258">
            <v>0</v>
          </cell>
          <cell r="G3258">
            <v>0</v>
          </cell>
          <cell r="H3258">
            <v>0</v>
          </cell>
          <cell r="I3258">
            <v>0</v>
          </cell>
          <cell r="J3258">
            <v>716144319.98685706</v>
          </cell>
          <cell r="K3258">
            <v>0</v>
          </cell>
          <cell r="L3258">
            <v>63480.013142884338</v>
          </cell>
          <cell r="M3258">
            <v>0</v>
          </cell>
          <cell r="N3258">
            <v>716207800</v>
          </cell>
          <cell r="O3258">
            <v>716207800</v>
          </cell>
          <cell r="P3258">
            <v>716207800</v>
          </cell>
          <cell r="Q3258">
            <v>716433300</v>
          </cell>
          <cell r="R3258">
            <v>0</v>
          </cell>
          <cell r="S3258">
            <v>0</v>
          </cell>
          <cell r="T3258">
            <v>0</v>
          </cell>
          <cell r="U3258">
            <v>0</v>
          </cell>
          <cell r="V3258">
            <v>0</v>
          </cell>
        </row>
        <row r="3259">
          <cell r="A3259" t="str">
            <v>marzec 2004</v>
          </cell>
          <cell r="B3259" t="str">
            <v>DOS0205</v>
          </cell>
          <cell r="C3259" t="str">
            <v>DO</v>
          </cell>
          <cell r="D3259" t="str">
            <v>2-latki oszcz.</v>
          </cell>
          <cell r="E3259" t="str">
            <v>stałe</v>
          </cell>
          <cell r="F3259">
            <v>0</v>
          </cell>
          <cell r="G3259">
            <v>0</v>
          </cell>
          <cell r="H3259">
            <v>0</v>
          </cell>
          <cell r="I3259">
            <v>0</v>
          </cell>
          <cell r="J3259">
            <v>156250400</v>
          </cell>
          <cell r="K3259">
            <v>0</v>
          </cell>
          <cell r="L3259">
            <v>0</v>
          </cell>
          <cell r="M3259">
            <v>0</v>
          </cell>
          <cell r="N3259">
            <v>156250400</v>
          </cell>
          <cell r="O3259">
            <v>156250400</v>
          </cell>
          <cell r="P3259">
            <v>156250400</v>
          </cell>
          <cell r="Q3259">
            <v>156250400</v>
          </cell>
          <cell r="R3259">
            <v>0</v>
          </cell>
          <cell r="S3259">
            <v>0</v>
          </cell>
          <cell r="T3259">
            <v>0</v>
          </cell>
          <cell r="U3259">
            <v>0</v>
          </cell>
          <cell r="V3259">
            <v>0</v>
          </cell>
        </row>
        <row r="3260">
          <cell r="A3260" t="str">
            <v>marzec 2004</v>
          </cell>
          <cell r="B3260" t="str">
            <v>DOS0206</v>
          </cell>
          <cell r="C3260" t="str">
            <v>DO</v>
          </cell>
          <cell r="D3260" t="str">
            <v>2-latki oszcz.</v>
          </cell>
          <cell r="E3260" t="str">
            <v>stałe</v>
          </cell>
          <cell r="F3260">
            <v>0</v>
          </cell>
          <cell r="G3260">
            <v>0</v>
          </cell>
          <cell r="H3260">
            <v>0</v>
          </cell>
          <cell r="I3260">
            <v>0</v>
          </cell>
          <cell r="J3260">
            <v>543002100.4567697</v>
          </cell>
          <cell r="K3260">
            <v>0</v>
          </cell>
          <cell r="L3260">
            <v>5499.5432303347352</v>
          </cell>
          <cell r="M3260">
            <v>0</v>
          </cell>
          <cell r="N3260">
            <v>543007600</v>
          </cell>
          <cell r="O3260">
            <v>543007600</v>
          </cell>
          <cell r="P3260">
            <v>543007600</v>
          </cell>
          <cell r="Q3260">
            <v>543052700</v>
          </cell>
          <cell r="R3260">
            <v>0</v>
          </cell>
          <cell r="S3260">
            <v>0</v>
          </cell>
          <cell r="T3260">
            <v>0</v>
          </cell>
          <cell r="U3260">
            <v>0</v>
          </cell>
          <cell r="V3260">
            <v>0</v>
          </cell>
        </row>
        <row r="3261">
          <cell r="A3261" t="str">
            <v>marzec 2004</v>
          </cell>
          <cell r="B3261" t="str">
            <v>DOS0305</v>
          </cell>
          <cell r="C3261" t="str">
            <v>DO</v>
          </cell>
          <cell r="D3261" t="str">
            <v>2-latki oszcz.</v>
          </cell>
          <cell r="E3261" t="str">
            <v>stałe</v>
          </cell>
          <cell r="F3261">
            <v>0</v>
          </cell>
          <cell r="G3261">
            <v>0</v>
          </cell>
          <cell r="H3261">
            <v>0</v>
          </cell>
          <cell r="I3261">
            <v>0</v>
          </cell>
          <cell r="J3261">
            <v>119942000</v>
          </cell>
          <cell r="K3261">
            <v>0</v>
          </cell>
          <cell r="L3261">
            <v>0</v>
          </cell>
          <cell r="M3261">
            <v>0</v>
          </cell>
          <cell r="N3261">
            <v>119942000</v>
          </cell>
          <cell r="O3261">
            <v>119942000</v>
          </cell>
          <cell r="P3261">
            <v>119942000</v>
          </cell>
          <cell r="Q3261">
            <v>119942000</v>
          </cell>
          <cell r="R3261">
            <v>0</v>
          </cell>
          <cell r="S3261">
            <v>0</v>
          </cell>
          <cell r="T3261">
            <v>0</v>
          </cell>
          <cell r="U3261">
            <v>0</v>
          </cell>
          <cell r="V3261">
            <v>0</v>
          </cell>
        </row>
        <row r="3262">
          <cell r="A3262" t="str">
            <v>marzec 2004</v>
          </cell>
          <cell r="B3262" t="str">
            <v>DOS0306</v>
          </cell>
          <cell r="C3262" t="str">
            <v>DO</v>
          </cell>
          <cell r="D3262" t="str">
            <v>2-latki oszcz.</v>
          </cell>
          <cell r="E3262" t="str">
            <v>stałe</v>
          </cell>
          <cell r="F3262">
            <v>0</v>
          </cell>
          <cell r="G3262">
            <v>0</v>
          </cell>
          <cell r="H3262">
            <v>0</v>
          </cell>
          <cell r="I3262">
            <v>0</v>
          </cell>
          <cell r="J3262">
            <v>488709400</v>
          </cell>
          <cell r="K3262">
            <v>0</v>
          </cell>
          <cell r="L3262">
            <v>0</v>
          </cell>
          <cell r="M3262">
            <v>0</v>
          </cell>
          <cell r="N3262">
            <v>488709400</v>
          </cell>
          <cell r="O3262">
            <v>488709400</v>
          </cell>
          <cell r="P3262">
            <v>488709400</v>
          </cell>
          <cell r="Q3262">
            <v>443690000</v>
          </cell>
          <cell r="R3262">
            <v>0</v>
          </cell>
          <cell r="S3262">
            <v>0</v>
          </cell>
          <cell r="T3262">
            <v>0</v>
          </cell>
          <cell r="U3262">
            <v>0</v>
          </cell>
          <cell r="V3262">
            <v>0</v>
          </cell>
        </row>
        <row r="3263">
          <cell r="A3263" t="str">
            <v>marzec 2004</v>
          </cell>
          <cell r="B3263" t="str">
            <v>DOS0404</v>
          </cell>
          <cell r="C3263" t="str">
            <v>DO</v>
          </cell>
          <cell r="D3263" t="str">
            <v>2-latki oszcz.</v>
          </cell>
          <cell r="E3263" t="str">
            <v>stałe</v>
          </cell>
          <cell r="F3263">
            <v>0</v>
          </cell>
          <cell r="G3263">
            <v>0</v>
          </cell>
          <cell r="H3263">
            <v>0</v>
          </cell>
          <cell r="I3263">
            <v>0</v>
          </cell>
          <cell r="J3263">
            <v>107849400</v>
          </cell>
          <cell r="K3263">
            <v>0</v>
          </cell>
          <cell r="L3263">
            <v>0</v>
          </cell>
          <cell r="M3263">
            <v>0</v>
          </cell>
          <cell r="N3263">
            <v>107849400</v>
          </cell>
          <cell r="O3263">
            <v>107849400</v>
          </cell>
          <cell r="P3263">
            <v>107849400</v>
          </cell>
          <cell r="Q3263">
            <v>107849400</v>
          </cell>
          <cell r="R3263">
            <v>0</v>
          </cell>
          <cell r="S3263">
            <v>0</v>
          </cell>
          <cell r="T3263">
            <v>0</v>
          </cell>
          <cell r="U3263">
            <v>0</v>
          </cell>
          <cell r="V3263">
            <v>0</v>
          </cell>
        </row>
        <row r="3264">
          <cell r="A3264" t="str">
            <v>marzec 2004</v>
          </cell>
          <cell r="B3264" t="str">
            <v>DOS0405</v>
          </cell>
          <cell r="C3264" t="str">
            <v>DO</v>
          </cell>
          <cell r="D3264" t="str">
            <v>2-latki oszcz.</v>
          </cell>
          <cell r="E3264" t="str">
            <v>stałe</v>
          </cell>
          <cell r="F3264">
            <v>0</v>
          </cell>
          <cell r="G3264">
            <v>0</v>
          </cell>
          <cell r="H3264">
            <v>0</v>
          </cell>
          <cell r="I3264">
            <v>0</v>
          </cell>
          <cell r="J3264">
            <v>147229700</v>
          </cell>
          <cell r="K3264">
            <v>0</v>
          </cell>
          <cell r="L3264">
            <v>0</v>
          </cell>
          <cell r="M3264">
            <v>0</v>
          </cell>
          <cell r="N3264">
            <v>147229700</v>
          </cell>
          <cell r="O3264">
            <v>147229700</v>
          </cell>
          <cell r="P3264">
            <v>147229700</v>
          </cell>
          <cell r="Q3264">
            <v>147229700</v>
          </cell>
          <cell r="R3264">
            <v>0</v>
          </cell>
          <cell r="S3264">
            <v>0</v>
          </cell>
          <cell r="T3264">
            <v>0</v>
          </cell>
          <cell r="U3264">
            <v>0</v>
          </cell>
          <cell r="V3264">
            <v>0</v>
          </cell>
        </row>
        <row r="3265">
          <cell r="A3265" t="str">
            <v>marzec 2004</v>
          </cell>
          <cell r="B3265" t="str">
            <v>DOS0504</v>
          </cell>
          <cell r="C3265" t="str">
            <v>DO</v>
          </cell>
          <cell r="D3265" t="str">
            <v>2-latki oszcz.</v>
          </cell>
          <cell r="E3265" t="str">
            <v>stałe</v>
          </cell>
          <cell r="F3265">
            <v>0</v>
          </cell>
          <cell r="G3265">
            <v>0</v>
          </cell>
          <cell r="H3265">
            <v>0</v>
          </cell>
          <cell r="I3265">
            <v>0</v>
          </cell>
          <cell r="J3265">
            <v>136380600</v>
          </cell>
          <cell r="K3265">
            <v>0</v>
          </cell>
          <cell r="L3265">
            <v>0</v>
          </cell>
          <cell r="M3265">
            <v>0</v>
          </cell>
          <cell r="N3265">
            <v>136380600</v>
          </cell>
          <cell r="O3265">
            <v>136380600</v>
          </cell>
          <cell r="P3265">
            <v>136380600</v>
          </cell>
          <cell r="Q3265">
            <v>136380600</v>
          </cell>
          <cell r="R3265">
            <v>0</v>
          </cell>
          <cell r="S3265">
            <v>0</v>
          </cell>
          <cell r="T3265">
            <v>0</v>
          </cell>
          <cell r="U3265">
            <v>0</v>
          </cell>
          <cell r="V3265">
            <v>0</v>
          </cell>
        </row>
        <row r="3266">
          <cell r="A3266" t="str">
            <v>marzec 2004</v>
          </cell>
          <cell r="B3266" t="str">
            <v>DOS0505</v>
          </cell>
          <cell r="C3266" t="str">
            <v>DO</v>
          </cell>
          <cell r="D3266" t="str">
            <v>2-latki oszcz.</v>
          </cell>
          <cell r="E3266" t="str">
            <v>stałe</v>
          </cell>
          <cell r="F3266">
            <v>0</v>
          </cell>
          <cell r="G3266">
            <v>0</v>
          </cell>
          <cell r="H3266">
            <v>0</v>
          </cell>
          <cell r="I3266">
            <v>0</v>
          </cell>
          <cell r="J3266">
            <v>194103200</v>
          </cell>
          <cell r="K3266">
            <v>0</v>
          </cell>
          <cell r="L3266">
            <v>0</v>
          </cell>
          <cell r="M3266">
            <v>0</v>
          </cell>
          <cell r="N3266">
            <v>194103200</v>
          </cell>
          <cell r="O3266">
            <v>194103200</v>
          </cell>
          <cell r="P3266">
            <v>194103200</v>
          </cell>
          <cell r="Q3266">
            <v>194103200</v>
          </cell>
          <cell r="R3266">
            <v>0</v>
          </cell>
          <cell r="S3266">
            <v>0</v>
          </cell>
          <cell r="T3266">
            <v>0</v>
          </cell>
          <cell r="U3266">
            <v>0</v>
          </cell>
          <cell r="V3266">
            <v>0</v>
          </cell>
        </row>
        <row r="3267">
          <cell r="A3267" t="str">
            <v>marzec 2004</v>
          </cell>
          <cell r="B3267" t="str">
            <v>DOS0604</v>
          </cell>
          <cell r="C3267" t="str">
            <v>DO</v>
          </cell>
          <cell r="D3267" t="str">
            <v>2-latki oszcz.</v>
          </cell>
          <cell r="E3267" t="str">
            <v>stałe</v>
          </cell>
          <cell r="F3267">
            <v>0</v>
          </cell>
          <cell r="G3267">
            <v>0</v>
          </cell>
          <cell r="H3267">
            <v>0</v>
          </cell>
          <cell r="I3267">
            <v>0</v>
          </cell>
          <cell r="J3267">
            <v>181198100</v>
          </cell>
          <cell r="K3267">
            <v>0</v>
          </cell>
          <cell r="L3267">
            <v>0</v>
          </cell>
          <cell r="M3267">
            <v>0</v>
          </cell>
          <cell r="N3267">
            <v>181198100</v>
          </cell>
          <cell r="O3267">
            <v>181198100</v>
          </cell>
          <cell r="P3267">
            <v>181198100</v>
          </cell>
          <cell r="Q3267">
            <v>181198100</v>
          </cell>
          <cell r="R3267">
            <v>0</v>
          </cell>
          <cell r="S3267">
            <v>0</v>
          </cell>
          <cell r="T3267">
            <v>0</v>
          </cell>
          <cell r="U3267">
            <v>0</v>
          </cell>
          <cell r="V3267">
            <v>0</v>
          </cell>
        </row>
        <row r="3268">
          <cell r="A3268" t="str">
            <v>marzec 2004</v>
          </cell>
          <cell r="B3268" t="str">
            <v>DOS0605</v>
          </cell>
          <cell r="C3268" t="str">
            <v>DO</v>
          </cell>
          <cell r="D3268" t="str">
            <v>2-latki oszcz.</v>
          </cell>
          <cell r="E3268" t="str">
            <v>stałe</v>
          </cell>
          <cell r="F3268">
            <v>0</v>
          </cell>
          <cell r="G3268">
            <v>0</v>
          </cell>
          <cell r="H3268">
            <v>0</v>
          </cell>
          <cell r="I3268">
            <v>0</v>
          </cell>
          <cell r="J3268">
            <v>121643400</v>
          </cell>
          <cell r="K3268">
            <v>0</v>
          </cell>
          <cell r="L3268">
            <v>0</v>
          </cell>
          <cell r="M3268">
            <v>0</v>
          </cell>
          <cell r="N3268">
            <v>121643400</v>
          </cell>
          <cell r="O3268">
            <v>121643400</v>
          </cell>
          <cell r="P3268">
            <v>121643400</v>
          </cell>
          <cell r="Q3268">
            <v>121643400</v>
          </cell>
          <cell r="R3268">
            <v>0</v>
          </cell>
          <cell r="S3268">
            <v>0</v>
          </cell>
          <cell r="T3268">
            <v>0</v>
          </cell>
          <cell r="U3268">
            <v>0</v>
          </cell>
          <cell r="V3268">
            <v>0</v>
          </cell>
        </row>
        <row r="3269">
          <cell r="A3269" t="str">
            <v>marzec 2004</v>
          </cell>
          <cell r="B3269" t="str">
            <v>DOS0704</v>
          </cell>
          <cell r="C3269" t="str">
            <v>DO</v>
          </cell>
          <cell r="D3269" t="str">
            <v>2-latki oszcz.</v>
          </cell>
          <cell r="E3269" t="str">
            <v>stałe</v>
          </cell>
          <cell r="F3269">
            <v>0</v>
          </cell>
          <cell r="G3269">
            <v>0</v>
          </cell>
          <cell r="H3269">
            <v>0</v>
          </cell>
          <cell r="I3269">
            <v>0</v>
          </cell>
          <cell r="J3269">
            <v>265325200</v>
          </cell>
          <cell r="K3269">
            <v>0</v>
          </cell>
          <cell r="L3269">
            <v>0</v>
          </cell>
          <cell r="M3269">
            <v>0</v>
          </cell>
          <cell r="N3269">
            <v>265325200</v>
          </cell>
          <cell r="O3269">
            <v>265325200</v>
          </cell>
          <cell r="P3269">
            <v>265325200</v>
          </cell>
          <cell r="Q3269">
            <v>265325200</v>
          </cell>
          <cell r="R3269">
            <v>0</v>
          </cell>
          <cell r="S3269">
            <v>0</v>
          </cell>
          <cell r="T3269">
            <v>0</v>
          </cell>
          <cell r="U3269">
            <v>0</v>
          </cell>
          <cell r="V3269">
            <v>0</v>
          </cell>
        </row>
        <row r="3270">
          <cell r="A3270" t="str">
            <v>marzec 2004</v>
          </cell>
          <cell r="B3270" t="str">
            <v>DOS0705</v>
          </cell>
          <cell r="C3270" t="str">
            <v>DO</v>
          </cell>
          <cell r="D3270" t="str">
            <v>2-latki oszcz.</v>
          </cell>
          <cell r="E3270" t="str">
            <v>stałe</v>
          </cell>
          <cell r="F3270">
            <v>0</v>
          </cell>
          <cell r="G3270">
            <v>0</v>
          </cell>
          <cell r="H3270">
            <v>0</v>
          </cell>
          <cell r="I3270">
            <v>0</v>
          </cell>
          <cell r="J3270">
            <v>121325100</v>
          </cell>
          <cell r="K3270">
            <v>0</v>
          </cell>
          <cell r="L3270">
            <v>0</v>
          </cell>
          <cell r="M3270">
            <v>0</v>
          </cell>
          <cell r="N3270">
            <v>121325100</v>
          </cell>
          <cell r="O3270">
            <v>121325100</v>
          </cell>
          <cell r="P3270">
            <v>121325100</v>
          </cell>
          <cell r="Q3270">
            <v>121325100</v>
          </cell>
          <cell r="R3270">
            <v>0</v>
          </cell>
          <cell r="S3270">
            <v>0</v>
          </cell>
          <cell r="T3270">
            <v>0</v>
          </cell>
          <cell r="U3270">
            <v>0</v>
          </cell>
          <cell r="V3270">
            <v>0</v>
          </cell>
        </row>
        <row r="3271">
          <cell r="A3271" t="str">
            <v>marzec 2004</v>
          </cell>
          <cell r="B3271" t="str">
            <v>DOS0804</v>
          </cell>
          <cell r="C3271" t="str">
            <v>DO</v>
          </cell>
          <cell r="D3271" t="str">
            <v>2-latki oszcz.</v>
          </cell>
          <cell r="E3271" t="str">
            <v>stałe</v>
          </cell>
          <cell r="F3271">
            <v>0</v>
          </cell>
          <cell r="G3271">
            <v>0</v>
          </cell>
          <cell r="H3271">
            <v>0</v>
          </cell>
          <cell r="I3271">
            <v>0</v>
          </cell>
          <cell r="J3271">
            <v>280960100</v>
          </cell>
          <cell r="K3271">
            <v>0</v>
          </cell>
          <cell r="L3271">
            <v>0</v>
          </cell>
          <cell r="M3271">
            <v>0</v>
          </cell>
          <cell r="N3271">
            <v>280960100</v>
          </cell>
          <cell r="O3271">
            <v>280960100</v>
          </cell>
          <cell r="P3271">
            <v>280960100</v>
          </cell>
          <cell r="Q3271">
            <v>280960100</v>
          </cell>
          <cell r="R3271">
            <v>0</v>
          </cell>
          <cell r="S3271">
            <v>0</v>
          </cell>
          <cell r="T3271">
            <v>0</v>
          </cell>
          <cell r="U3271">
            <v>0</v>
          </cell>
          <cell r="V3271">
            <v>0</v>
          </cell>
        </row>
        <row r="3272">
          <cell r="A3272" t="str">
            <v>marzec 2004</v>
          </cell>
          <cell r="B3272" t="str">
            <v>DOS0805</v>
          </cell>
          <cell r="C3272" t="str">
            <v>DO</v>
          </cell>
          <cell r="D3272" t="str">
            <v>2-latki oszcz.</v>
          </cell>
          <cell r="E3272" t="str">
            <v>stałe</v>
          </cell>
          <cell r="F3272">
            <v>0</v>
          </cell>
          <cell r="G3272">
            <v>0</v>
          </cell>
          <cell r="H3272">
            <v>0</v>
          </cell>
          <cell r="I3272">
            <v>0</v>
          </cell>
          <cell r="J3272">
            <v>368137103.10308003</v>
          </cell>
          <cell r="K3272">
            <v>0</v>
          </cell>
          <cell r="L3272">
            <v>57996.896919949984</v>
          </cell>
          <cell r="M3272">
            <v>0</v>
          </cell>
          <cell r="N3272">
            <v>368195100</v>
          </cell>
          <cell r="O3272">
            <v>368195100</v>
          </cell>
          <cell r="P3272">
            <v>368195100</v>
          </cell>
          <cell r="Q3272">
            <v>368214800</v>
          </cell>
          <cell r="R3272">
            <v>0</v>
          </cell>
          <cell r="S3272">
            <v>0</v>
          </cell>
          <cell r="T3272">
            <v>0</v>
          </cell>
          <cell r="U3272">
            <v>0</v>
          </cell>
          <cell r="V3272">
            <v>0</v>
          </cell>
        </row>
        <row r="3273">
          <cell r="A3273" t="str">
            <v>marzec 2004</v>
          </cell>
          <cell r="B3273" t="str">
            <v>DOS0904</v>
          </cell>
          <cell r="C3273" t="str">
            <v>DO</v>
          </cell>
          <cell r="D3273" t="str">
            <v>2-latki oszcz.</v>
          </cell>
          <cell r="E3273" t="str">
            <v>stałe</v>
          </cell>
          <cell r="F3273">
            <v>0</v>
          </cell>
          <cell r="G3273">
            <v>0</v>
          </cell>
          <cell r="H3273">
            <v>0</v>
          </cell>
          <cell r="I3273">
            <v>0</v>
          </cell>
          <cell r="J3273">
            <v>209181400</v>
          </cell>
          <cell r="K3273">
            <v>0</v>
          </cell>
          <cell r="L3273">
            <v>0</v>
          </cell>
          <cell r="M3273">
            <v>0</v>
          </cell>
          <cell r="N3273">
            <v>209181400</v>
          </cell>
          <cell r="O3273">
            <v>209181400</v>
          </cell>
          <cell r="P3273">
            <v>209181400</v>
          </cell>
          <cell r="Q3273">
            <v>209181400</v>
          </cell>
          <cell r="R3273">
            <v>0</v>
          </cell>
          <cell r="S3273">
            <v>0</v>
          </cell>
          <cell r="T3273">
            <v>0</v>
          </cell>
          <cell r="U3273">
            <v>0</v>
          </cell>
          <cell r="V3273">
            <v>0</v>
          </cell>
        </row>
        <row r="3274">
          <cell r="A3274" t="str">
            <v>marzec 2004</v>
          </cell>
          <cell r="B3274" t="str">
            <v>DOS0905</v>
          </cell>
          <cell r="C3274" t="str">
            <v>DO</v>
          </cell>
          <cell r="D3274" t="str">
            <v>2-latki oszcz.</v>
          </cell>
          <cell r="E3274" t="str">
            <v>stałe</v>
          </cell>
          <cell r="F3274">
            <v>0</v>
          </cell>
          <cell r="G3274">
            <v>0</v>
          </cell>
          <cell r="H3274">
            <v>0</v>
          </cell>
          <cell r="I3274">
            <v>0</v>
          </cell>
          <cell r="J3274">
            <v>310768700.68386292</v>
          </cell>
          <cell r="K3274">
            <v>0</v>
          </cell>
          <cell r="L3274">
            <v>6499.3161370737362</v>
          </cell>
          <cell r="M3274">
            <v>0</v>
          </cell>
          <cell r="N3274">
            <v>310775200</v>
          </cell>
          <cell r="O3274">
            <v>310775200</v>
          </cell>
          <cell r="P3274">
            <v>310775200</v>
          </cell>
          <cell r="Q3274">
            <v>310807900</v>
          </cell>
          <cell r="R3274">
            <v>0</v>
          </cell>
          <cell r="S3274">
            <v>0</v>
          </cell>
          <cell r="T3274">
            <v>0</v>
          </cell>
          <cell r="U3274">
            <v>0</v>
          </cell>
          <cell r="V3274">
            <v>0</v>
          </cell>
        </row>
        <row r="3275">
          <cell r="A3275" t="str">
            <v>marzec 2004</v>
          </cell>
          <cell r="B3275" t="str">
            <v>DOS1004</v>
          </cell>
          <cell r="C3275" t="str">
            <v>DO</v>
          </cell>
          <cell r="D3275" t="str">
            <v>2-latki oszcz.</v>
          </cell>
          <cell r="E3275" t="str">
            <v>stałe</v>
          </cell>
          <cell r="F3275">
            <v>0</v>
          </cell>
          <cell r="G3275">
            <v>0</v>
          </cell>
          <cell r="H3275">
            <v>0</v>
          </cell>
          <cell r="I3275">
            <v>0</v>
          </cell>
          <cell r="J3275">
            <v>182727200</v>
          </cell>
          <cell r="K3275">
            <v>0</v>
          </cell>
          <cell r="L3275">
            <v>0</v>
          </cell>
          <cell r="M3275">
            <v>0</v>
          </cell>
          <cell r="N3275">
            <v>182727200</v>
          </cell>
          <cell r="O3275">
            <v>182727200</v>
          </cell>
          <cell r="P3275">
            <v>182727200</v>
          </cell>
          <cell r="Q3275">
            <v>182727200</v>
          </cell>
          <cell r="R3275">
            <v>0</v>
          </cell>
          <cell r="S3275">
            <v>0</v>
          </cell>
          <cell r="T3275">
            <v>0</v>
          </cell>
          <cell r="U3275">
            <v>0</v>
          </cell>
          <cell r="V3275">
            <v>0</v>
          </cell>
        </row>
        <row r="3276">
          <cell r="A3276" t="str">
            <v>marzec 2004</v>
          </cell>
          <cell r="B3276" t="str">
            <v>DOS1005</v>
          </cell>
          <cell r="C3276" t="str">
            <v>DO</v>
          </cell>
          <cell r="D3276" t="str">
            <v>2-latki oszcz.</v>
          </cell>
          <cell r="E3276" t="str">
            <v>stałe</v>
          </cell>
          <cell r="F3276">
            <v>0</v>
          </cell>
          <cell r="G3276">
            <v>0</v>
          </cell>
          <cell r="H3276">
            <v>0</v>
          </cell>
          <cell r="I3276">
            <v>0</v>
          </cell>
          <cell r="J3276">
            <v>188039901.10597765</v>
          </cell>
          <cell r="K3276">
            <v>0</v>
          </cell>
          <cell r="L3276">
            <v>12998.89402235032</v>
          </cell>
          <cell r="M3276">
            <v>0</v>
          </cell>
          <cell r="N3276">
            <v>188052900</v>
          </cell>
          <cell r="O3276">
            <v>188052900</v>
          </cell>
          <cell r="P3276">
            <v>188052900</v>
          </cell>
          <cell r="Q3276">
            <v>188068900</v>
          </cell>
          <cell r="R3276">
            <v>0</v>
          </cell>
          <cell r="S3276">
            <v>0</v>
          </cell>
          <cell r="T3276">
            <v>0</v>
          </cell>
          <cell r="U3276">
            <v>0</v>
          </cell>
          <cell r="V3276">
            <v>0</v>
          </cell>
        </row>
        <row r="3277">
          <cell r="A3277" t="str">
            <v>marzec 2004</v>
          </cell>
          <cell r="B3277" t="str">
            <v>DOS1104</v>
          </cell>
          <cell r="C3277" t="str">
            <v>DO</v>
          </cell>
          <cell r="D3277" t="str">
            <v>2-latki oszcz.</v>
          </cell>
          <cell r="E3277" t="str">
            <v>stałe</v>
          </cell>
          <cell r="F3277">
            <v>0</v>
          </cell>
          <cell r="G3277">
            <v>0</v>
          </cell>
          <cell r="H3277">
            <v>0</v>
          </cell>
          <cell r="I3277">
            <v>0</v>
          </cell>
          <cell r="J3277">
            <v>363278500</v>
          </cell>
          <cell r="K3277">
            <v>0</v>
          </cell>
          <cell r="L3277">
            <v>0</v>
          </cell>
          <cell r="M3277">
            <v>0</v>
          </cell>
          <cell r="N3277">
            <v>363278500</v>
          </cell>
          <cell r="O3277">
            <v>363278500</v>
          </cell>
          <cell r="P3277">
            <v>363278500</v>
          </cell>
          <cell r="Q3277">
            <v>363278500</v>
          </cell>
          <cell r="R3277">
            <v>0</v>
          </cell>
          <cell r="S3277">
            <v>0</v>
          </cell>
          <cell r="T3277">
            <v>0</v>
          </cell>
          <cell r="U3277">
            <v>0</v>
          </cell>
          <cell r="V3277">
            <v>0</v>
          </cell>
        </row>
        <row r="3278">
          <cell r="A3278" t="str">
            <v>marzec 2004</v>
          </cell>
          <cell r="B3278" t="str">
            <v>DOS1105</v>
          </cell>
          <cell r="C3278" t="str">
            <v>DO</v>
          </cell>
          <cell r="D3278" t="str">
            <v>2-latki oszcz.</v>
          </cell>
          <cell r="E3278" t="str">
            <v>stałe</v>
          </cell>
          <cell r="F3278">
            <v>0</v>
          </cell>
          <cell r="G3278">
            <v>0</v>
          </cell>
          <cell r="H3278">
            <v>0</v>
          </cell>
          <cell r="I3278">
            <v>0</v>
          </cell>
          <cell r="J3278">
            <v>554354606.46131456</v>
          </cell>
          <cell r="K3278">
            <v>0</v>
          </cell>
          <cell r="L3278">
            <v>14993.538685396996</v>
          </cell>
          <cell r="M3278">
            <v>0</v>
          </cell>
          <cell r="N3278">
            <v>554369600</v>
          </cell>
          <cell r="O3278">
            <v>554369600</v>
          </cell>
          <cell r="P3278">
            <v>554369600</v>
          </cell>
          <cell r="Q3278">
            <v>554608500</v>
          </cell>
          <cell r="R3278">
            <v>0</v>
          </cell>
          <cell r="S3278">
            <v>0</v>
          </cell>
          <cell r="T3278">
            <v>0</v>
          </cell>
          <cell r="U3278">
            <v>0</v>
          </cell>
          <cell r="V3278">
            <v>0</v>
          </cell>
        </row>
        <row r="3279">
          <cell r="A3279" t="str">
            <v>marzec 2004</v>
          </cell>
          <cell r="B3279" t="str">
            <v>DOS1204</v>
          </cell>
          <cell r="C3279" t="str">
            <v>DO</v>
          </cell>
          <cell r="D3279" t="str">
            <v>2-latki oszcz.</v>
          </cell>
          <cell r="E3279" t="str">
            <v>stałe</v>
          </cell>
          <cell r="F3279">
            <v>0</v>
          </cell>
          <cell r="G3279">
            <v>0</v>
          </cell>
          <cell r="H3279">
            <v>0</v>
          </cell>
          <cell r="I3279">
            <v>0</v>
          </cell>
          <cell r="J3279">
            <v>207154700</v>
          </cell>
          <cell r="K3279">
            <v>0</v>
          </cell>
          <cell r="L3279">
            <v>0</v>
          </cell>
          <cell r="M3279">
            <v>0</v>
          </cell>
          <cell r="N3279">
            <v>207154700</v>
          </cell>
          <cell r="O3279">
            <v>207154700</v>
          </cell>
          <cell r="P3279">
            <v>207154700</v>
          </cell>
          <cell r="Q3279">
            <v>207154700</v>
          </cell>
          <cell r="R3279">
            <v>0</v>
          </cell>
          <cell r="S3279">
            <v>0</v>
          </cell>
          <cell r="T3279">
            <v>0</v>
          </cell>
          <cell r="U3279">
            <v>0</v>
          </cell>
          <cell r="V3279">
            <v>0</v>
          </cell>
        </row>
        <row r="3280">
          <cell r="A3280" t="str">
            <v>marzec 2004</v>
          </cell>
          <cell r="B3280" t="str">
            <v>DOS1205</v>
          </cell>
          <cell r="C3280" t="str">
            <v>DO</v>
          </cell>
          <cell r="D3280" t="str">
            <v>2-latki oszcz.</v>
          </cell>
          <cell r="E3280" t="str">
            <v>stałe</v>
          </cell>
          <cell r="F3280">
            <v>0</v>
          </cell>
          <cell r="G3280">
            <v>0</v>
          </cell>
          <cell r="H3280">
            <v>0</v>
          </cell>
          <cell r="I3280">
            <v>0</v>
          </cell>
          <cell r="J3280">
            <v>1195825702.3933604</v>
          </cell>
          <cell r="K3280">
            <v>0</v>
          </cell>
          <cell r="L3280">
            <v>12997.606639606127</v>
          </cell>
          <cell r="M3280">
            <v>0</v>
          </cell>
          <cell r="N3280">
            <v>1195838700</v>
          </cell>
          <cell r="O3280">
            <v>1195838700</v>
          </cell>
          <cell r="P3280">
            <v>1195838700</v>
          </cell>
          <cell r="Q3280">
            <v>1196058900</v>
          </cell>
          <cell r="R3280">
            <v>0</v>
          </cell>
          <cell r="S3280">
            <v>0</v>
          </cell>
          <cell r="T3280">
            <v>0</v>
          </cell>
          <cell r="U3280">
            <v>0</v>
          </cell>
          <cell r="V3280">
            <v>0</v>
          </cell>
        </row>
        <row r="3281">
          <cell r="A3281" t="str">
            <v>marzec 2004</v>
          </cell>
          <cell r="B3281" t="str">
            <v>DS0509</v>
          </cell>
          <cell r="C3281" t="str">
            <v>DS</v>
          </cell>
          <cell r="D3281" t="str">
            <v>DS</v>
          </cell>
          <cell r="E3281" t="str">
            <v>stałe</v>
          </cell>
          <cell r="F3281">
            <v>1266598000</v>
          </cell>
          <cell r="G3281">
            <v>1157609000</v>
          </cell>
          <cell r="H3281">
            <v>1047011000</v>
          </cell>
          <cell r="I3281">
            <v>613682000</v>
          </cell>
          <cell r="J3281">
            <v>7364000</v>
          </cell>
          <cell r="K3281">
            <v>12700000</v>
          </cell>
          <cell r="L3281">
            <v>6788000</v>
          </cell>
          <cell r="M3281">
            <v>1980470000</v>
          </cell>
          <cell r="N3281">
            <v>2845154000</v>
          </cell>
          <cell r="O3281">
            <v>6092222000</v>
          </cell>
          <cell r="P3281">
            <v>4111752000</v>
          </cell>
          <cell r="Q3281">
            <v>4111752000</v>
          </cell>
          <cell r="R3281">
            <v>881190000</v>
          </cell>
          <cell r="S3281">
            <v>1049280000</v>
          </cell>
          <cell r="T3281">
            <v>0</v>
          </cell>
          <cell r="U3281">
            <v>50000000</v>
          </cell>
          <cell r="V3281">
            <v>0</v>
          </cell>
        </row>
        <row r="3282">
          <cell r="A3282" t="str">
            <v>marzec 2004</v>
          </cell>
          <cell r="B3282" t="str">
            <v>DS1013</v>
          </cell>
          <cell r="C3282" t="str">
            <v>DS</v>
          </cell>
          <cell r="D3282" t="str">
            <v>DS</v>
          </cell>
          <cell r="E3282" t="str">
            <v>stałe</v>
          </cell>
          <cell r="F3282">
            <v>1278331293.0944722</v>
          </cell>
          <cell r="G3282">
            <v>3300547969.8924074</v>
          </cell>
          <cell r="H3282">
            <v>793757595.64927447</v>
          </cell>
          <cell r="I3282">
            <v>584022924.75334191</v>
          </cell>
          <cell r="J3282">
            <v>37289832.82490959</v>
          </cell>
          <cell r="K3282">
            <v>4882251.2908287644</v>
          </cell>
          <cell r="L3282">
            <v>7707132.4947659653</v>
          </cell>
          <cell r="M3282">
            <v>5496220000</v>
          </cell>
          <cell r="N3282">
            <v>4728207706.9055281</v>
          </cell>
          <cell r="O3282">
            <v>11502759000</v>
          </cell>
          <cell r="P3282">
            <v>6006539000</v>
          </cell>
          <cell r="Q3282">
            <v>6002539000</v>
          </cell>
          <cell r="R3282">
            <v>1455229000</v>
          </cell>
          <cell r="S3282">
            <v>3850885000</v>
          </cell>
          <cell r="T3282">
            <v>6000</v>
          </cell>
          <cell r="U3282">
            <v>164980000</v>
          </cell>
          <cell r="V3282">
            <v>25120000</v>
          </cell>
        </row>
        <row r="3283">
          <cell r="A3283" t="str">
            <v>marzec 2004</v>
          </cell>
          <cell r="B3283" t="str">
            <v>DS1109</v>
          </cell>
          <cell r="C3283" t="str">
            <v>DS</v>
          </cell>
          <cell r="D3283" t="str">
            <v>DS</v>
          </cell>
          <cell r="E3283" t="str">
            <v>stałe</v>
          </cell>
          <cell r="F3283">
            <v>108170000</v>
          </cell>
          <cell r="G3283">
            <v>1131088000</v>
          </cell>
          <cell r="H3283">
            <v>632884000</v>
          </cell>
          <cell r="I3283">
            <v>225927000</v>
          </cell>
          <cell r="J3283">
            <v>8459000</v>
          </cell>
          <cell r="K3283">
            <v>2399000</v>
          </cell>
          <cell r="L3283">
            <v>698000</v>
          </cell>
          <cell r="M3283">
            <v>1272639000</v>
          </cell>
          <cell r="N3283">
            <v>2001455000</v>
          </cell>
          <cell r="O3283">
            <v>3382264000</v>
          </cell>
          <cell r="P3283">
            <v>2109625000</v>
          </cell>
          <cell r="Q3283">
            <v>2109625000</v>
          </cell>
          <cell r="R3283">
            <v>412893000</v>
          </cell>
          <cell r="S3283">
            <v>836228000</v>
          </cell>
          <cell r="T3283">
            <v>18000</v>
          </cell>
          <cell r="U3283">
            <v>21500000</v>
          </cell>
          <cell r="V3283">
            <v>2000000</v>
          </cell>
        </row>
        <row r="3284">
          <cell r="A3284" t="str">
            <v>marzec 2004</v>
          </cell>
          <cell r="B3284" t="str">
            <v>DS1110</v>
          </cell>
          <cell r="C3284" t="str">
            <v>DS</v>
          </cell>
          <cell r="D3284" t="str">
            <v>DS</v>
          </cell>
          <cell r="E3284" t="str">
            <v>stałe</v>
          </cell>
          <cell r="F3284">
            <v>1530905486.8390834</v>
          </cell>
          <cell r="G3284">
            <v>4023079446.8913007</v>
          </cell>
          <cell r="H3284">
            <v>1004494914.6920711</v>
          </cell>
          <cell r="I3284">
            <v>495902034.19906366</v>
          </cell>
          <cell r="J3284">
            <v>24461746.528361239</v>
          </cell>
          <cell r="K3284">
            <v>1454075.9611901743</v>
          </cell>
          <cell r="L3284">
            <v>10539294.888929747</v>
          </cell>
          <cell r="M3284">
            <v>4158999000</v>
          </cell>
          <cell r="N3284">
            <v>5559931513.1609163</v>
          </cell>
          <cell r="O3284">
            <v>11249836000</v>
          </cell>
          <cell r="P3284">
            <v>7090836999.999999</v>
          </cell>
          <cell r="Q3284">
            <v>7075837000</v>
          </cell>
          <cell r="R3284">
            <v>1689290000</v>
          </cell>
          <cell r="S3284">
            <v>2419009000</v>
          </cell>
          <cell r="T3284">
            <v>0</v>
          </cell>
          <cell r="U3284">
            <v>47700000</v>
          </cell>
          <cell r="V3284">
            <v>3000000</v>
          </cell>
        </row>
        <row r="3285">
          <cell r="A3285" t="str">
            <v>marzec 2004</v>
          </cell>
          <cell r="B3285" t="str">
            <v>DZ0107</v>
          </cell>
          <cell r="C3285" t="str">
            <v>DZ</v>
          </cell>
          <cell r="D3285" t="str">
            <v>DZ</v>
          </cell>
          <cell r="E3285" t="str">
            <v>zmienne</v>
          </cell>
          <cell r="F3285">
            <v>16791887.096186955</v>
          </cell>
          <cell r="G3285">
            <v>156821449.019822</v>
          </cell>
          <cell r="H3285">
            <v>3537303.24402765</v>
          </cell>
          <cell r="I3285">
            <v>8544210.7343663033</v>
          </cell>
          <cell r="J3285">
            <v>1188147.8927083495</v>
          </cell>
          <cell r="K3285">
            <v>5673355.9276192263</v>
          </cell>
          <cell r="L3285">
            <v>704646.08526950341</v>
          </cell>
          <cell r="M3285">
            <v>0</v>
          </cell>
          <cell r="N3285">
            <v>176469112.90381303</v>
          </cell>
          <cell r="O3285">
            <v>193261000</v>
          </cell>
          <cell r="P3285">
            <v>193261000</v>
          </cell>
          <cell r="Q3285">
            <v>192261000</v>
          </cell>
          <cell r="R3285">
            <v>0</v>
          </cell>
          <cell r="S3285">
            <v>0</v>
          </cell>
          <cell r="T3285">
            <v>0</v>
          </cell>
          <cell r="U3285">
            <v>0</v>
          </cell>
          <cell r="V3285">
            <v>0</v>
          </cell>
        </row>
        <row r="3286">
          <cell r="A3286" t="str">
            <v>marzec 2004</v>
          </cell>
          <cell r="B3286" t="str">
            <v>DZ0108</v>
          </cell>
          <cell r="C3286" t="str">
            <v>DZ</v>
          </cell>
          <cell r="D3286" t="str">
            <v>DZ</v>
          </cell>
          <cell r="E3286" t="str">
            <v>zmienne</v>
          </cell>
          <cell r="F3286">
            <v>36284113.290515438</v>
          </cell>
          <cell r="G3286">
            <v>97595642.943531647</v>
          </cell>
          <cell r="H3286">
            <v>124457207.93755664</v>
          </cell>
          <cell r="I3286">
            <v>7892580.2727203807</v>
          </cell>
          <cell r="J3286">
            <v>12109812.738503974</v>
          </cell>
          <cell r="K3286">
            <v>194393.56720712525</v>
          </cell>
          <cell r="L3286">
            <v>453249.24996479979</v>
          </cell>
          <cell r="M3286">
            <v>13000</v>
          </cell>
          <cell r="N3286">
            <v>242702886.70948455</v>
          </cell>
          <cell r="O3286">
            <v>278999999.99999994</v>
          </cell>
          <cell r="P3286">
            <v>278986999.99999994</v>
          </cell>
          <cell r="Q3286">
            <v>276987000</v>
          </cell>
          <cell r="R3286">
            <v>0</v>
          </cell>
          <cell r="S3286">
            <v>0</v>
          </cell>
          <cell r="T3286">
            <v>13000</v>
          </cell>
          <cell r="U3286">
            <v>0</v>
          </cell>
          <cell r="V3286">
            <v>0</v>
          </cell>
        </row>
        <row r="3287">
          <cell r="A3287" t="str">
            <v>marzec 2004</v>
          </cell>
          <cell r="B3287" t="str">
            <v>DZ0109</v>
          </cell>
          <cell r="C3287" t="str">
            <v>DZ</v>
          </cell>
          <cell r="D3287" t="str">
            <v>DZ</v>
          </cell>
          <cell r="E3287" t="str">
            <v>zmienne</v>
          </cell>
          <cell r="F3287">
            <v>652782835.93770516</v>
          </cell>
          <cell r="G3287">
            <v>736755599.49575865</v>
          </cell>
          <cell r="H3287">
            <v>152026348.29424587</v>
          </cell>
          <cell r="I3287">
            <v>117097844.42051633</v>
          </cell>
          <cell r="J3287">
            <v>98027198.96525462</v>
          </cell>
          <cell r="K3287">
            <v>61272151.272421673</v>
          </cell>
          <cell r="L3287">
            <v>95888021.614097744</v>
          </cell>
          <cell r="M3287">
            <v>6423000</v>
          </cell>
          <cell r="N3287">
            <v>1261067164.062295</v>
          </cell>
          <cell r="O3287">
            <v>1920273000</v>
          </cell>
          <cell r="P3287">
            <v>1913850000</v>
          </cell>
          <cell r="Q3287">
            <v>1903850000</v>
          </cell>
          <cell r="R3287">
            <v>0</v>
          </cell>
          <cell r="S3287">
            <v>0</v>
          </cell>
          <cell r="T3287">
            <v>354000</v>
          </cell>
          <cell r="U3287">
            <v>6069000</v>
          </cell>
          <cell r="V3287">
            <v>0</v>
          </cell>
        </row>
        <row r="3288">
          <cell r="A3288" t="str">
            <v>marzec 2004</v>
          </cell>
          <cell r="B3288" t="str">
            <v>DZ0110</v>
          </cell>
          <cell r="C3288" t="str">
            <v>DZ</v>
          </cell>
          <cell r="D3288" t="str">
            <v>DZ</v>
          </cell>
          <cell r="E3288" t="str">
            <v>zmienne</v>
          </cell>
          <cell r="F3288">
            <v>219310392.4244287</v>
          </cell>
          <cell r="G3288">
            <v>889255683.93230343</v>
          </cell>
          <cell r="H3288">
            <v>402241073.88435847</v>
          </cell>
          <cell r="I3288">
            <v>107487329.83649552</v>
          </cell>
          <cell r="J3288">
            <v>139163907.0059692</v>
          </cell>
          <cell r="K3288">
            <v>39897550.929530524</v>
          </cell>
          <cell r="L3288">
            <v>34869061.98691418</v>
          </cell>
          <cell r="M3288">
            <v>21605000</v>
          </cell>
          <cell r="N3288">
            <v>1612914607.5755713</v>
          </cell>
          <cell r="O3288">
            <v>1853830000.0000002</v>
          </cell>
          <cell r="P3288">
            <v>1832225000.0000002</v>
          </cell>
          <cell r="Q3288">
            <v>1830225000</v>
          </cell>
          <cell r="R3288">
            <v>10000000</v>
          </cell>
          <cell r="S3288">
            <v>0</v>
          </cell>
          <cell r="T3288">
            <v>1605000</v>
          </cell>
          <cell r="U3288">
            <v>10000000</v>
          </cell>
          <cell r="V3288">
            <v>0</v>
          </cell>
        </row>
        <row r="3289">
          <cell r="A3289" t="str">
            <v>marzec 2004</v>
          </cell>
          <cell r="B3289" t="str">
            <v>DZ0406</v>
          </cell>
          <cell r="C3289" t="str">
            <v>DZ</v>
          </cell>
          <cell r="D3289" t="str">
            <v>DZ</v>
          </cell>
          <cell r="E3289" t="str">
            <v>zmienne</v>
          </cell>
          <cell r="F3289">
            <v>374135944.2443679</v>
          </cell>
          <cell r="G3289">
            <v>295364003.18077862</v>
          </cell>
          <cell r="H3289">
            <v>10090428.747929865</v>
          </cell>
          <cell r="I3289">
            <v>23117172.261507321</v>
          </cell>
          <cell r="J3289">
            <v>6701053.7315002233</v>
          </cell>
          <cell r="K3289">
            <v>4093686.9430351462</v>
          </cell>
          <cell r="L3289">
            <v>54197710.89088089</v>
          </cell>
          <cell r="M3289">
            <v>0</v>
          </cell>
          <cell r="N3289">
            <v>393564055.75563204</v>
          </cell>
          <cell r="O3289">
            <v>767700000</v>
          </cell>
          <cell r="P3289">
            <v>767700000</v>
          </cell>
          <cell r="Q3289">
            <v>760820000</v>
          </cell>
          <cell r="R3289">
            <v>0</v>
          </cell>
          <cell r="S3289">
            <v>0</v>
          </cell>
          <cell r="T3289">
            <v>0</v>
          </cell>
          <cell r="U3289">
            <v>0</v>
          </cell>
          <cell r="V3289">
            <v>0</v>
          </cell>
        </row>
        <row r="3290">
          <cell r="A3290" t="str">
            <v>marzec 2004</v>
          </cell>
          <cell r="B3290" t="str">
            <v>DZ0407</v>
          </cell>
          <cell r="C3290" t="str">
            <v>DZ</v>
          </cell>
          <cell r="D3290" t="str">
            <v>DZ</v>
          </cell>
          <cell r="E3290" t="str">
            <v>zmienne</v>
          </cell>
          <cell r="F3290">
            <v>0</v>
          </cell>
          <cell r="G3290">
            <v>2200000</v>
          </cell>
          <cell r="H3290">
            <v>70000</v>
          </cell>
          <cell r="I3290">
            <v>700000</v>
          </cell>
          <cell r="J3290">
            <v>9000</v>
          </cell>
          <cell r="K3290">
            <v>0</v>
          </cell>
          <cell r="L3290">
            <v>521000</v>
          </cell>
          <cell r="M3290">
            <v>0</v>
          </cell>
          <cell r="N3290">
            <v>3500000</v>
          </cell>
          <cell r="O3290">
            <v>3500000</v>
          </cell>
          <cell r="P3290">
            <v>3500000</v>
          </cell>
          <cell r="Q3290">
            <v>3500000</v>
          </cell>
          <cell r="R3290">
            <v>0</v>
          </cell>
          <cell r="S3290">
            <v>0</v>
          </cell>
          <cell r="T3290">
            <v>0</v>
          </cell>
          <cell r="U3290">
            <v>0</v>
          </cell>
          <cell r="V3290">
            <v>0</v>
          </cell>
        </row>
        <row r="3291">
          <cell r="A3291" t="str">
            <v>marzec 2004</v>
          </cell>
          <cell r="B3291" t="str">
            <v>DZ0706</v>
          </cell>
          <cell r="C3291" t="str">
            <v>DZ</v>
          </cell>
          <cell r="D3291" t="str">
            <v>DZ</v>
          </cell>
          <cell r="E3291" t="str">
            <v>zmienne</v>
          </cell>
          <cell r="F3291">
            <v>441212292.45033908</v>
          </cell>
          <cell r="G3291">
            <v>429494194.66347796</v>
          </cell>
          <cell r="H3291">
            <v>23712376.315184981</v>
          </cell>
          <cell r="I3291">
            <v>7797335.5516960816</v>
          </cell>
          <cell r="J3291">
            <v>7165634.8739504814</v>
          </cell>
          <cell r="K3291">
            <v>16135985.35665906</v>
          </cell>
          <cell r="L3291">
            <v>10100180.788692361</v>
          </cell>
          <cell r="M3291">
            <v>0</v>
          </cell>
          <cell r="N3291">
            <v>494405707.54966092</v>
          </cell>
          <cell r="O3291">
            <v>935617999.99999988</v>
          </cell>
          <cell r="P3291">
            <v>935617999.99999988</v>
          </cell>
          <cell r="Q3291">
            <v>931618000</v>
          </cell>
          <cell r="R3291">
            <v>0</v>
          </cell>
          <cell r="S3291">
            <v>0</v>
          </cell>
          <cell r="T3291">
            <v>0</v>
          </cell>
          <cell r="U3291">
            <v>0</v>
          </cell>
          <cell r="V3291">
            <v>0</v>
          </cell>
        </row>
        <row r="3292">
          <cell r="A3292" t="str">
            <v>marzec 2004</v>
          </cell>
          <cell r="B3292" t="str">
            <v>DZ0707</v>
          </cell>
          <cell r="C3292" t="str">
            <v>DZ</v>
          </cell>
          <cell r="D3292" t="str">
            <v>DZ</v>
          </cell>
          <cell r="E3292" t="str">
            <v>zmienne</v>
          </cell>
          <cell r="F3292">
            <v>0</v>
          </cell>
          <cell r="G3292">
            <v>71956000</v>
          </cell>
          <cell r="H3292">
            <v>0</v>
          </cell>
          <cell r="I3292">
            <v>2875000</v>
          </cell>
          <cell r="J3292">
            <v>40000</v>
          </cell>
          <cell r="K3292">
            <v>0</v>
          </cell>
          <cell r="L3292">
            <v>129000</v>
          </cell>
          <cell r="M3292">
            <v>0</v>
          </cell>
          <cell r="N3292">
            <v>75000000</v>
          </cell>
          <cell r="O3292">
            <v>75000000</v>
          </cell>
          <cell r="P3292">
            <v>75000000</v>
          </cell>
          <cell r="Q3292">
            <v>75000000</v>
          </cell>
          <cell r="R3292">
            <v>0</v>
          </cell>
          <cell r="S3292">
            <v>0</v>
          </cell>
          <cell r="T3292">
            <v>0</v>
          </cell>
          <cell r="U3292">
            <v>0</v>
          </cell>
          <cell r="V3292">
            <v>0</v>
          </cell>
        </row>
        <row r="3293">
          <cell r="A3293" t="str">
            <v>marzec 2004</v>
          </cell>
          <cell r="B3293" t="str">
            <v>DZ0708</v>
          </cell>
          <cell r="C3293" t="str">
            <v>DZ</v>
          </cell>
          <cell r="D3293" t="str">
            <v>DZ</v>
          </cell>
          <cell r="E3293" t="str">
            <v>zmienne</v>
          </cell>
          <cell r="F3293">
            <v>250836687.35355929</v>
          </cell>
          <cell r="G3293">
            <v>612393903.64468193</v>
          </cell>
          <cell r="H3293">
            <v>43316180.04686103</v>
          </cell>
          <cell r="I3293">
            <v>32299087.251890704</v>
          </cell>
          <cell r="J3293">
            <v>31435571.831183426</v>
          </cell>
          <cell r="K3293">
            <v>32103517.557305433</v>
          </cell>
          <cell r="L3293">
            <v>27481052.314518154</v>
          </cell>
          <cell r="M3293">
            <v>104000</v>
          </cell>
          <cell r="N3293">
            <v>779029312.64644074</v>
          </cell>
          <cell r="O3293">
            <v>1029970000</v>
          </cell>
          <cell r="P3293">
            <v>1029866000</v>
          </cell>
          <cell r="Q3293">
            <v>1026866000</v>
          </cell>
          <cell r="R3293">
            <v>0</v>
          </cell>
          <cell r="S3293">
            <v>0</v>
          </cell>
          <cell r="T3293">
            <v>104000</v>
          </cell>
          <cell r="U3293">
            <v>0</v>
          </cell>
          <cell r="V3293">
            <v>0</v>
          </cell>
        </row>
        <row r="3294">
          <cell r="A3294" t="str">
            <v>marzec 2004</v>
          </cell>
          <cell r="B3294" t="str">
            <v>DZ0709</v>
          </cell>
          <cell r="C3294" t="str">
            <v>DZ</v>
          </cell>
          <cell r="D3294" t="str">
            <v>DZ</v>
          </cell>
          <cell r="E3294" t="str">
            <v>zmienne</v>
          </cell>
          <cell r="F3294">
            <v>82749000</v>
          </cell>
          <cell r="G3294">
            <v>220946000</v>
          </cell>
          <cell r="H3294">
            <v>243155000</v>
          </cell>
          <cell r="I3294">
            <v>59264000</v>
          </cell>
          <cell r="J3294">
            <v>53532000</v>
          </cell>
          <cell r="K3294">
            <v>23445000</v>
          </cell>
          <cell r="L3294">
            <v>10031000</v>
          </cell>
          <cell r="M3294">
            <v>1298000</v>
          </cell>
          <cell r="N3294">
            <v>610373000</v>
          </cell>
          <cell r="O3294">
            <v>694420000</v>
          </cell>
          <cell r="P3294">
            <v>693122000</v>
          </cell>
          <cell r="Q3294">
            <v>693122000</v>
          </cell>
          <cell r="R3294">
            <v>0</v>
          </cell>
          <cell r="S3294">
            <v>0</v>
          </cell>
          <cell r="T3294">
            <v>1298000</v>
          </cell>
          <cell r="U3294">
            <v>0</v>
          </cell>
          <cell r="V3294">
            <v>0</v>
          </cell>
        </row>
        <row r="3295">
          <cell r="A3295" t="str">
            <v>marzec 2004</v>
          </cell>
          <cell r="B3295" t="str">
            <v>DZ0811</v>
          </cell>
          <cell r="C3295" t="str">
            <v>DZ</v>
          </cell>
          <cell r="D3295" t="str">
            <v>DZ</v>
          </cell>
          <cell r="E3295" t="str">
            <v>zmienne</v>
          </cell>
          <cell r="F3295">
            <v>899949000</v>
          </cell>
          <cell r="G3295">
            <v>190150000</v>
          </cell>
          <cell r="H3295">
            <v>7739000</v>
          </cell>
          <cell r="I3295">
            <v>43456000</v>
          </cell>
          <cell r="J3295">
            <v>104487000</v>
          </cell>
          <cell r="K3295">
            <v>16244000</v>
          </cell>
          <cell r="L3295">
            <v>7203000</v>
          </cell>
          <cell r="M3295">
            <v>16272000</v>
          </cell>
          <cell r="N3295">
            <v>369279000</v>
          </cell>
          <cell r="O3295">
            <v>1285500000</v>
          </cell>
          <cell r="P3295">
            <v>1269228000</v>
          </cell>
          <cell r="Q3295">
            <v>1269228000</v>
          </cell>
          <cell r="R3295">
            <v>0</v>
          </cell>
          <cell r="S3295">
            <v>0</v>
          </cell>
          <cell r="T3295">
            <v>72000</v>
          </cell>
          <cell r="U3295">
            <v>16200000</v>
          </cell>
          <cell r="V3295">
            <v>0</v>
          </cell>
        </row>
        <row r="3296">
          <cell r="A3296" t="str">
            <v>marzec 2004</v>
          </cell>
          <cell r="B3296" t="str">
            <v>DZ1006</v>
          </cell>
          <cell r="C3296" t="str">
            <v>DZ</v>
          </cell>
          <cell r="D3296" t="str">
            <v>DZ</v>
          </cell>
          <cell r="E3296" t="str">
            <v>zmienne</v>
          </cell>
          <cell r="F3296">
            <v>92754000</v>
          </cell>
          <cell r="G3296">
            <v>188846000</v>
          </cell>
          <cell r="H3296">
            <v>7000000</v>
          </cell>
          <cell r="I3296">
            <v>10984000</v>
          </cell>
          <cell r="J3296">
            <v>11244000</v>
          </cell>
          <cell r="K3296">
            <v>100000</v>
          </cell>
          <cell r="L3296">
            <v>2618000</v>
          </cell>
          <cell r="M3296">
            <v>0</v>
          </cell>
          <cell r="N3296">
            <v>220792000</v>
          </cell>
          <cell r="O3296">
            <v>313546000</v>
          </cell>
          <cell r="P3296">
            <v>313546000</v>
          </cell>
          <cell r="Q3296">
            <v>313546000</v>
          </cell>
          <cell r="R3296">
            <v>0</v>
          </cell>
          <cell r="S3296">
            <v>0</v>
          </cell>
          <cell r="T3296">
            <v>0</v>
          </cell>
          <cell r="U3296">
            <v>0</v>
          </cell>
          <cell r="V3296">
            <v>0</v>
          </cell>
        </row>
        <row r="3297">
          <cell r="A3297" t="str">
            <v>marzec 2004</v>
          </cell>
          <cell r="B3297" t="str">
            <v>DZ1111</v>
          </cell>
          <cell r="C3297" t="str">
            <v>DZ</v>
          </cell>
          <cell r="D3297" t="str">
            <v>DZ</v>
          </cell>
          <cell r="E3297" t="str">
            <v>zmienne</v>
          </cell>
          <cell r="F3297">
            <v>0</v>
          </cell>
          <cell r="G3297">
            <v>0</v>
          </cell>
          <cell r="H3297">
            <v>473632000</v>
          </cell>
          <cell r="I3297">
            <v>23000000</v>
          </cell>
          <cell r="J3297">
            <v>111000</v>
          </cell>
          <cell r="K3297">
            <v>0</v>
          </cell>
          <cell r="L3297">
            <v>106000</v>
          </cell>
          <cell r="M3297">
            <v>150000000</v>
          </cell>
          <cell r="N3297">
            <v>496849000</v>
          </cell>
          <cell r="O3297">
            <v>646849000</v>
          </cell>
          <cell r="P3297">
            <v>496849000</v>
          </cell>
          <cell r="Q3297">
            <v>496849000</v>
          </cell>
          <cell r="R3297">
            <v>150000000</v>
          </cell>
          <cell r="S3297">
            <v>0</v>
          </cell>
          <cell r="T3297">
            <v>0</v>
          </cell>
          <cell r="U3297">
            <v>0</v>
          </cell>
          <cell r="V3297">
            <v>0</v>
          </cell>
        </row>
        <row r="3298">
          <cell r="A3298" t="str">
            <v>marzec 2004</v>
          </cell>
          <cell r="B3298" t="str">
            <v>DZ1205</v>
          </cell>
          <cell r="C3298" t="str">
            <v>DZ</v>
          </cell>
          <cell r="D3298" t="str">
            <v>DZ</v>
          </cell>
          <cell r="E3298" t="str">
            <v>zmienne</v>
          </cell>
          <cell r="F3298">
            <v>158259519.03807616</v>
          </cell>
          <cell r="G3298">
            <v>294850701.40280563</v>
          </cell>
          <cell r="H3298">
            <v>0</v>
          </cell>
          <cell r="I3298">
            <v>8976953.9078156315</v>
          </cell>
          <cell r="J3298">
            <v>5490981.9639278557</v>
          </cell>
          <cell r="K3298">
            <v>24886773.547094189</v>
          </cell>
          <cell r="L3298">
            <v>7535070.1402805615</v>
          </cell>
          <cell r="M3298">
            <v>0</v>
          </cell>
          <cell r="N3298">
            <v>341740480.96192384</v>
          </cell>
          <cell r="O3298">
            <v>500000000</v>
          </cell>
          <cell r="P3298">
            <v>500000000</v>
          </cell>
          <cell r="Q3298">
            <v>499000000</v>
          </cell>
          <cell r="R3298">
            <v>0</v>
          </cell>
          <cell r="S3298">
            <v>0</v>
          </cell>
          <cell r="T3298">
            <v>0</v>
          </cell>
          <cell r="U3298">
            <v>0</v>
          </cell>
          <cell r="V3298">
            <v>0</v>
          </cell>
        </row>
        <row r="3299">
          <cell r="A3299" t="str">
            <v>marzec 2004</v>
          </cell>
          <cell r="B3299" t="str">
            <v>OK0404</v>
          </cell>
          <cell r="C3299" t="str">
            <v>OK</v>
          </cell>
          <cell r="D3299" t="str">
            <v>zero</v>
          </cell>
          <cell r="E3299" t="str">
            <v>stałe</v>
          </cell>
          <cell r="F3299">
            <v>2133168346.625421</v>
          </cell>
          <cell r="G3299">
            <v>274615321.48779017</v>
          </cell>
          <cell r="H3299">
            <v>138196215.90816742</v>
          </cell>
          <cell r="I3299">
            <v>63226008.257527098</v>
          </cell>
          <cell r="J3299">
            <v>149637082.75550196</v>
          </cell>
          <cell r="K3299">
            <v>264672289.83202475</v>
          </cell>
          <cell r="L3299">
            <v>168421735.13356751</v>
          </cell>
          <cell r="M3299">
            <v>1401098000</v>
          </cell>
          <cell r="N3299">
            <v>1058768653.374579</v>
          </cell>
          <cell r="O3299">
            <v>4593034999.999999</v>
          </cell>
          <cell r="P3299">
            <v>3191936999.999999</v>
          </cell>
          <cell r="Q3299">
            <v>3051640000</v>
          </cell>
          <cell r="R3299">
            <v>972161000</v>
          </cell>
          <cell r="S3299">
            <v>282513000</v>
          </cell>
          <cell r="T3299">
            <v>611000</v>
          </cell>
          <cell r="U3299">
            <v>140913000</v>
          </cell>
          <cell r="V3299">
            <v>4900000</v>
          </cell>
        </row>
        <row r="3300">
          <cell r="A3300" t="str">
            <v>marzec 2004</v>
          </cell>
          <cell r="B3300" t="str">
            <v>OK0405</v>
          </cell>
          <cell r="C3300" t="str">
            <v>OK</v>
          </cell>
          <cell r="D3300" t="str">
            <v>zero</v>
          </cell>
          <cell r="E3300" t="str">
            <v>stałe</v>
          </cell>
          <cell r="F3300">
            <v>6733450892.4265499</v>
          </cell>
          <cell r="G3300">
            <v>1574767668.25806</v>
          </cell>
          <cell r="H3300">
            <v>1074149124.6616647</v>
          </cell>
          <cell r="I3300">
            <v>730823203.58929348</v>
          </cell>
          <cell r="J3300">
            <v>434054425.62961888</v>
          </cell>
          <cell r="K3300">
            <v>165484008.60770065</v>
          </cell>
          <cell r="L3300">
            <v>177821676.82711223</v>
          </cell>
          <cell r="M3300">
            <v>1818978000</v>
          </cell>
          <cell r="N3300">
            <v>4157100107.5734496</v>
          </cell>
          <cell r="O3300">
            <v>12709529000.000002</v>
          </cell>
          <cell r="P3300">
            <v>10890551000.000002</v>
          </cell>
          <cell r="Q3300">
            <v>10763734000</v>
          </cell>
          <cell r="R3300">
            <v>1331215000</v>
          </cell>
          <cell r="S3300">
            <v>450525000</v>
          </cell>
          <cell r="T3300">
            <v>1956000</v>
          </cell>
          <cell r="U3300">
            <v>35250000</v>
          </cell>
          <cell r="V3300">
            <v>32000</v>
          </cell>
        </row>
        <row r="3301">
          <cell r="A3301" t="str">
            <v>marzec 2004</v>
          </cell>
          <cell r="B3301" t="str">
            <v>OK0406</v>
          </cell>
          <cell r="C3301" t="str">
            <v>OK</v>
          </cell>
          <cell r="D3301" t="str">
            <v>zero</v>
          </cell>
          <cell r="E3301" t="str">
            <v>stałe</v>
          </cell>
          <cell r="F3301">
            <v>3071755406.5322132</v>
          </cell>
          <cell r="G3301">
            <v>1164213502.0106497</v>
          </cell>
          <cell r="H3301">
            <v>1728964626.1826198</v>
          </cell>
          <cell r="I3301">
            <v>2143559780.568609</v>
          </cell>
          <cell r="J3301">
            <v>506557476.31570315</v>
          </cell>
          <cell r="K3301">
            <v>191804811.96438804</v>
          </cell>
          <cell r="L3301">
            <v>184655396.42581743</v>
          </cell>
          <cell r="M3301">
            <v>2948432000</v>
          </cell>
          <cell r="N3301">
            <v>5919755593.4677877</v>
          </cell>
          <cell r="O3301">
            <v>11939943000</v>
          </cell>
          <cell r="P3301">
            <v>8991511000</v>
          </cell>
          <cell r="Q3301">
            <v>8871511000</v>
          </cell>
          <cell r="R3301">
            <v>1697665000</v>
          </cell>
          <cell r="S3301">
            <v>1177194000</v>
          </cell>
          <cell r="T3301">
            <v>3573000</v>
          </cell>
          <cell r="U3301">
            <v>70000000</v>
          </cell>
          <cell r="V3301">
            <v>0</v>
          </cell>
        </row>
        <row r="3302">
          <cell r="A3302" t="str">
            <v>marzec 2004</v>
          </cell>
          <cell r="B3302" t="str">
            <v>OK0804</v>
          </cell>
          <cell r="C3302" t="str">
            <v>OK</v>
          </cell>
          <cell r="D3302" t="str">
            <v>zero</v>
          </cell>
          <cell r="E3302" t="str">
            <v>stałe</v>
          </cell>
          <cell r="F3302">
            <v>5829903772.7868004</v>
          </cell>
          <cell r="G3302">
            <v>778540240.6130929</v>
          </cell>
          <cell r="H3302">
            <v>456287961.6343298</v>
          </cell>
          <cell r="I3302">
            <v>140413460.13437051</v>
          </cell>
          <cell r="J3302">
            <v>208995806.81865388</v>
          </cell>
          <cell r="K3302">
            <v>124467481.10335071</v>
          </cell>
          <cell r="L3302">
            <v>394165276.90939981</v>
          </cell>
          <cell r="M3302">
            <v>689853000</v>
          </cell>
          <cell r="N3302">
            <v>2102870227.2131975</v>
          </cell>
          <cell r="O3302">
            <v>8622626999.9999981</v>
          </cell>
          <cell r="P3302">
            <v>7932773999.9999981</v>
          </cell>
          <cell r="Q3302">
            <v>7750210000</v>
          </cell>
          <cell r="R3302">
            <v>332313000</v>
          </cell>
          <cell r="S3302">
            <v>349020000</v>
          </cell>
          <cell r="T3302">
            <v>390000</v>
          </cell>
          <cell r="U3302">
            <v>3500000</v>
          </cell>
          <cell r="V3302">
            <v>4630000</v>
          </cell>
        </row>
        <row r="3303">
          <cell r="A3303" t="str">
            <v>marzec 2004</v>
          </cell>
          <cell r="B3303" t="str">
            <v>OK0805</v>
          </cell>
          <cell r="C3303" t="str">
            <v>OK</v>
          </cell>
          <cell r="D3303" t="str">
            <v>zero</v>
          </cell>
          <cell r="E3303" t="str">
            <v>stałe</v>
          </cell>
          <cell r="F3303">
            <v>3333250465.8045096</v>
          </cell>
          <cell r="G3303">
            <v>1374045375.6855321</v>
          </cell>
          <cell r="H3303">
            <v>1857322066.5219924</v>
          </cell>
          <cell r="I3303">
            <v>565977699.89508271</v>
          </cell>
          <cell r="J3303">
            <v>683925936.35802674</v>
          </cell>
          <cell r="K3303">
            <v>68147580.342545867</v>
          </cell>
          <cell r="L3303">
            <v>107416875.39231069</v>
          </cell>
          <cell r="M3303">
            <v>2941828000</v>
          </cell>
          <cell r="N3303">
            <v>4656835534.1954899</v>
          </cell>
          <cell r="O3303">
            <v>10931914000</v>
          </cell>
          <cell r="P3303">
            <v>7990086000</v>
          </cell>
          <cell r="Q3303">
            <v>7970086000</v>
          </cell>
          <cell r="R3303">
            <v>1423498000</v>
          </cell>
          <cell r="S3303">
            <v>1384862000</v>
          </cell>
          <cell r="T3303">
            <v>4668000</v>
          </cell>
          <cell r="U3303">
            <v>128800000</v>
          </cell>
          <cell r="V3303">
            <v>0</v>
          </cell>
        </row>
        <row r="3304">
          <cell r="A3304" t="str">
            <v>marzec 2004</v>
          </cell>
          <cell r="B3304" t="str">
            <v>OK1204</v>
          </cell>
          <cell r="C3304" t="str">
            <v>OK</v>
          </cell>
          <cell r="D3304" t="str">
            <v>zero</v>
          </cell>
          <cell r="E3304" t="str">
            <v>stałe</v>
          </cell>
          <cell r="F3304">
            <v>5003621282.6647949</v>
          </cell>
          <cell r="G3304">
            <v>1420838750.2120426</v>
          </cell>
          <cell r="H3304">
            <v>776943541.62728071</v>
          </cell>
          <cell r="I3304">
            <v>445001019.8428908</v>
          </cell>
          <cell r="J3304">
            <v>661928937.7492758</v>
          </cell>
          <cell r="K3304">
            <v>124025945.57422116</v>
          </cell>
          <cell r="L3304">
            <v>255202522.32949379</v>
          </cell>
          <cell r="M3304">
            <v>1676722000</v>
          </cell>
          <cell r="N3304">
            <v>3683940717.3352046</v>
          </cell>
          <cell r="O3304">
            <v>10364284000</v>
          </cell>
          <cell r="P3304">
            <v>8687562000</v>
          </cell>
          <cell r="Q3304">
            <v>8651562000</v>
          </cell>
          <cell r="R3304">
            <v>1262875000</v>
          </cell>
          <cell r="S3304">
            <v>381435000</v>
          </cell>
          <cell r="T3304">
            <v>2532000</v>
          </cell>
          <cell r="U3304">
            <v>24630000</v>
          </cell>
          <cell r="V3304">
            <v>5250000</v>
          </cell>
        </row>
        <row r="3305">
          <cell r="A3305" t="str">
            <v>marzec 2004</v>
          </cell>
          <cell r="B3305" t="str">
            <v>OS0604</v>
          </cell>
          <cell r="C3305" t="str">
            <v>OS</v>
          </cell>
          <cell r="D3305" t="str">
            <v>5-latki</v>
          </cell>
          <cell r="E3305" t="str">
            <v>stałe</v>
          </cell>
          <cell r="F3305">
            <v>1499548836.4097822</v>
          </cell>
          <cell r="G3305">
            <v>474680058.02258229</v>
          </cell>
          <cell r="H3305">
            <v>210882392.47818774</v>
          </cell>
          <cell r="I3305">
            <v>103848492.91901112</v>
          </cell>
          <cell r="J3305">
            <v>8441630.1999825556</v>
          </cell>
          <cell r="K3305">
            <v>22839506.824973714</v>
          </cell>
          <cell r="L3305">
            <v>4310083.145480399</v>
          </cell>
          <cell r="M3305">
            <v>199317000</v>
          </cell>
          <cell r="N3305">
            <v>825002163.59021783</v>
          </cell>
          <cell r="O3305">
            <v>2523868000</v>
          </cell>
          <cell r="P3305">
            <v>2324551000</v>
          </cell>
          <cell r="Q3305">
            <v>2304551000</v>
          </cell>
          <cell r="R3305">
            <v>141277000</v>
          </cell>
          <cell r="S3305">
            <v>58040000</v>
          </cell>
          <cell r="T3305">
            <v>0</v>
          </cell>
          <cell r="U3305">
            <v>0</v>
          </cell>
          <cell r="V3305">
            <v>0</v>
          </cell>
        </row>
        <row r="3306">
          <cell r="A3306" t="str">
            <v>marzec 2004</v>
          </cell>
          <cell r="B3306" t="str">
            <v>OS1004</v>
          </cell>
          <cell r="C3306" t="str">
            <v>OS</v>
          </cell>
          <cell r="D3306" t="str">
            <v>5-latki</v>
          </cell>
          <cell r="E3306" t="str">
            <v>stałe</v>
          </cell>
          <cell r="F3306">
            <v>184246784.73595989</v>
          </cell>
          <cell r="G3306">
            <v>338479193.30725902</v>
          </cell>
          <cell r="H3306">
            <v>84098227.828030378</v>
          </cell>
          <cell r="I3306">
            <v>26397485.359629121</v>
          </cell>
          <cell r="J3306">
            <v>2760311.5627973001</v>
          </cell>
          <cell r="K3306">
            <v>3424310.9285574062</v>
          </cell>
          <cell r="L3306">
            <v>24803686.277766872</v>
          </cell>
          <cell r="M3306">
            <v>38790000</v>
          </cell>
          <cell r="N3306">
            <v>479963215.26404011</v>
          </cell>
          <cell r="O3306">
            <v>703000000</v>
          </cell>
          <cell r="P3306">
            <v>664210000</v>
          </cell>
          <cell r="Q3306">
            <v>662210000</v>
          </cell>
          <cell r="R3306">
            <v>20800000</v>
          </cell>
          <cell r="S3306">
            <v>17980000</v>
          </cell>
          <cell r="T3306">
            <v>10000</v>
          </cell>
          <cell r="U3306">
            <v>0</v>
          </cell>
          <cell r="V3306">
            <v>0</v>
          </cell>
        </row>
        <row r="3307">
          <cell r="A3307" t="str">
            <v>marzec 2004</v>
          </cell>
          <cell r="B3307" t="str">
            <v>PK0704</v>
          </cell>
          <cell r="C3307" t="str">
            <v>PK</v>
          </cell>
          <cell r="D3307" t="str">
            <v>konwersja</v>
          </cell>
          <cell r="E3307" t="str">
            <v>stałe</v>
          </cell>
          <cell r="F3307">
            <v>2232888000</v>
          </cell>
          <cell r="G3307">
            <v>423500000</v>
          </cell>
          <cell r="H3307">
            <v>26000000</v>
          </cell>
          <cell r="I3307">
            <v>210223000</v>
          </cell>
          <cell r="J3307">
            <v>8845000</v>
          </cell>
          <cell r="K3307">
            <v>0</v>
          </cell>
          <cell r="L3307">
            <v>56000000</v>
          </cell>
          <cell r="M3307">
            <v>0</v>
          </cell>
          <cell r="N3307">
            <v>724568000</v>
          </cell>
          <cell r="O3307">
            <v>2957456000</v>
          </cell>
          <cell r="P3307">
            <v>2957456000</v>
          </cell>
          <cell r="Q3307">
            <v>2957456000</v>
          </cell>
          <cell r="R3307">
            <v>0</v>
          </cell>
          <cell r="S3307">
            <v>0</v>
          </cell>
          <cell r="T3307">
            <v>0</v>
          </cell>
          <cell r="U3307">
            <v>0</v>
          </cell>
          <cell r="V3307">
            <v>0</v>
          </cell>
        </row>
        <row r="3308">
          <cell r="A3308" t="str">
            <v>marzec 2004</v>
          </cell>
          <cell r="B3308" t="str">
            <v>PP1013</v>
          </cell>
          <cell r="C3308" t="str">
            <v>PP</v>
          </cell>
          <cell r="D3308" t="str">
            <v>10-latki</v>
          </cell>
          <cell r="E3308" t="str">
            <v>zmienne</v>
          </cell>
          <cell r="F3308">
            <v>0</v>
          </cell>
          <cell r="G3308">
            <v>25762195.121951219</v>
          </cell>
          <cell r="H3308">
            <v>154573170.7317073</v>
          </cell>
          <cell r="I3308">
            <v>321512195.12195122</v>
          </cell>
          <cell r="J3308">
            <v>0</v>
          </cell>
          <cell r="K3308">
            <v>0</v>
          </cell>
          <cell r="L3308">
            <v>5152439.0243902439</v>
          </cell>
          <cell r="M3308">
            <v>243000000</v>
          </cell>
          <cell r="N3308">
            <v>507000000</v>
          </cell>
          <cell r="O3308">
            <v>750000000</v>
          </cell>
          <cell r="P3308">
            <v>507000000</v>
          </cell>
          <cell r="Q3308">
            <v>492000000</v>
          </cell>
          <cell r="R3308">
            <v>0</v>
          </cell>
          <cell r="S3308">
            <v>243000000</v>
          </cell>
          <cell r="T3308">
            <v>0</v>
          </cell>
          <cell r="U3308">
            <v>0</v>
          </cell>
          <cell r="V3308">
            <v>0</v>
          </cell>
        </row>
        <row r="3309">
          <cell r="A3309" t="str">
            <v>marzec 2004</v>
          </cell>
          <cell r="B3309" t="str">
            <v>PS0205</v>
          </cell>
          <cell r="C3309" t="str">
            <v>PS</v>
          </cell>
          <cell r="D3309" t="str">
            <v>5-latki</v>
          </cell>
          <cell r="E3309" t="str">
            <v>stałe</v>
          </cell>
          <cell r="F3309">
            <v>2558246824.0900068</v>
          </cell>
          <cell r="G3309">
            <v>1427958207.5138512</v>
          </cell>
          <cell r="H3309">
            <v>945904233.7224077</v>
          </cell>
          <cell r="I3309">
            <v>308832577.72579116</v>
          </cell>
          <cell r="J3309">
            <v>19491982.87629452</v>
          </cell>
          <cell r="K3309">
            <v>23218006.844753459</v>
          </cell>
          <cell r="L3309">
            <v>33171167.226896007</v>
          </cell>
          <cell r="M3309">
            <v>829989000</v>
          </cell>
          <cell r="N3309">
            <v>2758576175.9099936</v>
          </cell>
          <cell r="O3309">
            <v>6146812000</v>
          </cell>
          <cell r="P3309">
            <v>5316823000</v>
          </cell>
          <cell r="Q3309">
            <v>5286823000</v>
          </cell>
          <cell r="R3309">
            <v>368010000</v>
          </cell>
          <cell r="S3309">
            <v>456250000</v>
          </cell>
          <cell r="T3309">
            <v>79000</v>
          </cell>
          <cell r="U3309">
            <v>5650000</v>
          </cell>
          <cell r="V3309">
            <v>0</v>
          </cell>
        </row>
        <row r="3310">
          <cell r="A3310" t="str">
            <v>marzec 2004</v>
          </cell>
          <cell r="B3310" t="str">
            <v>PS0206</v>
          </cell>
          <cell r="C3310" t="str">
            <v>PS</v>
          </cell>
          <cell r="D3310" t="str">
            <v>5-latki</v>
          </cell>
          <cell r="E3310" t="str">
            <v>stałe</v>
          </cell>
          <cell r="F3310">
            <v>2034830449.6342671</v>
          </cell>
          <cell r="G3310">
            <v>1170117329.1722629</v>
          </cell>
          <cell r="H3310">
            <v>1326256616.5933585</v>
          </cell>
          <cell r="I3310">
            <v>265816856.91573632</v>
          </cell>
          <cell r="J3310">
            <v>18238257.676641427</v>
          </cell>
          <cell r="K3310">
            <v>6636384.131747134</v>
          </cell>
          <cell r="L3310">
            <v>24987105.875986636</v>
          </cell>
          <cell r="M3310">
            <v>662249000</v>
          </cell>
          <cell r="N3310">
            <v>2812052550.3657327</v>
          </cell>
          <cell r="O3310">
            <v>5509132000.000001</v>
          </cell>
          <cell r="P3310">
            <v>4846883000.000001</v>
          </cell>
          <cell r="Q3310">
            <v>4826883000</v>
          </cell>
          <cell r="R3310">
            <v>293041000</v>
          </cell>
          <cell r="S3310">
            <v>350278000</v>
          </cell>
          <cell r="T3310">
            <v>30000</v>
          </cell>
          <cell r="U3310">
            <v>18900000</v>
          </cell>
          <cell r="V3310">
            <v>0</v>
          </cell>
        </row>
        <row r="3311">
          <cell r="A3311" t="str">
            <v>marzec 2004</v>
          </cell>
          <cell r="B3311" t="str">
            <v>PS0506</v>
          </cell>
          <cell r="C3311" t="str">
            <v>PS</v>
          </cell>
          <cell r="D3311" t="str">
            <v>5-latki</v>
          </cell>
          <cell r="E3311" t="str">
            <v>stałe</v>
          </cell>
          <cell r="F3311">
            <v>1221650949.0376766</v>
          </cell>
          <cell r="G3311">
            <v>1688664217.2062216</v>
          </cell>
          <cell r="H3311">
            <v>1254012236.4472106</v>
          </cell>
          <cell r="I3311">
            <v>388192297.52310616</v>
          </cell>
          <cell r="J3311">
            <v>33174830.879815042</v>
          </cell>
          <cell r="K3311">
            <v>792373.19410279032</v>
          </cell>
          <cell r="L3311">
            <v>13688095.711867286</v>
          </cell>
          <cell r="M3311">
            <v>1236433000</v>
          </cell>
          <cell r="N3311">
            <v>3378524050.9623232</v>
          </cell>
          <cell r="O3311">
            <v>5836608000.000001</v>
          </cell>
          <cell r="P3311">
            <v>4600175000.000001</v>
          </cell>
          <cell r="Q3311">
            <v>4563175000</v>
          </cell>
          <cell r="R3311">
            <v>724964000</v>
          </cell>
          <cell r="S3311">
            <v>506769000</v>
          </cell>
          <cell r="T3311">
            <v>0</v>
          </cell>
          <cell r="U3311">
            <v>4700000</v>
          </cell>
          <cell r="V3311">
            <v>0</v>
          </cell>
        </row>
        <row r="3312">
          <cell r="A3312" t="str">
            <v>marzec 2004</v>
          </cell>
          <cell r="B3312" t="str">
            <v>PS0507</v>
          </cell>
          <cell r="C3312" t="str">
            <v>PS</v>
          </cell>
          <cell r="D3312" t="str">
            <v>5-latki</v>
          </cell>
          <cell r="E3312" t="str">
            <v>stałe</v>
          </cell>
          <cell r="F3312">
            <v>2906072353.8175182</v>
          </cell>
          <cell r="G3312">
            <v>2225987790.6596422</v>
          </cell>
          <cell r="H3312">
            <v>2470771341.2759609</v>
          </cell>
          <cell r="I3312">
            <v>734897321.64772463</v>
          </cell>
          <cell r="J3312">
            <v>31079190.411464926</v>
          </cell>
          <cell r="K3312">
            <v>46329253.094145961</v>
          </cell>
          <cell r="L3312">
            <v>53172749.093543448</v>
          </cell>
          <cell r="M3312">
            <v>1922431000</v>
          </cell>
          <cell r="N3312">
            <v>5562237646.1824818</v>
          </cell>
          <cell r="O3312">
            <v>10390741000</v>
          </cell>
          <cell r="P3312">
            <v>8468310000</v>
          </cell>
          <cell r="Q3312">
            <v>8364990000</v>
          </cell>
          <cell r="R3312">
            <v>712265000</v>
          </cell>
          <cell r="S3312">
            <v>1199168000</v>
          </cell>
          <cell r="T3312">
            <v>98000</v>
          </cell>
          <cell r="U3312">
            <v>10900000</v>
          </cell>
          <cell r="V3312">
            <v>0</v>
          </cell>
        </row>
        <row r="3313">
          <cell r="A3313" t="str">
            <v>marzec 2004</v>
          </cell>
          <cell r="B3313" t="str">
            <v>PS0605</v>
          </cell>
          <cell r="C3313" t="str">
            <v>PS</v>
          </cell>
          <cell r="D3313" t="str">
            <v>5-latki</v>
          </cell>
          <cell r="E3313" t="str">
            <v>stałe</v>
          </cell>
          <cell r="F3313">
            <v>892126746.63998389</v>
          </cell>
          <cell r="G3313">
            <v>981091297.2786994</v>
          </cell>
          <cell r="H3313">
            <v>815975025.30521381</v>
          </cell>
          <cell r="I3313">
            <v>322541002.6169641</v>
          </cell>
          <cell r="J3313">
            <v>10037238.90290129</v>
          </cell>
          <cell r="K3313">
            <v>40344177.531212129</v>
          </cell>
          <cell r="L3313">
            <v>13048511.72502536</v>
          </cell>
          <cell r="M3313">
            <v>638779000</v>
          </cell>
          <cell r="N3313">
            <v>2183037253.3600159</v>
          </cell>
          <cell r="O3313">
            <v>3713943000</v>
          </cell>
          <cell r="P3313">
            <v>3075164000</v>
          </cell>
          <cell r="Q3313">
            <v>3040164000</v>
          </cell>
          <cell r="R3313">
            <v>432648000</v>
          </cell>
          <cell r="S3313">
            <v>206131000</v>
          </cell>
          <cell r="T3313">
            <v>0</v>
          </cell>
          <cell r="U3313">
            <v>0</v>
          </cell>
          <cell r="V3313">
            <v>0</v>
          </cell>
        </row>
        <row r="3314">
          <cell r="A3314" t="str">
            <v>marzec 2004</v>
          </cell>
          <cell r="B3314" t="str">
            <v>PS0608</v>
          </cell>
          <cell r="C3314" t="str">
            <v>PS</v>
          </cell>
          <cell r="D3314" t="str">
            <v>5-latki</v>
          </cell>
          <cell r="E3314" t="str">
            <v>stałe</v>
          </cell>
          <cell r="F3314">
            <v>5614302086.2979975</v>
          </cell>
          <cell r="G3314">
            <v>2744350589.3256254</v>
          </cell>
          <cell r="H3314">
            <v>3667970699.4050055</v>
          </cell>
          <cell r="I3314">
            <v>1748651364.4446652</v>
          </cell>
          <cell r="J3314">
            <v>119640619.97091593</v>
          </cell>
          <cell r="K3314">
            <v>89069105.578926593</v>
          </cell>
          <cell r="L3314">
            <v>124937534.97686417</v>
          </cell>
          <cell r="M3314">
            <v>9422627000</v>
          </cell>
          <cell r="N3314">
            <v>8494619913.7020025</v>
          </cell>
          <cell r="O3314">
            <v>23531549000</v>
          </cell>
          <cell r="P3314">
            <v>14108922000.000002</v>
          </cell>
          <cell r="Q3314">
            <v>14015922000</v>
          </cell>
          <cell r="R3314">
            <v>3178395000</v>
          </cell>
          <cell r="S3314">
            <v>6098830000</v>
          </cell>
          <cell r="T3314">
            <v>975000</v>
          </cell>
          <cell r="U3314">
            <v>127817000</v>
          </cell>
          <cell r="V3314">
            <v>16610000</v>
          </cell>
        </row>
        <row r="3315">
          <cell r="A3315" t="str">
            <v>marzec 2004</v>
          </cell>
          <cell r="B3315" t="str">
            <v>PS1004</v>
          </cell>
          <cell r="C3315" t="str">
            <v>PS</v>
          </cell>
          <cell r="D3315" t="str">
            <v>5-latki</v>
          </cell>
          <cell r="E3315" t="str">
            <v>stałe</v>
          </cell>
          <cell r="F3315">
            <v>1653601397.5034616</v>
          </cell>
          <cell r="G3315">
            <v>539327069.78056991</v>
          </cell>
          <cell r="H3315">
            <v>575062631.03452301</v>
          </cell>
          <cell r="I3315">
            <v>214898937.75524372</v>
          </cell>
          <cell r="J3315">
            <v>14780797.97738607</v>
          </cell>
          <cell r="K3315">
            <v>28398835.834240649</v>
          </cell>
          <cell r="L3315">
            <v>66278330.114574991</v>
          </cell>
          <cell r="M3315">
            <v>324706000</v>
          </cell>
          <cell r="N3315">
            <v>1438746602.4965384</v>
          </cell>
          <cell r="O3315">
            <v>3417053999.9999995</v>
          </cell>
          <cell r="P3315">
            <v>3092347999.9999995</v>
          </cell>
          <cell r="Q3315">
            <v>3082348000</v>
          </cell>
          <cell r="R3315">
            <v>190154000</v>
          </cell>
          <cell r="S3315">
            <v>130552000</v>
          </cell>
          <cell r="T3315">
            <v>0</v>
          </cell>
          <cell r="U3315">
            <v>4000000</v>
          </cell>
          <cell r="V3315">
            <v>0</v>
          </cell>
        </row>
        <row r="3316">
          <cell r="A3316" t="str">
            <v>marzec 2004</v>
          </cell>
          <cell r="B3316" t="str">
            <v>PS1005</v>
          </cell>
          <cell r="C3316" t="str">
            <v>PS</v>
          </cell>
          <cell r="D3316" t="str">
            <v>5-latki</v>
          </cell>
          <cell r="E3316" t="str">
            <v>stałe</v>
          </cell>
          <cell r="F3316">
            <v>1101096395.0352874</v>
          </cell>
          <cell r="G3316">
            <v>1553746260.6758981</v>
          </cell>
          <cell r="H3316">
            <v>972294862.59941626</v>
          </cell>
          <cell r="I3316">
            <v>198646344.13346666</v>
          </cell>
          <cell r="J3316">
            <v>32098357.515137359</v>
          </cell>
          <cell r="K3316">
            <v>11367560.991409777</v>
          </cell>
          <cell r="L3316">
            <v>13048219.049384588</v>
          </cell>
          <cell r="M3316">
            <v>459731000</v>
          </cell>
          <cell r="N3316">
            <v>2781201604.9647126</v>
          </cell>
          <cell r="O3316">
            <v>4342029000</v>
          </cell>
          <cell r="P3316">
            <v>3882298000</v>
          </cell>
          <cell r="Q3316">
            <v>3862298000</v>
          </cell>
          <cell r="R3316">
            <v>152326000</v>
          </cell>
          <cell r="S3316">
            <v>307405000</v>
          </cell>
          <cell r="T3316">
            <v>0</v>
          </cell>
          <cell r="U3316">
            <v>0</v>
          </cell>
          <cell r="V3316">
            <v>0</v>
          </cell>
        </row>
        <row r="3317">
          <cell r="A3317" t="str">
            <v>marzec 2004</v>
          </cell>
          <cell r="B3317" t="str">
            <v>PS1106</v>
          </cell>
          <cell r="C3317" t="str">
            <v>PS</v>
          </cell>
          <cell r="D3317" t="str">
            <v>5-latki</v>
          </cell>
          <cell r="E3317" t="str">
            <v>stałe</v>
          </cell>
          <cell r="F3317">
            <v>2559728490.6128392</v>
          </cell>
          <cell r="G3317">
            <v>3069885503.6240573</v>
          </cell>
          <cell r="H3317">
            <v>3123287839.8543797</v>
          </cell>
          <cell r="I3317">
            <v>982538381.72958386</v>
          </cell>
          <cell r="J3317">
            <v>46152004.823357426</v>
          </cell>
          <cell r="K3317">
            <v>45781387.324062854</v>
          </cell>
          <cell r="L3317">
            <v>45059392.031721234</v>
          </cell>
          <cell r="M3317">
            <v>3539332000</v>
          </cell>
          <cell r="N3317">
            <v>7312704509.3871632</v>
          </cell>
          <cell r="O3317">
            <v>13411765000</v>
          </cell>
          <cell r="P3317">
            <v>9872433000</v>
          </cell>
          <cell r="Q3317">
            <v>9749433000</v>
          </cell>
          <cell r="R3317">
            <v>1588101000</v>
          </cell>
          <cell r="S3317">
            <v>1935515000</v>
          </cell>
          <cell r="T3317">
            <v>1006000</v>
          </cell>
          <cell r="U3317">
            <v>13910000</v>
          </cell>
          <cell r="V3317">
            <v>800000</v>
          </cell>
        </row>
        <row r="3318">
          <cell r="A3318" t="str">
            <v>marzec 2004</v>
          </cell>
          <cell r="B3318" t="str">
            <v>SP0307</v>
          </cell>
          <cell r="C3318" t="str">
            <v>SP</v>
          </cell>
          <cell r="D3318" t="str">
            <v>5-latki detaliczne</v>
          </cell>
          <cell r="E3318" t="str">
            <v>stałe</v>
          </cell>
          <cell r="F3318">
            <v>100</v>
          </cell>
          <cell r="G3318">
            <v>446500</v>
          </cell>
          <cell r="H3318">
            <v>127862900</v>
          </cell>
          <cell r="I3318">
            <v>500</v>
          </cell>
          <cell r="J3318">
            <v>54723700</v>
          </cell>
          <cell r="K3318">
            <v>2532800</v>
          </cell>
          <cell r="L3318">
            <v>1810700</v>
          </cell>
          <cell r="M3318">
            <v>111700</v>
          </cell>
          <cell r="N3318">
            <v>187377100</v>
          </cell>
          <cell r="O3318">
            <v>187488900</v>
          </cell>
          <cell r="P3318">
            <v>187377200</v>
          </cell>
          <cell r="Q3318">
            <v>187377200</v>
          </cell>
          <cell r="R3318">
            <v>0</v>
          </cell>
          <cell r="S3318">
            <v>0</v>
          </cell>
          <cell r="T3318">
            <v>111700</v>
          </cell>
          <cell r="U3318">
            <v>0</v>
          </cell>
          <cell r="V3318">
            <v>0</v>
          </cell>
        </row>
        <row r="3319">
          <cell r="A3319" t="str">
            <v>marzec 2004</v>
          </cell>
          <cell r="B3319" t="str">
            <v>SP0308</v>
          </cell>
          <cell r="C3319" t="str">
            <v>SP</v>
          </cell>
          <cell r="D3319" t="str">
            <v>5-latki detaliczne</v>
          </cell>
          <cell r="E3319" t="str">
            <v>stałe</v>
          </cell>
          <cell r="F3319">
            <v>2246000</v>
          </cell>
          <cell r="G3319">
            <v>100000</v>
          </cell>
          <cell r="H3319">
            <v>59483600</v>
          </cell>
          <cell r="I3319">
            <v>14031800</v>
          </cell>
          <cell r="J3319">
            <v>68207300</v>
          </cell>
          <cell r="K3319">
            <v>2899400</v>
          </cell>
          <cell r="L3319">
            <v>2831200</v>
          </cell>
          <cell r="M3319">
            <v>200700</v>
          </cell>
          <cell r="N3319">
            <v>147553300</v>
          </cell>
          <cell r="O3319">
            <v>150000000</v>
          </cell>
          <cell r="P3319">
            <v>149799300</v>
          </cell>
          <cell r="Q3319">
            <v>149799300</v>
          </cell>
          <cell r="R3319">
            <v>0</v>
          </cell>
          <cell r="S3319">
            <v>0</v>
          </cell>
          <cell r="T3319">
            <v>200700</v>
          </cell>
          <cell r="U3319">
            <v>0</v>
          </cell>
          <cell r="V3319">
            <v>0</v>
          </cell>
        </row>
        <row r="3320">
          <cell r="A3320" t="str">
            <v>marzec 2004</v>
          </cell>
          <cell r="B3320" t="str">
            <v>SP0309</v>
          </cell>
          <cell r="C3320" t="str">
            <v>SP</v>
          </cell>
          <cell r="D3320" t="str">
            <v>5-latki detaliczne</v>
          </cell>
          <cell r="E3320" t="str">
            <v>stałe</v>
          </cell>
          <cell r="F3320">
            <v>0</v>
          </cell>
          <cell r="G3320">
            <v>0</v>
          </cell>
          <cell r="H3320">
            <v>0</v>
          </cell>
          <cell r="I3320">
            <v>0</v>
          </cell>
          <cell r="J3320">
            <v>23412323.706414428</v>
          </cell>
          <cell r="K3320">
            <v>530829.10192935134</v>
          </cell>
          <cell r="L3320">
            <v>1209547.19165622</v>
          </cell>
          <cell r="M3320">
            <v>79000</v>
          </cell>
          <cell r="N3320">
            <v>25152700</v>
          </cell>
          <cell r="O3320">
            <v>25231700</v>
          </cell>
          <cell r="P3320">
            <v>25152700</v>
          </cell>
          <cell r="Q3320">
            <v>23691900</v>
          </cell>
          <cell r="R3320">
            <v>0</v>
          </cell>
          <cell r="S3320">
            <v>0</v>
          </cell>
          <cell r="T3320">
            <v>79000</v>
          </cell>
          <cell r="U3320">
            <v>0</v>
          </cell>
          <cell r="V3320">
            <v>0</v>
          </cell>
        </row>
        <row r="3321">
          <cell r="A3321" t="str">
            <v>marzec 2004</v>
          </cell>
          <cell r="B3321" t="str">
            <v>SP0607</v>
          </cell>
          <cell r="C3321" t="str">
            <v>SP</v>
          </cell>
          <cell r="D3321" t="str">
            <v>5-latki detaliczne</v>
          </cell>
          <cell r="E3321" t="str">
            <v>stałe</v>
          </cell>
          <cell r="F3321">
            <v>303900</v>
          </cell>
          <cell r="G3321">
            <v>111300</v>
          </cell>
          <cell r="H3321">
            <v>418093000</v>
          </cell>
          <cell r="I3321">
            <v>3091900</v>
          </cell>
          <cell r="J3321">
            <v>66239700</v>
          </cell>
          <cell r="K3321">
            <v>7976100</v>
          </cell>
          <cell r="L3321">
            <v>2568300</v>
          </cell>
          <cell r="M3321">
            <v>247700</v>
          </cell>
          <cell r="N3321">
            <v>498080300</v>
          </cell>
          <cell r="O3321">
            <v>498631900</v>
          </cell>
          <cell r="P3321">
            <v>498384200</v>
          </cell>
          <cell r="Q3321">
            <v>498384200</v>
          </cell>
          <cell r="R3321">
            <v>0</v>
          </cell>
          <cell r="S3321">
            <v>0</v>
          </cell>
          <cell r="T3321">
            <v>247700</v>
          </cell>
          <cell r="U3321">
            <v>0</v>
          </cell>
          <cell r="V3321">
            <v>0</v>
          </cell>
        </row>
        <row r="3322">
          <cell r="A3322" t="str">
            <v>marzec 2004</v>
          </cell>
          <cell r="B3322" t="str">
            <v>SP0608</v>
          </cell>
          <cell r="C3322" t="str">
            <v>SP</v>
          </cell>
          <cell r="D3322" t="str">
            <v>5-latki detaliczne</v>
          </cell>
          <cell r="E3322" t="str">
            <v>stałe</v>
          </cell>
          <cell r="F3322">
            <v>0</v>
          </cell>
          <cell r="G3322">
            <v>0</v>
          </cell>
          <cell r="H3322">
            <v>63900</v>
          </cell>
          <cell r="I3322">
            <v>1500</v>
          </cell>
          <cell r="J3322">
            <v>34112500</v>
          </cell>
          <cell r="K3322">
            <v>128100</v>
          </cell>
          <cell r="L3322">
            <v>384100</v>
          </cell>
          <cell r="M3322">
            <v>10100</v>
          </cell>
          <cell r="N3322">
            <v>34690100</v>
          </cell>
          <cell r="O3322">
            <v>34700200</v>
          </cell>
          <cell r="P3322">
            <v>34690100</v>
          </cell>
          <cell r="Q3322">
            <v>34690100</v>
          </cell>
          <cell r="R3322">
            <v>0</v>
          </cell>
          <cell r="S3322">
            <v>0</v>
          </cell>
          <cell r="T3322">
            <v>10100</v>
          </cell>
          <cell r="U3322">
            <v>0</v>
          </cell>
          <cell r="V3322">
            <v>0</v>
          </cell>
        </row>
        <row r="3323">
          <cell r="A3323" t="str">
            <v>marzec 2004</v>
          </cell>
          <cell r="B3323" t="str">
            <v>SP0907</v>
          </cell>
          <cell r="C3323" t="str">
            <v>SP</v>
          </cell>
          <cell r="D3323" t="str">
            <v>5-latki detaliczne</v>
          </cell>
          <cell r="E3323" t="str">
            <v>stałe</v>
          </cell>
          <cell r="F3323">
            <v>3049400</v>
          </cell>
          <cell r="G3323">
            <v>712500</v>
          </cell>
          <cell r="H3323">
            <v>421993600</v>
          </cell>
          <cell r="I3323">
            <v>21500</v>
          </cell>
          <cell r="J3323">
            <v>44701300</v>
          </cell>
          <cell r="K3323">
            <v>24523900</v>
          </cell>
          <cell r="L3323">
            <v>4985500</v>
          </cell>
          <cell r="M3323">
            <v>12300</v>
          </cell>
          <cell r="N3323">
            <v>496938300</v>
          </cell>
          <cell r="O3323">
            <v>500000000</v>
          </cell>
          <cell r="P3323">
            <v>499987700</v>
          </cell>
          <cell r="Q3323">
            <v>499987700</v>
          </cell>
          <cell r="R3323">
            <v>0</v>
          </cell>
          <cell r="S3323">
            <v>0</v>
          </cell>
          <cell r="T3323">
            <v>12300</v>
          </cell>
          <cell r="U3323">
            <v>0</v>
          </cell>
          <cell r="V3323">
            <v>0</v>
          </cell>
        </row>
        <row r="3324">
          <cell r="A3324" t="str">
            <v>marzec 2004</v>
          </cell>
          <cell r="B3324" t="str">
            <v>SP0908</v>
          </cell>
          <cell r="C3324" t="str">
            <v>SP</v>
          </cell>
          <cell r="D3324" t="str">
            <v>5-latki detaliczne</v>
          </cell>
          <cell r="E3324" t="str">
            <v>stałe</v>
          </cell>
          <cell r="F3324">
            <v>60000</v>
          </cell>
          <cell r="G3324">
            <v>0</v>
          </cell>
          <cell r="H3324">
            <v>162100</v>
          </cell>
          <cell r="I3324">
            <v>0</v>
          </cell>
          <cell r="J3324">
            <v>18857100</v>
          </cell>
          <cell r="K3324">
            <v>761800</v>
          </cell>
          <cell r="L3324">
            <v>282200</v>
          </cell>
          <cell r="M3324">
            <v>308600</v>
          </cell>
          <cell r="N3324">
            <v>20063200</v>
          </cell>
          <cell r="O3324">
            <v>20431800</v>
          </cell>
          <cell r="P3324">
            <v>20123200</v>
          </cell>
          <cell r="Q3324">
            <v>20123200</v>
          </cell>
          <cell r="R3324">
            <v>0</v>
          </cell>
          <cell r="S3324">
            <v>0</v>
          </cell>
          <cell r="T3324">
            <v>308600</v>
          </cell>
          <cell r="U3324">
            <v>0</v>
          </cell>
          <cell r="V3324">
            <v>0</v>
          </cell>
        </row>
        <row r="3325">
          <cell r="A3325" t="str">
            <v>marzec 2004</v>
          </cell>
          <cell r="B3325" t="str">
            <v>SP1206</v>
          </cell>
          <cell r="C3325" t="str">
            <v>SP</v>
          </cell>
          <cell r="D3325" t="str">
            <v>5-latki detaliczne</v>
          </cell>
          <cell r="E3325" t="str">
            <v>stałe</v>
          </cell>
          <cell r="F3325">
            <v>612700</v>
          </cell>
          <cell r="G3325">
            <v>134900</v>
          </cell>
          <cell r="H3325">
            <v>451677200</v>
          </cell>
          <cell r="I3325">
            <v>10016800</v>
          </cell>
          <cell r="J3325">
            <v>32619400</v>
          </cell>
          <cell r="K3325">
            <v>3426500</v>
          </cell>
          <cell r="L3325">
            <v>1368200</v>
          </cell>
          <cell r="M3325">
            <v>144300</v>
          </cell>
          <cell r="N3325">
            <v>499243000</v>
          </cell>
          <cell r="O3325">
            <v>500000000</v>
          </cell>
          <cell r="P3325">
            <v>499855700</v>
          </cell>
          <cell r="Q3325">
            <v>499855700</v>
          </cell>
          <cell r="R3325">
            <v>0</v>
          </cell>
          <cell r="S3325">
            <v>0</v>
          </cell>
          <cell r="T3325">
            <v>144300</v>
          </cell>
          <cell r="U3325">
            <v>0</v>
          </cell>
          <cell r="V3325">
            <v>0</v>
          </cell>
        </row>
        <row r="3326">
          <cell r="A3326" t="str">
            <v>marzec 2004</v>
          </cell>
          <cell r="B3326" t="str">
            <v>SP1207</v>
          </cell>
          <cell r="C3326" t="str">
            <v>SP</v>
          </cell>
          <cell r="D3326" t="str">
            <v>5-latki detaliczne</v>
          </cell>
          <cell r="E3326" t="str">
            <v>stałe</v>
          </cell>
          <cell r="F3326">
            <v>2200000</v>
          </cell>
          <cell r="G3326">
            <v>413400</v>
          </cell>
          <cell r="H3326">
            <v>24147800</v>
          </cell>
          <cell r="I3326">
            <v>1500</v>
          </cell>
          <cell r="J3326">
            <v>108512600</v>
          </cell>
          <cell r="K3326">
            <v>8376000</v>
          </cell>
          <cell r="L3326">
            <v>956000</v>
          </cell>
          <cell r="M3326">
            <v>371400</v>
          </cell>
          <cell r="N3326">
            <v>142407300</v>
          </cell>
          <cell r="O3326">
            <v>144978700</v>
          </cell>
          <cell r="P3326">
            <v>144607300</v>
          </cell>
          <cell r="Q3326">
            <v>144607300</v>
          </cell>
          <cell r="R3326">
            <v>0</v>
          </cell>
          <cell r="S3326">
            <v>0</v>
          </cell>
          <cell r="T3326">
            <v>371400</v>
          </cell>
          <cell r="U3326">
            <v>0</v>
          </cell>
          <cell r="V3326">
            <v>0</v>
          </cell>
        </row>
        <row r="3327">
          <cell r="A3327" t="str">
            <v>marzec 2004</v>
          </cell>
          <cell r="B3327" t="str">
            <v>SP1208</v>
          </cell>
          <cell r="C3327" t="str">
            <v>SP</v>
          </cell>
          <cell r="D3327" t="str">
            <v>5-latki detaliczne</v>
          </cell>
          <cell r="E3327" t="str">
            <v>stałe</v>
          </cell>
          <cell r="F3327">
            <v>0</v>
          </cell>
          <cell r="G3327">
            <v>0</v>
          </cell>
          <cell r="H3327">
            <v>0</v>
          </cell>
          <cell r="I3327">
            <v>0</v>
          </cell>
          <cell r="J3327">
            <v>87863500</v>
          </cell>
          <cell r="K3327">
            <v>773800</v>
          </cell>
          <cell r="L3327">
            <v>289300</v>
          </cell>
          <cell r="M3327">
            <v>147000</v>
          </cell>
          <cell r="N3327">
            <v>88926600</v>
          </cell>
          <cell r="O3327">
            <v>89073600</v>
          </cell>
          <cell r="P3327">
            <v>88926600</v>
          </cell>
          <cell r="Q3327">
            <v>88926600</v>
          </cell>
          <cell r="R3327">
            <v>0</v>
          </cell>
          <cell r="S3327">
            <v>0</v>
          </cell>
          <cell r="T3327">
            <v>147000</v>
          </cell>
          <cell r="U3327">
            <v>0</v>
          </cell>
          <cell r="V3327">
            <v>0</v>
          </cell>
        </row>
        <row r="3328">
          <cell r="A3328" t="str">
            <v>marzec 2004</v>
          </cell>
          <cell r="B3328" t="str">
            <v>TZ0205</v>
          </cell>
          <cell r="C3328" t="str">
            <v>TZ</v>
          </cell>
          <cell r="D3328" t="str">
            <v xml:space="preserve">3-latki </v>
          </cell>
          <cell r="E3328" t="str">
            <v>zmienne</v>
          </cell>
          <cell r="F3328">
            <v>49977900</v>
          </cell>
          <cell r="G3328">
            <v>3993000</v>
          </cell>
          <cell r="H3328">
            <v>0</v>
          </cell>
          <cell r="I3328">
            <v>5412000</v>
          </cell>
          <cell r="J3328">
            <v>362480900</v>
          </cell>
          <cell r="K3328">
            <v>25259700</v>
          </cell>
          <cell r="L3328">
            <v>14097700</v>
          </cell>
          <cell r="M3328">
            <v>1402600</v>
          </cell>
          <cell r="N3328">
            <v>411243300</v>
          </cell>
          <cell r="O3328">
            <v>462623800</v>
          </cell>
          <cell r="P3328">
            <v>461221200</v>
          </cell>
          <cell r="Q3328">
            <v>461221200</v>
          </cell>
          <cell r="R3328">
            <v>0</v>
          </cell>
          <cell r="S3328">
            <v>0</v>
          </cell>
          <cell r="T3328">
            <v>1402600</v>
          </cell>
          <cell r="U3328">
            <v>0</v>
          </cell>
          <cell r="V3328">
            <v>0</v>
          </cell>
        </row>
        <row r="3329">
          <cell r="A3329" t="str">
            <v>marzec 2004</v>
          </cell>
          <cell r="B3329" t="str">
            <v>TZ0206</v>
          </cell>
          <cell r="C3329" t="str">
            <v>TZ</v>
          </cell>
          <cell r="D3329" t="str">
            <v xml:space="preserve">3-latki </v>
          </cell>
          <cell r="E3329" t="str">
            <v>zmienne</v>
          </cell>
          <cell r="F3329">
            <v>3165000</v>
          </cell>
          <cell r="G3329">
            <v>6000</v>
          </cell>
          <cell r="H3329">
            <v>0</v>
          </cell>
          <cell r="I3329">
            <v>5100</v>
          </cell>
          <cell r="J3329">
            <v>234745400</v>
          </cell>
          <cell r="K3329">
            <v>5388000</v>
          </cell>
          <cell r="L3329">
            <v>1761500</v>
          </cell>
          <cell r="M3329">
            <v>206400</v>
          </cell>
          <cell r="N3329">
            <v>241906000</v>
          </cell>
          <cell r="O3329">
            <v>245277400</v>
          </cell>
          <cell r="P3329">
            <v>245071000</v>
          </cell>
          <cell r="Q3329">
            <v>245071000</v>
          </cell>
          <cell r="R3329">
            <v>0</v>
          </cell>
          <cell r="S3329">
            <v>0</v>
          </cell>
          <cell r="T3329">
            <v>206400</v>
          </cell>
          <cell r="U3329">
            <v>0</v>
          </cell>
          <cell r="V3329">
            <v>0</v>
          </cell>
        </row>
        <row r="3330">
          <cell r="A3330" t="str">
            <v>marzec 2004</v>
          </cell>
          <cell r="B3330" t="str">
            <v>TZ0207</v>
          </cell>
          <cell r="C3330" t="str">
            <v>TZ</v>
          </cell>
          <cell r="D3330" t="str">
            <v xml:space="preserve">3-latki </v>
          </cell>
          <cell r="E3330" t="str">
            <v>zmienne</v>
          </cell>
          <cell r="F3330">
            <v>0</v>
          </cell>
          <cell r="G3330">
            <v>0</v>
          </cell>
          <cell r="H3330">
            <v>0</v>
          </cell>
          <cell r="I3330">
            <v>0</v>
          </cell>
          <cell r="J3330">
            <v>59053296.371546313</v>
          </cell>
          <cell r="K3330">
            <v>0</v>
          </cell>
          <cell r="L3330">
            <v>2605503.6284536887</v>
          </cell>
          <cell r="M3330">
            <v>321500</v>
          </cell>
          <cell r="N3330">
            <v>61658800</v>
          </cell>
          <cell r="O3330">
            <v>61980300</v>
          </cell>
          <cell r="P3330">
            <v>61658800</v>
          </cell>
          <cell r="Q3330">
            <v>60981900</v>
          </cell>
          <cell r="R3330">
            <v>0</v>
          </cell>
          <cell r="S3330">
            <v>0</v>
          </cell>
          <cell r="T3330">
            <v>321500</v>
          </cell>
          <cell r="U3330">
            <v>0</v>
          </cell>
          <cell r="V3330">
            <v>0</v>
          </cell>
        </row>
        <row r="3331">
          <cell r="A3331" t="str">
            <v>marzec 2004</v>
          </cell>
          <cell r="B3331" t="str">
            <v>TZ0504</v>
          </cell>
          <cell r="C3331" t="str">
            <v>TZ</v>
          </cell>
          <cell r="D3331" t="str">
            <v xml:space="preserve">3-latki </v>
          </cell>
          <cell r="E3331" t="str">
            <v>zmienne</v>
          </cell>
          <cell r="F3331">
            <v>33209332.878862146</v>
          </cell>
          <cell r="G3331">
            <v>2049383.0913723093</v>
          </cell>
          <cell r="H3331">
            <v>3136739.0653587258</v>
          </cell>
          <cell r="I3331">
            <v>83117.052452792894</v>
          </cell>
          <cell r="J3331">
            <v>319914821.2748189</v>
          </cell>
          <cell r="K3331">
            <v>31388295.547069941</v>
          </cell>
          <cell r="L3331">
            <v>8811111.0900651757</v>
          </cell>
          <cell r="M3331">
            <v>1407200</v>
          </cell>
          <cell r="N3331">
            <v>365383467.12113786</v>
          </cell>
          <cell r="O3331">
            <v>400000000</v>
          </cell>
          <cell r="P3331">
            <v>398592800</v>
          </cell>
          <cell r="Q3331">
            <v>396592800</v>
          </cell>
          <cell r="R3331">
            <v>0</v>
          </cell>
          <cell r="S3331">
            <v>0</v>
          </cell>
          <cell r="T3331">
            <v>1407200</v>
          </cell>
          <cell r="U3331">
            <v>0</v>
          </cell>
          <cell r="V3331">
            <v>0</v>
          </cell>
        </row>
        <row r="3332">
          <cell r="A3332" t="str">
            <v>marzec 2004</v>
          </cell>
          <cell r="B3332" t="str">
            <v>TZ0505</v>
          </cell>
          <cell r="C3332" t="str">
            <v>TZ</v>
          </cell>
          <cell r="D3332" t="str">
            <v xml:space="preserve">3-latki </v>
          </cell>
          <cell r="E3332" t="str">
            <v>zmienne</v>
          </cell>
          <cell r="F3332">
            <v>21942900</v>
          </cell>
          <cell r="G3332">
            <v>294900</v>
          </cell>
          <cell r="H3332">
            <v>0</v>
          </cell>
          <cell r="I3332">
            <v>15899900</v>
          </cell>
          <cell r="J3332">
            <v>415191000</v>
          </cell>
          <cell r="K3332">
            <v>30388400</v>
          </cell>
          <cell r="L3332">
            <v>7539800</v>
          </cell>
          <cell r="M3332">
            <v>2156100</v>
          </cell>
          <cell r="N3332">
            <v>469314000</v>
          </cell>
          <cell r="O3332">
            <v>493413000</v>
          </cell>
          <cell r="P3332">
            <v>491256900</v>
          </cell>
          <cell r="Q3332">
            <v>491256900</v>
          </cell>
          <cell r="R3332">
            <v>0</v>
          </cell>
          <cell r="S3332">
            <v>0</v>
          </cell>
          <cell r="T3332">
            <v>2156100</v>
          </cell>
          <cell r="U3332">
            <v>0</v>
          </cell>
          <cell r="V3332">
            <v>0</v>
          </cell>
        </row>
        <row r="3333">
          <cell r="A3333" t="str">
            <v>marzec 2004</v>
          </cell>
          <cell r="B3333" t="str">
            <v>TZ0506</v>
          </cell>
          <cell r="C3333" t="str">
            <v>TZ</v>
          </cell>
          <cell r="D3333" t="str">
            <v xml:space="preserve">3-latki </v>
          </cell>
          <cell r="E3333" t="str">
            <v>zmienne</v>
          </cell>
          <cell r="F3333">
            <v>6880700</v>
          </cell>
          <cell r="G3333">
            <v>6700</v>
          </cell>
          <cell r="H3333">
            <v>0</v>
          </cell>
          <cell r="I3333">
            <v>1000</v>
          </cell>
          <cell r="J3333">
            <v>210003800</v>
          </cell>
          <cell r="K3333">
            <v>3740000</v>
          </cell>
          <cell r="L3333">
            <v>1075100</v>
          </cell>
          <cell r="M3333">
            <v>384500</v>
          </cell>
          <cell r="N3333">
            <v>214826600</v>
          </cell>
          <cell r="O3333">
            <v>222091800</v>
          </cell>
          <cell r="P3333">
            <v>221707300</v>
          </cell>
          <cell r="Q3333">
            <v>221707300</v>
          </cell>
          <cell r="R3333">
            <v>0</v>
          </cell>
          <cell r="S3333">
            <v>0</v>
          </cell>
          <cell r="T3333">
            <v>384500</v>
          </cell>
          <cell r="U3333">
            <v>0</v>
          </cell>
          <cell r="V3333">
            <v>0</v>
          </cell>
        </row>
        <row r="3334">
          <cell r="A3334" t="str">
            <v>marzec 2004</v>
          </cell>
          <cell r="B3334" t="str">
            <v>TZ0804</v>
          </cell>
          <cell r="C3334" t="str">
            <v>TZ</v>
          </cell>
          <cell r="D3334" t="str">
            <v xml:space="preserve">3-latki </v>
          </cell>
          <cell r="E3334" t="str">
            <v>zmienne</v>
          </cell>
          <cell r="F3334">
            <v>19870400</v>
          </cell>
          <cell r="G3334">
            <v>3955200</v>
          </cell>
          <cell r="H3334">
            <v>1639000</v>
          </cell>
          <cell r="I3334">
            <v>9460000</v>
          </cell>
          <cell r="J3334">
            <v>753943700</v>
          </cell>
          <cell r="K3334">
            <v>54835500</v>
          </cell>
          <cell r="L3334">
            <v>15654900</v>
          </cell>
          <cell r="M3334">
            <v>5918000</v>
          </cell>
          <cell r="N3334">
            <v>839488300</v>
          </cell>
          <cell r="O3334">
            <v>865276700</v>
          </cell>
          <cell r="P3334">
            <v>859358700</v>
          </cell>
          <cell r="Q3334">
            <v>859358700</v>
          </cell>
          <cell r="R3334">
            <v>0</v>
          </cell>
          <cell r="S3334">
            <v>0</v>
          </cell>
          <cell r="T3334">
            <v>5918000</v>
          </cell>
          <cell r="U3334">
            <v>0</v>
          </cell>
          <cell r="V3334">
            <v>0</v>
          </cell>
        </row>
        <row r="3335">
          <cell r="A3335" t="str">
            <v>marzec 2004</v>
          </cell>
          <cell r="B3335" t="str">
            <v>TZ0805</v>
          </cell>
          <cell r="C3335" t="str">
            <v>TZ</v>
          </cell>
          <cell r="D3335" t="str">
            <v xml:space="preserve">3-latki </v>
          </cell>
          <cell r="E3335" t="str">
            <v>zmienne</v>
          </cell>
          <cell r="F3335">
            <v>18822700</v>
          </cell>
          <cell r="G3335">
            <v>5800</v>
          </cell>
          <cell r="H3335">
            <v>0</v>
          </cell>
          <cell r="I3335">
            <v>6100</v>
          </cell>
          <cell r="J3335">
            <v>390181100</v>
          </cell>
          <cell r="K3335">
            <v>45106000</v>
          </cell>
          <cell r="L3335">
            <v>22961500</v>
          </cell>
          <cell r="M3335">
            <v>905000</v>
          </cell>
          <cell r="N3335">
            <v>458260500</v>
          </cell>
          <cell r="O3335">
            <v>477988200</v>
          </cell>
          <cell r="P3335">
            <v>477083200</v>
          </cell>
          <cell r="Q3335">
            <v>477083200</v>
          </cell>
          <cell r="R3335">
            <v>0</v>
          </cell>
          <cell r="S3335">
            <v>0</v>
          </cell>
          <cell r="T3335">
            <v>904600</v>
          </cell>
          <cell r="U3335">
            <v>400</v>
          </cell>
          <cell r="V3335">
            <v>0</v>
          </cell>
        </row>
        <row r="3336">
          <cell r="A3336" t="str">
            <v>marzec 2004</v>
          </cell>
          <cell r="B3336" t="str">
            <v>TZ0806</v>
          </cell>
          <cell r="C3336" t="str">
            <v>TZ</v>
          </cell>
          <cell r="D3336" t="str">
            <v xml:space="preserve">3-latki </v>
          </cell>
          <cell r="E3336" t="str">
            <v>zmienne</v>
          </cell>
          <cell r="F3336">
            <v>120958000</v>
          </cell>
          <cell r="G3336">
            <v>0</v>
          </cell>
          <cell r="H3336">
            <v>0</v>
          </cell>
          <cell r="I3336">
            <v>108929100</v>
          </cell>
          <cell r="J3336">
            <v>125070000</v>
          </cell>
          <cell r="K3336">
            <v>2362500</v>
          </cell>
          <cell r="L3336">
            <v>5019100</v>
          </cell>
          <cell r="M3336">
            <v>966100</v>
          </cell>
          <cell r="N3336">
            <v>241380700</v>
          </cell>
          <cell r="O3336">
            <v>363304800</v>
          </cell>
          <cell r="P3336">
            <v>362338700</v>
          </cell>
          <cell r="Q3336">
            <v>362338700</v>
          </cell>
          <cell r="R3336">
            <v>0</v>
          </cell>
          <cell r="S3336">
            <v>0</v>
          </cell>
          <cell r="T3336">
            <v>966100</v>
          </cell>
          <cell r="U3336">
            <v>0</v>
          </cell>
          <cell r="V3336">
            <v>0</v>
          </cell>
        </row>
        <row r="3337">
          <cell r="A3337" t="str">
            <v>marzec 2004</v>
          </cell>
          <cell r="B3337" t="str">
            <v>TZ1104</v>
          </cell>
          <cell r="C3337" t="str">
            <v>TZ</v>
          </cell>
          <cell r="D3337" t="str">
            <v xml:space="preserve">3-latki </v>
          </cell>
          <cell r="E3337" t="str">
            <v>zmienne</v>
          </cell>
          <cell r="F3337">
            <v>25526300</v>
          </cell>
          <cell r="G3337">
            <v>6902200</v>
          </cell>
          <cell r="H3337">
            <v>144500</v>
          </cell>
          <cell r="I3337">
            <v>11217000</v>
          </cell>
          <cell r="J3337">
            <v>932746100</v>
          </cell>
          <cell r="K3337">
            <v>5012200</v>
          </cell>
          <cell r="L3337">
            <v>14842600</v>
          </cell>
          <cell r="M3337">
            <v>3609100</v>
          </cell>
          <cell r="N3337">
            <v>970864600</v>
          </cell>
          <cell r="O3337">
            <v>1000000000</v>
          </cell>
          <cell r="P3337">
            <v>996390900</v>
          </cell>
          <cell r="Q3337">
            <v>996390900</v>
          </cell>
          <cell r="R3337">
            <v>0</v>
          </cell>
          <cell r="S3337">
            <v>0</v>
          </cell>
          <cell r="T3337">
            <v>3609100</v>
          </cell>
          <cell r="U3337">
            <v>0</v>
          </cell>
          <cell r="V3337">
            <v>0</v>
          </cell>
        </row>
        <row r="3338">
          <cell r="A3338" t="str">
            <v>marzec 2004</v>
          </cell>
          <cell r="B3338" t="str">
            <v>TZ1105</v>
          </cell>
          <cell r="C3338" t="str">
            <v>TZ</v>
          </cell>
          <cell r="D3338" t="str">
            <v xml:space="preserve">3-latki </v>
          </cell>
          <cell r="E3338" t="str">
            <v>zmienne</v>
          </cell>
          <cell r="F3338">
            <v>6465200</v>
          </cell>
          <cell r="G3338">
            <v>10000</v>
          </cell>
          <cell r="H3338">
            <v>0</v>
          </cell>
          <cell r="I3338">
            <v>0</v>
          </cell>
          <cell r="J3338">
            <v>257079700</v>
          </cell>
          <cell r="K3338">
            <v>14932800</v>
          </cell>
          <cell r="L3338">
            <v>4866300</v>
          </cell>
          <cell r="M3338">
            <v>588300</v>
          </cell>
          <cell r="N3338">
            <v>276888800</v>
          </cell>
          <cell r="O3338">
            <v>283942300</v>
          </cell>
          <cell r="P3338">
            <v>283354000</v>
          </cell>
          <cell r="Q3338">
            <v>283354000</v>
          </cell>
          <cell r="R3338">
            <v>0</v>
          </cell>
          <cell r="S3338">
            <v>0</v>
          </cell>
          <cell r="T3338">
            <v>588300</v>
          </cell>
          <cell r="U3338">
            <v>0</v>
          </cell>
          <cell r="V3338">
            <v>0</v>
          </cell>
        </row>
        <row r="3339">
          <cell r="A3339" t="str">
            <v>marzec 2004</v>
          </cell>
          <cell r="B3339" t="str">
            <v>TZ1106</v>
          </cell>
          <cell r="C3339" t="str">
            <v>TZ</v>
          </cell>
          <cell r="D3339" t="str">
            <v xml:space="preserve">3-latki </v>
          </cell>
          <cell r="E3339" t="str">
            <v>zmienne</v>
          </cell>
          <cell r="F3339">
            <v>7500</v>
          </cell>
          <cell r="G3339">
            <v>0</v>
          </cell>
          <cell r="H3339">
            <v>0</v>
          </cell>
          <cell r="I3339">
            <v>1000</v>
          </cell>
          <cell r="J3339">
            <v>101754200</v>
          </cell>
          <cell r="K3339">
            <v>979800</v>
          </cell>
          <cell r="L3339">
            <v>1244300</v>
          </cell>
          <cell r="M3339">
            <v>161900</v>
          </cell>
          <cell r="N3339">
            <v>103979300</v>
          </cell>
          <cell r="O3339">
            <v>104148700</v>
          </cell>
          <cell r="P3339">
            <v>103986800</v>
          </cell>
          <cell r="Q3339">
            <v>103986800</v>
          </cell>
          <cell r="R3339">
            <v>0</v>
          </cell>
          <cell r="S3339">
            <v>0</v>
          </cell>
          <cell r="T3339">
            <v>161900</v>
          </cell>
          <cell r="U3339">
            <v>0</v>
          </cell>
          <cell r="V3339">
            <v>0</v>
          </cell>
        </row>
        <row r="3340">
          <cell r="A3340" t="str">
            <v>marzec 2004</v>
          </cell>
          <cell r="B3340" t="str">
            <v>WS0922</v>
          </cell>
          <cell r="C3340" t="str">
            <v>WS</v>
          </cell>
          <cell r="D3340" t="str">
            <v>20-latka</v>
          </cell>
          <cell r="E3340" t="str">
            <v>stałe</v>
          </cell>
          <cell r="F3340">
            <v>18805000</v>
          </cell>
          <cell r="G3340">
            <v>1469986000</v>
          </cell>
          <cell r="H3340">
            <v>102859000</v>
          </cell>
          <cell r="I3340">
            <v>56949000</v>
          </cell>
          <cell r="J3340">
            <v>1878000</v>
          </cell>
          <cell r="K3340">
            <v>1621000</v>
          </cell>
          <cell r="L3340">
            <v>144000</v>
          </cell>
          <cell r="M3340">
            <v>69925000</v>
          </cell>
          <cell r="N3340">
            <v>1633437000</v>
          </cell>
          <cell r="O3340">
            <v>1722167000</v>
          </cell>
          <cell r="P3340">
            <v>1652242000</v>
          </cell>
          <cell r="Q3340">
            <v>1652242000</v>
          </cell>
          <cell r="R3340">
            <v>35655000</v>
          </cell>
          <cell r="S3340">
            <v>34270000</v>
          </cell>
          <cell r="T3340">
            <v>0</v>
          </cell>
          <cell r="U3340">
            <v>0</v>
          </cell>
          <cell r="V3340">
            <v>0</v>
          </cell>
        </row>
        <row r="3341">
          <cell r="A3341" t="str">
            <v>marzec 2004</v>
          </cell>
          <cell r="B3341" t="str">
            <v>WZ0307</v>
          </cell>
          <cell r="C3341" t="str">
            <v>WZ</v>
          </cell>
          <cell r="D3341" t="str">
            <v>WZ</v>
          </cell>
          <cell r="E3341" t="str">
            <v>zmienne</v>
          </cell>
          <cell r="F3341">
            <v>1673000000</v>
          </cell>
          <cell r="G3341">
            <v>114000000</v>
          </cell>
          <cell r="H3341">
            <v>235000000</v>
          </cell>
          <cell r="I3341">
            <v>53495000</v>
          </cell>
          <cell r="J3341">
            <v>5000</v>
          </cell>
          <cell r="K3341">
            <v>15500000</v>
          </cell>
          <cell r="L3341">
            <v>705000</v>
          </cell>
          <cell r="M3341">
            <v>295000</v>
          </cell>
          <cell r="N3341">
            <v>418705000</v>
          </cell>
          <cell r="O3341">
            <v>2092000000</v>
          </cell>
          <cell r="P3341">
            <v>2091705000</v>
          </cell>
          <cell r="Q3341">
            <v>2091705000</v>
          </cell>
          <cell r="R3341">
            <v>0</v>
          </cell>
          <cell r="S3341">
            <v>0</v>
          </cell>
          <cell r="T3341">
            <v>295000</v>
          </cell>
          <cell r="U3341">
            <v>0</v>
          </cell>
          <cell r="V3341">
            <v>0</v>
          </cell>
        </row>
        <row r="3342">
          <cell r="A3342" t="str">
            <v>marzec 2004</v>
          </cell>
          <cell r="B3342" t="str">
            <v>WZ0911</v>
          </cell>
          <cell r="C3342" t="str">
            <v>WZ</v>
          </cell>
          <cell r="D3342" t="str">
            <v>WZ</v>
          </cell>
          <cell r="E3342" t="str">
            <v>zmienne</v>
          </cell>
          <cell r="F3342">
            <v>58652000</v>
          </cell>
          <cell r="G3342">
            <v>267349000</v>
          </cell>
          <cell r="H3342">
            <v>55537000</v>
          </cell>
          <cell r="I3342">
            <v>168869000</v>
          </cell>
          <cell r="J3342">
            <v>10000</v>
          </cell>
          <cell r="K3342">
            <v>7636000</v>
          </cell>
          <cell r="L3342">
            <v>5252000</v>
          </cell>
          <cell r="M3342">
            <v>2500000</v>
          </cell>
          <cell r="N3342">
            <v>504653000</v>
          </cell>
          <cell r="O3342">
            <v>565805000</v>
          </cell>
          <cell r="P3342">
            <v>563305000</v>
          </cell>
          <cell r="Q3342">
            <v>563305000</v>
          </cell>
          <cell r="R3342">
            <v>0</v>
          </cell>
          <cell r="S3342">
            <v>0</v>
          </cell>
          <cell r="T3342">
            <v>0</v>
          </cell>
          <cell r="U3342">
            <v>2500000</v>
          </cell>
          <cell r="V3342">
            <v>0</v>
          </cell>
        </row>
        <row r="3343">
          <cell r="A3343" t="str">
            <v>kwiecień 2004</v>
          </cell>
          <cell r="B3343" t="str">
            <v>COI0105</v>
          </cell>
          <cell r="C3343" t="str">
            <v>CO</v>
          </cell>
          <cell r="D3343" t="str">
            <v>4-latki oszcz.</v>
          </cell>
          <cell r="E3343" t="str">
            <v>zmienne</v>
          </cell>
          <cell r="F3343">
            <v>0</v>
          </cell>
          <cell r="G3343">
            <v>0</v>
          </cell>
          <cell r="H3343">
            <v>0</v>
          </cell>
          <cell r="I3343">
            <v>0</v>
          </cell>
          <cell r="J3343">
            <v>23073200</v>
          </cell>
          <cell r="K3343">
            <v>0</v>
          </cell>
          <cell r="L3343">
            <v>0</v>
          </cell>
          <cell r="M3343">
            <v>0</v>
          </cell>
          <cell r="N3343">
            <v>23073200</v>
          </cell>
          <cell r="O3343">
            <v>23073200</v>
          </cell>
          <cell r="P3343">
            <v>23073200</v>
          </cell>
          <cell r="Q3343">
            <v>23073200</v>
          </cell>
          <cell r="R3343">
            <v>0</v>
          </cell>
          <cell r="S3343">
            <v>0</v>
          </cell>
          <cell r="T3343">
            <v>0</v>
          </cell>
          <cell r="U3343">
            <v>0</v>
          </cell>
          <cell r="V3343">
            <v>0</v>
          </cell>
        </row>
        <row r="3344">
          <cell r="A3344" t="str">
            <v>kwiecień 2004</v>
          </cell>
          <cell r="B3344" t="str">
            <v>COI0106</v>
          </cell>
          <cell r="C3344" t="str">
            <v>CO</v>
          </cell>
          <cell r="D3344" t="str">
            <v>4-latki oszcz.</v>
          </cell>
          <cell r="E3344" t="str">
            <v>zmienne</v>
          </cell>
          <cell r="F3344">
            <v>0</v>
          </cell>
          <cell r="G3344">
            <v>0</v>
          </cell>
          <cell r="H3344">
            <v>0</v>
          </cell>
          <cell r="I3344">
            <v>0</v>
          </cell>
          <cell r="J3344">
            <v>22648400</v>
          </cell>
          <cell r="K3344">
            <v>0</v>
          </cell>
          <cell r="L3344">
            <v>0</v>
          </cell>
          <cell r="M3344">
            <v>0</v>
          </cell>
          <cell r="N3344">
            <v>22648400</v>
          </cell>
          <cell r="O3344">
            <v>22648400</v>
          </cell>
          <cell r="P3344">
            <v>22648400</v>
          </cell>
          <cell r="Q3344">
            <v>22648400</v>
          </cell>
          <cell r="R3344">
            <v>0</v>
          </cell>
          <cell r="S3344">
            <v>0</v>
          </cell>
          <cell r="T3344">
            <v>0</v>
          </cell>
          <cell r="U3344">
            <v>0</v>
          </cell>
          <cell r="V3344">
            <v>0</v>
          </cell>
        </row>
        <row r="3345">
          <cell r="A3345" t="str">
            <v>kwiecień 2004</v>
          </cell>
          <cell r="B3345" t="str">
            <v>COI0107</v>
          </cell>
          <cell r="C3345" t="str">
            <v>CO</v>
          </cell>
          <cell r="D3345" t="str">
            <v>4-latki oszcz.</v>
          </cell>
          <cell r="E3345" t="str">
            <v>zmienne</v>
          </cell>
          <cell r="F3345">
            <v>0</v>
          </cell>
          <cell r="G3345">
            <v>0</v>
          </cell>
          <cell r="H3345">
            <v>0</v>
          </cell>
          <cell r="I3345">
            <v>0</v>
          </cell>
          <cell r="J3345">
            <v>8114600</v>
          </cell>
          <cell r="K3345">
            <v>0</v>
          </cell>
          <cell r="L3345">
            <v>0</v>
          </cell>
          <cell r="M3345">
            <v>0</v>
          </cell>
          <cell r="N3345">
            <v>8114600</v>
          </cell>
          <cell r="O3345">
            <v>8114600</v>
          </cell>
          <cell r="P3345">
            <v>8114600</v>
          </cell>
          <cell r="Q3345">
            <v>8114600</v>
          </cell>
          <cell r="R3345">
            <v>0</v>
          </cell>
          <cell r="S3345">
            <v>0</v>
          </cell>
          <cell r="T3345">
            <v>0</v>
          </cell>
          <cell r="U3345">
            <v>0</v>
          </cell>
          <cell r="V3345">
            <v>0</v>
          </cell>
        </row>
        <row r="3346">
          <cell r="A3346" t="str">
            <v>kwiecień 2004</v>
          </cell>
          <cell r="B3346" t="str">
            <v>COI0108</v>
          </cell>
          <cell r="C3346" t="str">
            <v>CO</v>
          </cell>
          <cell r="D3346" t="str">
            <v>4-latki oszcz.</v>
          </cell>
          <cell r="E3346" t="str">
            <v>zmienne</v>
          </cell>
          <cell r="F3346">
            <v>0</v>
          </cell>
          <cell r="G3346">
            <v>0</v>
          </cell>
          <cell r="H3346">
            <v>0</v>
          </cell>
          <cell r="I3346">
            <v>0</v>
          </cell>
          <cell r="J3346">
            <v>9400800</v>
          </cell>
          <cell r="K3346">
            <v>0</v>
          </cell>
          <cell r="L3346">
            <v>0</v>
          </cell>
          <cell r="M3346">
            <v>0</v>
          </cell>
          <cell r="N3346">
            <v>9400800</v>
          </cell>
          <cell r="O3346">
            <v>9400800</v>
          </cell>
          <cell r="P3346">
            <v>9400800</v>
          </cell>
          <cell r="Q3346">
            <v>9400800</v>
          </cell>
          <cell r="R3346">
            <v>0</v>
          </cell>
          <cell r="S3346">
            <v>0</v>
          </cell>
          <cell r="T3346">
            <v>0</v>
          </cell>
          <cell r="U3346">
            <v>0</v>
          </cell>
          <cell r="V3346">
            <v>0</v>
          </cell>
        </row>
        <row r="3347">
          <cell r="A3347" t="str">
            <v>kwiecień 2004</v>
          </cell>
          <cell r="B3347" t="str">
            <v>COI0205</v>
          </cell>
          <cell r="C3347" t="str">
            <v>CO</v>
          </cell>
          <cell r="D3347" t="str">
            <v>4-latki oszcz.</v>
          </cell>
          <cell r="E3347" t="str">
            <v>zmienne</v>
          </cell>
          <cell r="F3347">
            <v>0</v>
          </cell>
          <cell r="G3347">
            <v>0</v>
          </cell>
          <cell r="H3347">
            <v>0</v>
          </cell>
          <cell r="I3347">
            <v>0</v>
          </cell>
          <cell r="J3347">
            <v>9955600</v>
          </cell>
          <cell r="K3347">
            <v>0</v>
          </cell>
          <cell r="L3347">
            <v>0</v>
          </cell>
          <cell r="M3347">
            <v>0</v>
          </cell>
          <cell r="N3347">
            <v>9955600</v>
          </cell>
          <cell r="O3347">
            <v>9955600</v>
          </cell>
          <cell r="P3347">
            <v>9955600</v>
          </cell>
          <cell r="Q3347">
            <v>9955600</v>
          </cell>
          <cell r="R3347">
            <v>0</v>
          </cell>
          <cell r="S3347">
            <v>0</v>
          </cell>
          <cell r="T3347">
            <v>0</v>
          </cell>
          <cell r="U3347">
            <v>0</v>
          </cell>
          <cell r="V3347">
            <v>0</v>
          </cell>
        </row>
        <row r="3348">
          <cell r="A3348" t="str">
            <v>kwiecień 2004</v>
          </cell>
          <cell r="B3348" t="str">
            <v>COI0206</v>
          </cell>
          <cell r="C3348" t="str">
            <v>CO</v>
          </cell>
          <cell r="D3348" t="str">
            <v>4-latki oszcz.</v>
          </cell>
          <cell r="E3348" t="str">
            <v>zmienne</v>
          </cell>
          <cell r="F3348">
            <v>0</v>
          </cell>
          <cell r="G3348">
            <v>0</v>
          </cell>
          <cell r="H3348">
            <v>0</v>
          </cell>
          <cell r="I3348">
            <v>0</v>
          </cell>
          <cell r="J3348">
            <v>23435800</v>
          </cell>
          <cell r="K3348">
            <v>0</v>
          </cell>
          <cell r="L3348">
            <v>0</v>
          </cell>
          <cell r="M3348">
            <v>0</v>
          </cell>
          <cell r="N3348">
            <v>23435800</v>
          </cell>
          <cell r="O3348">
            <v>23435800</v>
          </cell>
          <cell r="P3348">
            <v>23435800</v>
          </cell>
          <cell r="Q3348">
            <v>23435800</v>
          </cell>
          <cell r="R3348">
            <v>0</v>
          </cell>
          <cell r="S3348">
            <v>0</v>
          </cell>
          <cell r="T3348">
            <v>0</v>
          </cell>
          <cell r="U3348">
            <v>0</v>
          </cell>
          <cell r="V3348">
            <v>0</v>
          </cell>
        </row>
        <row r="3349">
          <cell r="A3349" t="str">
            <v>kwiecień 2004</v>
          </cell>
          <cell r="B3349" t="str">
            <v>COI0207</v>
          </cell>
          <cell r="C3349" t="str">
            <v>CO</v>
          </cell>
          <cell r="D3349" t="str">
            <v>4-latki oszcz.</v>
          </cell>
          <cell r="E3349" t="str">
            <v>zmienne</v>
          </cell>
          <cell r="F3349">
            <v>0</v>
          </cell>
          <cell r="G3349">
            <v>0</v>
          </cell>
          <cell r="H3349">
            <v>0</v>
          </cell>
          <cell r="I3349">
            <v>0</v>
          </cell>
          <cell r="J3349">
            <v>14595600</v>
          </cell>
          <cell r="K3349">
            <v>0</v>
          </cell>
          <cell r="L3349">
            <v>0</v>
          </cell>
          <cell r="M3349">
            <v>0</v>
          </cell>
          <cell r="N3349">
            <v>14595600</v>
          </cell>
          <cell r="O3349">
            <v>14595600</v>
          </cell>
          <cell r="P3349">
            <v>14595600</v>
          </cell>
          <cell r="Q3349">
            <v>14595600</v>
          </cell>
          <cell r="R3349">
            <v>0</v>
          </cell>
          <cell r="S3349">
            <v>0</v>
          </cell>
          <cell r="T3349">
            <v>0</v>
          </cell>
          <cell r="U3349">
            <v>0</v>
          </cell>
          <cell r="V3349">
            <v>0</v>
          </cell>
        </row>
        <row r="3350">
          <cell r="A3350" t="str">
            <v>kwiecień 2004</v>
          </cell>
          <cell r="B3350" t="str">
            <v>COI0208</v>
          </cell>
          <cell r="C3350" t="str">
            <v>CO</v>
          </cell>
          <cell r="D3350" t="str">
            <v>4-latki oszcz.</v>
          </cell>
          <cell r="E3350" t="str">
            <v>zmienne</v>
          </cell>
          <cell r="F3350">
            <v>0</v>
          </cell>
          <cell r="G3350">
            <v>0</v>
          </cell>
          <cell r="H3350">
            <v>0</v>
          </cell>
          <cell r="I3350">
            <v>0</v>
          </cell>
          <cell r="J3350">
            <v>13902700</v>
          </cell>
          <cell r="K3350">
            <v>0</v>
          </cell>
          <cell r="L3350">
            <v>0</v>
          </cell>
          <cell r="M3350">
            <v>0</v>
          </cell>
          <cell r="N3350">
            <v>13902700</v>
          </cell>
          <cell r="O3350">
            <v>13902700</v>
          </cell>
          <cell r="P3350">
            <v>13902700</v>
          </cell>
          <cell r="Q3350">
            <v>13902700</v>
          </cell>
          <cell r="R3350">
            <v>0</v>
          </cell>
          <cell r="S3350">
            <v>0</v>
          </cell>
          <cell r="T3350">
            <v>0</v>
          </cell>
          <cell r="U3350">
            <v>0</v>
          </cell>
          <cell r="V3350">
            <v>0</v>
          </cell>
        </row>
        <row r="3351">
          <cell r="A3351" t="str">
            <v>kwiecień 2004</v>
          </cell>
          <cell r="B3351" t="str">
            <v>COI0305</v>
          </cell>
          <cell r="C3351" t="str">
            <v>CO</v>
          </cell>
          <cell r="D3351" t="str">
            <v>4-latki oszcz.</v>
          </cell>
          <cell r="E3351" t="str">
            <v>zmienne</v>
          </cell>
          <cell r="F3351">
            <v>0</v>
          </cell>
          <cell r="G3351">
            <v>0</v>
          </cell>
          <cell r="H3351">
            <v>0</v>
          </cell>
          <cell r="I3351">
            <v>0</v>
          </cell>
          <cell r="J3351">
            <v>9413000</v>
          </cell>
          <cell r="K3351">
            <v>0</v>
          </cell>
          <cell r="L3351">
            <v>0</v>
          </cell>
          <cell r="M3351">
            <v>0</v>
          </cell>
          <cell r="N3351">
            <v>9413000</v>
          </cell>
          <cell r="O3351">
            <v>9413000</v>
          </cell>
          <cell r="P3351">
            <v>9413000</v>
          </cell>
          <cell r="Q3351">
            <v>9413000</v>
          </cell>
          <cell r="R3351">
            <v>0</v>
          </cell>
          <cell r="S3351">
            <v>0</v>
          </cell>
          <cell r="T3351">
            <v>0</v>
          </cell>
          <cell r="U3351">
            <v>0</v>
          </cell>
          <cell r="V3351">
            <v>0</v>
          </cell>
        </row>
        <row r="3352">
          <cell r="A3352" t="str">
            <v>kwiecień 2004</v>
          </cell>
          <cell r="B3352" t="str">
            <v>COI0306</v>
          </cell>
          <cell r="C3352" t="str">
            <v>CO</v>
          </cell>
          <cell r="D3352" t="str">
            <v>4-latki oszcz.</v>
          </cell>
          <cell r="E3352" t="str">
            <v>zmienne</v>
          </cell>
          <cell r="F3352">
            <v>0</v>
          </cell>
          <cell r="G3352">
            <v>0</v>
          </cell>
          <cell r="H3352">
            <v>0</v>
          </cell>
          <cell r="I3352">
            <v>0</v>
          </cell>
          <cell r="J3352">
            <v>23194300</v>
          </cell>
          <cell r="K3352">
            <v>0</v>
          </cell>
          <cell r="L3352">
            <v>0</v>
          </cell>
          <cell r="M3352">
            <v>0</v>
          </cell>
          <cell r="N3352">
            <v>23194300</v>
          </cell>
          <cell r="O3352">
            <v>23194300</v>
          </cell>
          <cell r="P3352">
            <v>23194300</v>
          </cell>
          <cell r="Q3352">
            <v>23194300</v>
          </cell>
          <cell r="R3352">
            <v>0</v>
          </cell>
          <cell r="S3352">
            <v>0</v>
          </cell>
          <cell r="T3352">
            <v>0</v>
          </cell>
          <cell r="U3352">
            <v>0</v>
          </cell>
          <cell r="V3352">
            <v>0</v>
          </cell>
        </row>
        <row r="3353">
          <cell r="A3353" t="str">
            <v>kwiecień 2004</v>
          </cell>
          <cell r="B3353" t="str">
            <v>COI0307</v>
          </cell>
          <cell r="C3353" t="str">
            <v>CO</v>
          </cell>
          <cell r="D3353" t="str">
            <v>4-latki oszcz.</v>
          </cell>
          <cell r="E3353" t="str">
            <v>zmienne</v>
          </cell>
          <cell r="F3353">
            <v>0</v>
          </cell>
          <cell r="G3353">
            <v>0</v>
          </cell>
          <cell r="H3353">
            <v>0</v>
          </cell>
          <cell r="I3353">
            <v>0</v>
          </cell>
          <cell r="J3353">
            <v>4277100</v>
          </cell>
          <cell r="K3353">
            <v>0</v>
          </cell>
          <cell r="L3353">
            <v>0</v>
          </cell>
          <cell r="M3353">
            <v>0</v>
          </cell>
          <cell r="N3353">
            <v>4277100</v>
          </cell>
          <cell r="O3353">
            <v>4277100</v>
          </cell>
          <cell r="P3353">
            <v>4277100</v>
          </cell>
          <cell r="Q3353">
            <v>4277100</v>
          </cell>
          <cell r="R3353">
            <v>0</v>
          </cell>
          <cell r="S3353">
            <v>0</v>
          </cell>
          <cell r="T3353">
            <v>0</v>
          </cell>
          <cell r="U3353">
            <v>0</v>
          </cell>
          <cell r="V3353">
            <v>0</v>
          </cell>
        </row>
        <row r="3354">
          <cell r="A3354" t="str">
            <v>kwiecień 2004</v>
          </cell>
          <cell r="B3354" t="str">
            <v>COI0308</v>
          </cell>
          <cell r="C3354" t="str">
            <v>CO</v>
          </cell>
          <cell r="D3354" t="str">
            <v>4-latki oszcz.</v>
          </cell>
          <cell r="E3354" t="str">
            <v>zmienne</v>
          </cell>
          <cell r="F3354">
            <v>0</v>
          </cell>
          <cell r="G3354">
            <v>0</v>
          </cell>
          <cell r="H3354">
            <v>0</v>
          </cell>
          <cell r="I3354">
            <v>0</v>
          </cell>
          <cell r="J3354">
            <v>12541700</v>
          </cell>
          <cell r="K3354">
            <v>0</v>
          </cell>
          <cell r="L3354">
            <v>0</v>
          </cell>
          <cell r="M3354">
            <v>0</v>
          </cell>
          <cell r="N3354">
            <v>12541700</v>
          </cell>
          <cell r="O3354">
            <v>12541700</v>
          </cell>
          <cell r="P3354">
            <v>12541700</v>
          </cell>
          <cell r="Q3354">
            <v>12541700</v>
          </cell>
          <cell r="R3354">
            <v>0</v>
          </cell>
          <cell r="S3354">
            <v>0</v>
          </cell>
          <cell r="T3354">
            <v>0</v>
          </cell>
          <cell r="U3354">
            <v>0</v>
          </cell>
          <cell r="V3354">
            <v>0</v>
          </cell>
        </row>
        <row r="3355">
          <cell r="A3355" t="str">
            <v>kwiecień 2004</v>
          </cell>
          <cell r="B3355" t="str">
            <v>COI0405</v>
          </cell>
          <cell r="C3355" t="str">
            <v>CO</v>
          </cell>
          <cell r="D3355" t="str">
            <v>4-latki oszcz.</v>
          </cell>
          <cell r="E3355" t="str">
            <v>zmienne</v>
          </cell>
          <cell r="F3355">
            <v>0</v>
          </cell>
          <cell r="G3355">
            <v>0</v>
          </cell>
          <cell r="H3355">
            <v>0</v>
          </cell>
          <cell r="I3355">
            <v>0</v>
          </cell>
          <cell r="J3355">
            <v>9902200</v>
          </cell>
          <cell r="K3355">
            <v>0</v>
          </cell>
          <cell r="L3355">
            <v>0</v>
          </cell>
          <cell r="M3355">
            <v>10000</v>
          </cell>
          <cell r="N3355">
            <v>9902200</v>
          </cell>
          <cell r="O3355">
            <v>9912200</v>
          </cell>
          <cell r="P3355">
            <v>9902200</v>
          </cell>
          <cell r="Q3355">
            <v>9902200</v>
          </cell>
          <cell r="R3355">
            <v>0</v>
          </cell>
          <cell r="S3355">
            <v>0</v>
          </cell>
          <cell r="T3355">
            <v>10000</v>
          </cell>
          <cell r="U3355">
            <v>0</v>
          </cell>
          <cell r="V3355">
            <v>0</v>
          </cell>
        </row>
        <row r="3356">
          <cell r="A3356" t="str">
            <v>kwiecień 2004</v>
          </cell>
          <cell r="B3356" t="str">
            <v>COI0406</v>
          </cell>
          <cell r="C3356" t="str">
            <v>CO</v>
          </cell>
          <cell r="D3356" t="str">
            <v>4-latki oszcz.</v>
          </cell>
          <cell r="E3356" t="str">
            <v>zmienne</v>
          </cell>
          <cell r="F3356">
            <v>0</v>
          </cell>
          <cell r="G3356">
            <v>0</v>
          </cell>
          <cell r="H3356">
            <v>0</v>
          </cell>
          <cell r="I3356">
            <v>0</v>
          </cell>
          <cell r="J3356">
            <v>20671700</v>
          </cell>
          <cell r="K3356">
            <v>0</v>
          </cell>
          <cell r="L3356">
            <v>0</v>
          </cell>
          <cell r="M3356">
            <v>0</v>
          </cell>
          <cell r="N3356">
            <v>20671700</v>
          </cell>
          <cell r="O3356">
            <v>20671700</v>
          </cell>
          <cell r="P3356">
            <v>20671700</v>
          </cell>
          <cell r="Q3356">
            <v>20671700</v>
          </cell>
          <cell r="R3356">
            <v>0</v>
          </cell>
          <cell r="S3356">
            <v>0</v>
          </cell>
          <cell r="T3356">
            <v>0</v>
          </cell>
          <cell r="U3356">
            <v>0</v>
          </cell>
          <cell r="V3356">
            <v>0</v>
          </cell>
        </row>
        <row r="3357">
          <cell r="A3357" t="str">
            <v>kwiecień 2004</v>
          </cell>
          <cell r="B3357" t="str">
            <v>COI0407</v>
          </cell>
          <cell r="C3357" t="str">
            <v>CO</v>
          </cell>
          <cell r="D3357" t="str">
            <v>4-latki oszcz.</v>
          </cell>
          <cell r="E3357" t="str">
            <v>zmienne</v>
          </cell>
          <cell r="F3357">
            <v>0</v>
          </cell>
          <cell r="G3357">
            <v>0</v>
          </cell>
          <cell r="H3357">
            <v>0</v>
          </cell>
          <cell r="I3357">
            <v>0</v>
          </cell>
          <cell r="J3357">
            <v>4241300</v>
          </cell>
          <cell r="K3357">
            <v>0</v>
          </cell>
          <cell r="L3357">
            <v>0</v>
          </cell>
          <cell r="M3357">
            <v>0</v>
          </cell>
          <cell r="N3357">
            <v>4241300</v>
          </cell>
          <cell r="O3357">
            <v>4241300</v>
          </cell>
          <cell r="P3357">
            <v>4241300</v>
          </cell>
          <cell r="Q3357">
            <v>4241300</v>
          </cell>
          <cell r="R3357">
            <v>0</v>
          </cell>
          <cell r="S3357">
            <v>0</v>
          </cell>
          <cell r="T3357">
            <v>0</v>
          </cell>
          <cell r="U3357">
            <v>0</v>
          </cell>
          <cell r="V3357">
            <v>0</v>
          </cell>
        </row>
        <row r="3358">
          <cell r="A3358" t="str">
            <v>kwiecień 2004</v>
          </cell>
          <cell r="B3358" t="str">
            <v>COI0408</v>
          </cell>
          <cell r="C3358" t="str">
            <v>CO</v>
          </cell>
          <cell r="D3358" t="str">
            <v>4-latki oszcz.</v>
          </cell>
          <cell r="E3358" t="str">
            <v>zmienne</v>
          </cell>
          <cell r="F3358">
            <v>0</v>
          </cell>
          <cell r="G3358">
            <v>0</v>
          </cell>
          <cell r="H3358">
            <v>0</v>
          </cell>
          <cell r="I3358">
            <v>0</v>
          </cell>
          <cell r="J3358">
            <v>9548800</v>
          </cell>
          <cell r="K3358">
            <v>0</v>
          </cell>
          <cell r="L3358">
            <v>0</v>
          </cell>
          <cell r="M3358">
            <v>0</v>
          </cell>
          <cell r="N3358">
            <v>9548800</v>
          </cell>
          <cell r="O3358">
            <v>9548800</v>
          </cell>
          <cell r="P3358">
            <v>9548800</v>
          </cell>
          <cell r="Q3358">
            <v>9074900</v>
          </cell>
          <cell r="R3358">
            <v>0</v>
          </cell>
          <cell r="S3358">
            <v>0</v>
          </cell>
          <cell r="T3358">
            <v>0</v>
          </cell>
          <cell r="U3358">
            <v>0</v>
          </cell>
          <cell r="V3358">
            <v>0</v>
          </cell>
        </row>
        <row r="3359">
          <cell r="A3359" t="str">
            <v>kwiecień 2004</v>
          </cell>
          <cell r="B3359" t="str">
            <v>COI0504</v>
          </cell>
          <cell r="C3359" t="str">
            <v>CO</v>
          </cell>
          <cell r="D3359" t="str">
            <v>4-latki oszcz.</v>
          </cell>
          <cell r="E3359" t="str">
            <v>zmienne</v>
          </cell>
          <cell r="F3359">
            <v>0</v>
          </cell>
          <cell r="G3359">
            <v>0</v>
          </cell>
          <cell r="H3359">
            <v>0</v>
          </cell>
          <cell r="I3359">
            <v>0</v>
          </cell>
          <cell r="J3359">
            <v>6080800</v>
          </cell>
          <cell r="K3359">
            <v>0</v>
          </cell>
          <cell r="L3359">
            <v>0</v>
          </cell>
          <cell r="M3359">
            <v>0</v>
          </cell>
          <cell r="N3359">
            <v>6080800</v>
          </cell>
          <cell r="O3359">
            <v>6080800</v>
          </cell>
          <cell r="P3359">
            <v>6080800</v>
          </cell>
          <cell r="Q3359">
            <v>6080800</v>
          </cell>
          <cell r="R3359">
            <v>0</v>
          </cell>
          <cell r="S3359">
            <v>0</v>
          </cell>
          <cell r="T3359">
            <v>0</v>
          </cell>
          <cell r="U3359">
            <v>0</v>
          </cell>
          <cell r="V3359">
            <v>0</v>
          </cell>
        </row>
        <row r="3360">
          <cell r="A3360" t="str">
            <v>kwiecień 2004</v>
          </cell>
          <cell r="B3360" t="str">
            <v>COI0505</v>
          </cell>
          <cell r="C3360" t="str">
            <v>CO</v>
          </cell>
          <cell r="D3360" t="str">
            <v>4-latki oszcz.</v>
          </cell>
          <cell r="E3360" t="str">
            <v>zmienne</v>
          </cell>
          <cell r="F3360">
            <v>0</v>
          </cell>
          <cell r="G3360">
            <v>0</v>
          </cell>
          <cell r="H3360">
            <v>0</v>
          </cell>
          <cell r="I3360">
            <v>0</v>
          </cell>
          <cell r="J3360">
            <v>9198900</v>
          </cell>
          <cell r="K3360">
            <v>0</v>
          </cell>
          <cell r="L3360">
            <v>0</v>
          </cell>
          <cell r="M3360">
            <v>0</v>
          </cell>
          <cell r="N3360">
            <v>9198900</v>
          </cell>
          <cell r="O3360">
            <v>9198900</v>
          </cell>
          <cell r="P3360">
            <v>9198900</v>
          </cell>
          <cell r="Q3360">
            <v>9198900</v>
          </cell>
          <cell r="R3360">
            <v>0</v>
          </cell>
          <cell r="S3360">
            <v>0</v>
          </cell>
          <cell r="T3360">
            <v>0</v>
          </cell>
          <cell r="U3360">
            <v>0</v>
          </cell>
          <cell r="V3360">
            <v>0</v>
          </cell>
        </row>
        <row r="3361">
          <cell r="A3361" t="str">
            <v>kwiecień 2004</v>
          </cell>
          <cell r="B3361" t="str">
            <v>COI0506</v>
          </cell>
          <cell r="C3361" t="str">
            <v>CO</v>
          </cell>
          <cell r="D3361" t="str">
            <v>4-latki oszcz.</v>
          </cell>
          <cell r="E3361" t="str">
            <v>zmienne</v>
          </cell>
          <cell r="F3361">
            <v>0</v>
          </cell>
          <cell r="G3361">
            <v>0</v>
          </cell>
          <cell r="H3361">
            <v>0</v>
          </cell>
          <cell r="I3361">
            <v>0</v>
          </cell>
          <cell r="J3361">
            <v>12235700</v>
          </cell>
          <cell r="K3361">
            <v>0</v>
          </cell>
          <cell r="L3361">
            <v>0</v>
          </cell>
          <cell r="M3361">
            <v>0</v>
          </cell>
          <cell r="N3361">
            <v>12235700</v>
          </cell>
          <cell r="O3361">
            <v>12235700</v>
          </cell>
          <cell r="P3361">
            <v>12235700</v>
          </cell>
          <cell r="Q3361">
            <v>12235700</v>
          </cell>
          <cell r="R3361">
            <v>0</v>
          </cell>
          <cell r="S3361">
            <v>0</v>
          </cell>
          <cell r="T3361">
            <v>0</v>
          </cell>
          <cell r="U3361">
            <v>0</v>
          </cell>
          <cell r="V3361">
            <v>0</v>
          </cell>
        </row>
        <row r="3362">
          <cell r="A3362" t="str">
            <v>kwiecień 2004</v>
          </cell>
          <cell r="B3362" t="str">
            <v>COI0507</v>
          </cell>
          <cell r="C3362" t="str">
            <v>CO</v>
          </cell>
          <cell r="D3362" t="str">
            <v>4-latki oszcz.</v>
          </cell>
          <cell r="E3362" t="str">
            <v>zmienne</v>
          </cell>
          <cell r="F3362">
            <v>0</v>
          </cell>
          <cell r="G3362">
            <v>0</v>
          </cell>
          <cell r="H3362">
            <v>0</v>
          </cell>
          <cell r="I3362">
            <v>0</v>
          </cell>
          <cell r="J3362">
            <v>5296800</v>
          </cell>
          <cell r="K3362">
            <v>0</v>
          </cell>
          <cell r="L3362">
            <v>0</v>
          </cell>
          <cell r="M3362">
            <v>0</v>
          </cell>
          <cell r="N3362">
            <v>5296800</v>
          </cell>
          <cell r="O3362">
            <v>5296800</v>
          </cell>
          <cell r="P3362">
            <v>5296800</v>
          </cell>
          <cell r="Q3362">
            <v>5296800</v>
          </cell>
          <cell r="R3362">
            <v>0</v>
          </cell>
          <cell r="S3362">
            <v>0</v>
          </cell>
          <cell r="T3362">
            <v>0</v>
          </cell>
          <cell r="U3362">
            <v>0</v>
          </cell>
          <cell r="V3362">
            <v>0</v>
          </cell>
        </row>
        <row r="3363">
          <cell r="A3363" t="str">
            <v>kwiecień 2004</v>
          </cell>
          <cell r="B3363" t="str">
            <v>COI0604</v>
          </cell>
          <cell r="C3363" t="str">
            <v>CO</v>
          </cell>
          <cell r="D3363" t="str">
            <v>4-latki oszcz.</v>
          </cell>
          <cell r="E3363" t="str">
            <v>zmienne</v>
          </cell>
          <cell r="F3363">
            <v>0</v>
          </cell>
          <cell r="G3363">
            <v>0</v>
          </cell>
          <cell r="H3363">
            <v>0</v>
          </cell>
          <cell r="I3363">
            <v>0</v>
          </cell>
          <cell r="J3363">
            <v>3212900</v>
          </cell>
          <cell r="K3363">
            <v>0</v>
          </cell>
          <cell r="L3363">
            <v>0</v>
          </cell>
          <cell r="M3363">
            <v>0</v>
          </cell>
          <cell r="N3363">
            <v>3212900</v>
          </cell>
          <cell r="O3363">
            <v>3212900</v>
          </cell>
          <cell r="P3363">
            <v>3212900</v>
          </cell>
          <cell r="Q3363">
            <v>3212900</v>
          </cell>
          <cell r="R3363">
            <v>0</v>
          </cell>
          <cell r="S3363">
            <v>0</v>
          </cell>
          <cell r="T3363">
            <v>0</v>
          </cell>
          <cell r="U3363">
            <v>0</v>
          </cell>
          <cell r="V3363">
            <v>0</v>
          </cell>
        </row>
        <row r="3364">
          <cell r="A3364" t="str">
            <v>kwiecień 2004</v>
          </cell>
          <cell r="B3364" t="str">
            <v>COI0605</v>
          </cell>
          <cell r="C3364" t="str">
            <v>CO</v>
          </cell>
          <cell r="D3364" t="str">
            <v>4-latki oszcz.</v>
          </cell>
          <cell r="E3364" t="str">
            <v>zmienne</v>
          </cell>
          <cell r="F3364">
            <v>0</v>
          </cell>
          <cell r="G3364">
            <v>0</v>
          </cell>
          <cell r="H3364">
            <v>0</v>
          </cell>
          <cell r="I3364">
            <v>0</v>
          </cell>
          <cell r="J3364">
            <v>6624200</v>
          </cell>
          <cell r="K3364">
            <v>0</v>
          </cell>
          <cell r="L3364">
            <v>0</v>
          </cell>
          <cell r="M3364">
            <v>0</v>
          </cell>
          <cell r="N3364">
            <v>6624200</v>
          </cell>
          <cell r="O3364">
            <v>6624200</v>
          </cell>
          <cell r="P3364">
            <v>6624200</v>
          </cell>
          <cell r="Q3364">
            <v>6624200</v>
          </cell>
          <cell r="R3364">
            <v>0</v>
          </cell>
          <cell r="S3364">
            <v>0</v>
          </cell>
          <cell r="T3364">
            <v>0</v>
          </cell>
          <cell r="U3364">
            <v>0</v>
          </cell>
          <cell r="V3364">
            <v>0</v>
          </cell>
        </row>
        <row r="3365">
          <cell r="A3365" t="str">
            <v>kwiecień 2004</v>
          </cell>
          <cell r="B3365" t="str">
            <v>COI0606</v>
          </cell>
          <cell r="C3365" t="str">
            <v>CO</v>
          </cell>
          <cell r="D3365" t="str">
            <v>4-latki oszcz.</v>
          </cell>
          <cell r="E3365" t="str">
            <v>zmienne</v>
          </cell>
          <cell r="F3365">
            <v>0</v>
          </cell>
          <cell r="G3365">
            <v>0</v>
          </cell>
          <cell r="H3365">
            <v>0</v>
          </cell>
          <cell r="I3365">
            <v>0</v>
          </cell>
          <cell r="J3365">
            <v>10251600</v>
          </cell>
          <cell r="K3365">
            <v>0</v>
          </cell>
          <cell r="L3365">
            <v>0</v>
          </cell>
          <cell r="M3365">
            <v>0</v>
          </cell>
          <cell r="N3365">
            <v>10251600</v>
          </cell>
          <cell r="O3365">
            <v>10251600</v>
          </cell>
          <cell r="P3365">
            <v>10251600</v>
          </cell>
          <cell r="Q3365">
            <v>10251600</v>
          </cell>
          <cell r="R3365">
            <v>0</v>
          </cell>
          <cell r="S3365">
            <v>0</v>
          </cell>
          <cell r="T3365">
            <v>0</v>
          </cell>
          <cell r="U3365">
            <v>0</v>
          </cell>
          <cell r="V3365">
            <v>0</v>
          </cell>
        </row>
        <row r="3366">
          <cell r="A3366" t="str">
            <v>kwiecień 2004</v>
          </cell>
          <cell r="B3366" t="str">
            <v>COI0607</v>
          </cell>
          <cell r="C3366" t="str">
            <v>CO</v>
          </cell>
          <cell r="D3366" t="str">
            <v>4-latki oszcz.</v>
          </cell>
          <cell r="E3366" t="str">
            <v>zmienne</v>
          </cell>
          <cell r="F3366">
            <v>0</v>
          </cell>
          <cell r="G3366">
            <v>0</v>
          </cell>
          <cell r="H3366">
            <v>0</v>
          </cell>
          <cell r="I3366">
            <v>0</v>
          </cell>
          <cell r="J3366">
            <v>3562300</v>
          </cell>
          <cell r="K3366">
            <v>0</v>
          </cell>
          <cell r="L3366">
            <v>0</v>
          </cell>
          <cell r="M3366">
            <v>0</v>
          </cell>
          <cell r="N3366">
            <v>3562300</v>
          </cell>
          <cell r="O3366">
            <v>3562300</v>
          </cell>
          <cell r="P3366">
            <v>3562300</v>
          </cell>
          <cell r="Q3366">
            <v>3562300</v>
          </cell>
          <cell r="R3366">
            <v>0</v>
          </cell>
          <cell r="S3366">
            <v>0</v>
          </cell>
          <cell r="T3366">
            <v>0</v>
          </cell>
          <cell r="U3366">
            <v>0</v>
          </cell>
          <cell r="V3366">
            <v>0</v>
          </cell>
        </row>
        <row r="3367">
          <cell r="A3367" t="str">
            <v>kwiecień 2004</v>
          </cell>
          <cell r="B3367" t="str">
            <v>COI0704</v>
          </cell>
          <cell r="C3367" t="str">
            <v>CO</v>
          </cell>
          <cell r="D3367" t="str">
            <v>4-latki oszcz.</v>
          </cell>
          <cell r="E3367" t="str">
            <v>zmienne</v>
          </cell>
          <cell r="F3367">
            <v>0</v>
          </cell>
          <cell r="G3367">
            <v>0</v>
          </cell>
          <cell r="H3367">
            <v>0</v>
          </cell>
          <cell r="I3367">
            <v>0</v>
          </cell>
          <cell r="J3367">
            <v>88452200</v>
          </cell>
          <cell r="K3367">
            <v>0</v>
          </cell>
          <cell r="L3367">
            <v>0</v>
          </cell>
          <cell r="M3367">
            <v>0</v>
          </cell>
          <cell r="N3367">
            <v>88452200</v>
          </cell>
          <cell r="O3367">
            <v>88452200</v>
          </cell>
          <cell r="P3367">
            <v>88452200</v>
          </cell>
          <cell r="Q3367">
            <v>88452200</v>
          </cell>
          <cell r="R3367">
            <v>0</v>
          </cell>
          <cell r="S3367">
            <v>0</v>
          </cell>
          <cell r="T3367">
            <v>0</v>
          </cell>
          <cell r="U3367">
            <v>0</v>
          </cell>
          <cell r="V3367">
            <v>0</v>
          </cell>
        </row>
        <row r="3368">
          <cell r="A3368" t="str">
            <v>kwiecień 2004</v>
          </cell>
          <cell r="B3368" t="str">
            <v>COI0705</v>
          </cell>
          <cell r="C3368" t="str">
            <v>CO</v>
          </cell>
          <cell r="D3368" t="str">
            <v>4-latki oszcz.</v>
          </cell>
          <cell r="E3368" t="str">
            <v>zmienne</v>
          </cell>
          <cell r="F3368">
            <v>0</v>
          </cell>
          <cell r="G3368">
            <v>0</v>
          </cell>
          <cell r="H3368">
            <v>0</v>
          </cell>
          <cell r="I3368">
            <v>0</v>
          </cell>
          <cell r="J3368">
            <v>7503000</v>
          </cell>
          <cell r="K3368">
            <v>0</v>
          </cell>
          <cell r="L3368">
            <v>0</v>
          </cell>
          <cell r="M3368">
            <v>0</v>
          </cell>
          <cell r="N3368">
            <v>7503000</v>
          </cell>
          <cell r="O3368">
            <v>7503000</v>
          </cell>
          <cell r="P3368">
            <v>7503000</v>
          </cell>
          <cell r="Q3368">
            <v>7503000</v>
          </cell>
          <cell r="R3368">
            <v>0</v>
          </cell>
          <cell r="S3368">
            <v>0</v>
          </cell>
          <cell r="T3368">
            <v>0</v>
          </cell>
          <cell r="U3368">
            <v>0</v>
          </cell>
          <cell r="V3368">
            <v>0</v>
          </cell>
        </row>
        <row r="3369">
          <cell r="A3369" t="str">
            <v>kwiecień 2004</v>
          </cell>
          <cell r="B3369" t="str">
            <v>COI0706</v>
          </cell>
          <cell r="C3369" t="str">
            <v>CO</v>
          </cell>
          <cell r="D3369" t="str">
            <v>4-latki oszcz.</v>
          </cell>
          <cell r="E3369" t="str">
            <v>zmienne</v>
          </cell>
          <cell r="F3369">
            <v>0</v>
          </cell>
          <cell r="G3369">
            <v>0</v>
          </cell>
          <cell r="H3369">
            <v>0</v>
          </cell>
          <cell r="I3369">
            <v>0</v>
          </cell>
          <cell r="J3369">
            <v>12415200</v>
          </cell>
          <cell r="K3369">
            <v>0</v>
          </cell>
          <cell r="L3369">
            <v>0</v>
          </cell>
          <cell r="M3369">
            <v>0</v>
          </cell>
          <cell r="N3369">
            <v>12415200</v>
          </cell>
          <cell r="O3369">
            <v>12415200</v>
          </cell>
          <cell r="P3369">
            <v>12415200</v>
          </cell>
          <cell r="Q3369">
            <v>12415200</v>
          </cell>
          <cell r="R3369">
            <v>0</v>
          </cell>
          <cell r="S3369">
            <v>0</v>
          </cell>
          <cell r="T3369">
            <v>0</v>
          </cell>
          <cell r="U3369">
            <v>0</v>
          </cell>
          <cell r="V3369">
            <v>0</v>
          </cell>
        </row>
        <row r="3370">
          <cell r="A3370" t="str">
            <v>kwiecień 2004</v>
          </cell>
          <cell r="B3370" t="str">
            <v>COI0707</v>
          </cell>
          <cell r="C3370" t="str">
            <v>CO</v>
          </cell>
          <cell r="D3370" t="str">
            <v>4-latki oszcz.</v>
          </cell>
          <cell r="E3370" t="str">
            <v>zmienne</v>
          </cell>
          <cell r="F3370">
            <v>0</v>
          </cell>
          <cell r="G3370">
            <v>0</v>
          </cell>
          <cell r="H3370">
            <v>0</v>
          </cell>
          <cell r="I3370">
            <v>0</v>
          </cell>
          <cell r="J3370">
            <v>5582200</v>
          </cell>
          <cell r="K3370">
            <v>0</v>
          </cell>
          <cell r="L3370">
            <v>0</v>
          </cell>
          <cell r="M3370">
            <v>0</v>
          </cell>
          <cell r="N3370">
            <v>5582200</v>
          </cell>
          <cell r="O3370">
            <v>5582200</v>
          </cell>
          <cell r="P3370">
            <v>5582200</v>
          </cell>
          <cell r="Q3370">
            <v>5582200</v>
          </cell>
          <cell r="R3370">
            <v>0</v>
          </cell>
          <cell r="S3370">
            <v>0</v>
          </cell>
          <cell r="T3370">
            <v>0</v>
          </cell>
          <cell r="U3370">
            <v>0</v>
          </cell>
          <cell r="V3370">
            <v>0</v>
          </cell>
        </row>
        <row r="3371">
          <cell r="A3371" t="str">
            <v>kwiecień 2004</v>
          </cell>
          <cell r="B3371" t="str">
            <v>COI0804</v>
          </cell>
          <cell r="C3371" t="str">
            <v>CO</v>
          </cell>
          <cell r="D3371" t="str">
            <v>4-latki oszcz.</v>
          </cell>
          <cell r="E3371" t="str">
            <v>zmienne</v>
          </cell>
          <cell r="F3371">
            <v>0</v>
          </cell>
          <cell r="G3371">
            <v>0</v>
          </cell>
          <cell r="H3371">
            <v>0</v>
          </cell>
          <cell r="I3371">
            <v>0</v>
          </cell>
          <cell r="J3371">
            <v>52138300</v>
          </cell>
          <cell r="K3371">
            <v>0</v>
          </cell>
          <cell r="L3371">
            <v>0</v>
          </cell>
          <cell r="M3371">
            <v>21800</v>
          </cell>
          <cell r="N3371">
            <v>52138300</v>
          </cell>
          <cell r="O3371">
            <v>52160100</v>
          </cell>
          <cell r="P3371">
            <v>52138300</v>
          </cell>
          <cell r="Q3371">
            <v>52138300</v>
          </cell>
          <cell r="R3371">
            <v>0</v>
          </cell>
          <cell r="S3371">
            <v>0</v>
          </cell>
          <cell r="T3371">
            <v>21800</v>
          </cell>
          <cell r="U3371">
            <v>0</v>
          </cell>
          <cell r="V3371">
            <v>0</v>
          </cell>
        </row>
        <row r="3372">
          <cell r="A3372" t="str">
            <v>kwiecień 2004</v>
          </cell>
          <cell r="B3372" t="str">
            <v>COI0805</v>
          </cell>
          <cell r="C3372" t="str">
            <v>CO</v>
          </cell>
          <cell r="D3372" t="str">
            <v>4-latki oszcz.</v>
          </cell>
          <cell r="E3372" t="str">
            <v>zmienne</v>
          </cell>
          <cell r="F3372">
            <v>0</v>
          </cell>
          <cell r="G3372">
            <v>0</v>
          </cell>
          <cell r="H3372">
            <v>0</v>
          </cell>
          <cell r="I3372">
            <v>0</v>
          </cell>
          <cell r="J3372">
            <v>22918100</v>
          </cell>
          <cell r="K3372">
            <v>0</v>
          </cell>
          <cell r="L3372">
            <v>0</v>
          </cell>
          <cell r="M3372">
            <v>0</v>
          </cell>
          <cell r="N3372">
            <v>22918100</v>
          </cell>
          <cell r="O3372">
            <v>22918100</v>
          </cell>
          <cell r="P3372">
            <v>22918100</v>
          </cell>
          <cell r="Q3372">
            <v>22918100</v>
          </cell>
          <cell r="R3372">
            <v>0</v>
          </cell>
          <cell r="S3372">
            <v>0</v>
          </cell>
          <cell r="T3372">
            <v>0</v>
          </cell>
          <cell r="U3372">
            <v>0</v>
          </cell>
          <cell r="V3372">
            <v>0</v>
          </cell>
        </row>
        <row r="3373">
          <cell r="A3373" t="str">
            <v>kwiecień 2004</v>
          </cell>
          <cell r="B3373" t="str">
            <v>COI0806</v>
          </cell>
          <cell r="C3373" t="str">
            <v>CO</v>
          </cell>
          <cell r="D3373" t="str">
            <v>4-latki oszcz.</v>
          </cell>
          <cell r="E3373" t="str">
            <v>zmienne</v>
          </cell>
          <cell r="F3373">
            <v>0</v>
          </cell>
          <cell r="G3373">
            <v>0</v>
          </cell>
          <cell r="H3373">
            <v>0</v>
          </cell>
          <cell r="I3373">
            <v>0</v>
          </cell>
          <cell r="J3373">
            <v>5604400</v>
          </cell>
          <cell r="K3373">
            <v>0</v>
          </cell>
          <cell r="L3373">
            <v>0</v>
          </cell>
          <cell r="M3373">
            <v>0</v>
          </cell>
          <cell r="N3373">
            <v>5604400</v>
          </cell>
          <cell r="O3373">
            <v>5604400</v>
          </cell>
          <cell r="P3373">
            <v>5604400</v>
          </cell>
          <cell r="Q3373">
            <v>5604400</v>
          </cell>
          <cell r="R3373">
            <v>0</v>
          </cell>
          <cell r="S3373">
            <v>0</v>
          </cell>
          <cell r="T3373">
            <v>0</v>
          </cell>
          <cell r="U3373">
            <v>0</v>
          </cell>
          <cell r="V3373">
            <v>0</v>
          </cell>
        </row>
        <row r="3374">
          <cell r="A3374" t="str">
            <v>kwiecień 2004</v>
          </cell>
          <cell r="B3374" t="str">
            <v>COI0807</v>
          </cell>
          <cell r="C3374" t="str">
            <v>CO</v>
          </cell>
          <cell r="D3374" t="str">
            <v>4-latki oszcz.</v>
          </cell>
          <cell r="E3374" t="str">
            <v>zmienne</v>
          </cell>
          <cell r="F3374">
            <v>0</v>
          </cell>
          <cell r="G3374">
            <v>0</v>
          </cell>
          <cell r="H3374">
            <v>0</v>
          </cell>
          <cell r="I3374">
            <v>0</v>
          </cell>
          <cell r="J3374">
            <v>24197300</v>
          </cell>
          <cell r="K3374">
            <v>0</v>
          </cell>
          <cell r="L3374">
            <v>0</v>
          </cell>
          <cell r="M3374">
            <v>0</v>
          </cell>
          <cell r="N3374">
            <v>24197300</v>
          </cell>
          <cell r="O3374">
            <v>24197300</v>
          </cell>
          <cell r="P3374">
            <v>24197300</v>
          </cell>
          <cell r="Q3374">
            <v>24197300</v>
          </cell>
          <cell r="R3374">
            <v>0</v>
          </cell>
          <cell r="S3374">
            <v>0</v>
          </cell>
          <cell r="T3374">
            <v>0</v>
          </cell>
          <cell r="U3374">
            <v>0</v>
          </cell>
          <cell r="V3374">
            <v>0</v>
          </cell>
        </row>
        <row r="3375">
          <cell r="A3375" t="str">
            <v>kwiecień 2004</v>
          </cell>
          <cell r="B3375" t="str">
            <v>COI0904</v>
          </cell>
          <cell r="C3375" t="str">
            <v>CO</v>
          </cell>
          <cell r="D3375" t="str">
            <v>4-latki oszcz.</v>
          </cell>
          <cell r="E3375" t="str">
            <v>zmienne</v>
          </cell>
          <cell r="F3375">
            <v>0</v>
          </cell>
          <cell r="G3375">
            <v>0</v>
          </cell>
          <cell r="H3375">
            <v>0</v>
          </cell>
          <cell r="I3375">
            <v>0</v>
          </cell>
          <cell r="J3375">
            <v>136889900</v>
          </cell>
          <cell r="K3375">
            <v>0</v>
          </cell>
          <cell r="L3375">
            <v>0</v>
          </cell>
          <cell r="M3375">
            <v>0</v>
          </cell>
          <cell r="N3375">
            <v>136889900</v>
          </cell>
          <cell r="O3375">
            <v>136889900</v>
          </cell>
          <cell r="P3375">
            <v>136889900</v>
          </cell>
          <cell r="Q3375">
            <v>136889900</v>
          </cell>
          <cell r="R3375">
            <v>0</v>
          </cell>
          <cell r="S3375">
            <v>0</v>
          </cell>
          <cell r="T3375">
            <v>0</v>
          </cell>
          <cell r="U3375">
            <v>0</v>
          </cell>
          <cell r="V3375">
            <v>0</v>
          </cell>
        </row>
        <row r="3376">
          <cell r="A3376" t="str">
            <v>kwiecień 2004</v>
          </cell>
          <cell r="B3376" t="str">
            <v>COI0905</v>
          </cell>
          <cell r="C3376" t="str">
            <v>CO</v>
          </cell>
          <cell r="D3376" t="str">
            <v>4-latki oszcz.</v>
          </cell>
          <cell r="E3376" t="str">
            <v>zmienne</v>
          </cell>
          <cell r="F3376">
            <v>0</v>
          </cell>
          <cell r="G3376">
            <v>0</v>
          </cell>
          <cell r="H3376">
            <v>0</v>
          </cell>
          <cell r="I3376">
            <v>0</v>
          </cell>
          <cell r="J3376">
            <v>27208900</v>
          </cell>
          <cell r="K3376">
            <v>0</v>
          </cell>
          <cell r="L3376">
            <v>0</v>
          </cell>
          <cell r="M3376">
            <v>0</v>
          </cell>
          <cell r="N3376">
            <v>27208900</v>
          </cell>
          <cell r="O3376">
            <v>27208900</v>
          </cell>
          <cell r="P3376">
            <v>27208900</v>
          </cell>
          <cell r="Q3376">
            <v>27208900</v>
          </cell>
          <cell r="R3376">
            <v>0</v>
          </cell>
          <cell r="S3376">
            <v>0</v>
          </cell>
          <cell r="T3376">
            <v>0</v>
          </cell>
          <cell r="U3376">
            <v>0</v>
          </cell>
          <cell r="V3376">
            <v>0</v>
          </cell>
        </row>
        <row r="3377">
          <cell r="A3377" t="str">
            <v>kwiecień 2004</v>
          </cell>
          <cell r="B3377" t="str">
            <v>COI0906</v>
          </cell>
          <cell r="C3377" t="str">
            <v>CO</v>
          </cell>
          <cell r="D3377" t="str">
            <v>4-latki oszcz.</v>
          </cell>
          <cell r="E3377" t="str">
            <v>zmienne</v>
          </cell>
          <cell r="F3377">
            <v>0</v>
          </cell>
          <cell r="G3377">
            <v>0</v>
          </cell>
          <cell r="H3377">
            <v>0</v>
          </cell>
          <cell r="I3377">
            <v>0</v>
          </cell>
          <cell r="J3377">
            <v>2362400</v>
          </cell>
          <cell r="K3377">
            <v>0</v>
          </cell>
          <cell r="L3377">
            <v>0</v>
          </cell>
          <cell r="M3377">
            <v>0</v>
          </cell>
          <cell r="N3377">
            <v>2362400</v>
          </cell>
          <cell r="O3377">
            <v>2362400</v>
          </cell>
          <cell r="P3377">
            <v>2362400</v>
          </cell>
          <cell r="Q3377">
            <v>2362400</v>
          </cell>
          <cell r="R3377">
            <v>0</v>
          </cell>
          <cell r="S3377">
            <v>0</v>
          </cell>
          <cell r="T3377">
            <v>0</v>
          </cell>
          <cell r="U3377">
            <v>0</v>
          </cell>
          <cell r="V3377">
            <v>0</v>
          </cell>
        </row>
        <row r="3378">
          <cell r="A3378" t="str">
            <v>kwiecień 2004</v>
          </cell>
          <cell r="B3378" t="str">
            <v>COI0907</v>
          </cell>
          <cell r="C3378" t="str">
            <v>CO</v>
          </cell>
          <cell r="D3378" t="str">
            <v>4-latki oszcz.</v>
          </cell>
          <cell r="E3378" t="str">
            <v>zmienne</v>
          </cell>
          <cell r="F3378">
            <v>0</v>
          </cell>
          <cell r="G3378">
            <v>0</v>
          </cell>
          <cell r="H3378">
            <v>0</v>
          </cell>
          <cell r="I3378">
            <v>0</v>
          </cell>
          <cell r="J3378">
            <v>9676100</v>
          </cell>
          <cell r="K3378">
            <v>0</v>
          </cell>
          <cell r="L3378">
            <v>0</v>
          </cell>
          <cell r="M3378">
            <v>0</v>
          </cell>
          <cell r="N3378">
            <v>9676100</v>
          </cell>
          <cell r="O3378">
            <v>9676100</v>
          </cell>
          <cell r="P3378">
            <v>9676100</v>
          </cell>
          <cell r="Q3378">
            <v>9676100</v>
          </cell>
          <cell r="R3378">
            <v>0</v>
          </cell>
          <cell r="S3378">
            <v>0</v>
          </cell>
          <cell r="T3378">
            <v>0</v>
          </cell>
          <cell r="U3378">
            <v>0</v>
          </cell>
          <cell r="V3378">
            <v>0</v>
          </cell>
        </row>
        <row r="3379">
          <cell r="A3379" t="str">
            <v>kwiecień 2004</v>
          </cell>
          <cell r="B3379" t="str">
            <v>COI1004</v>
          </cell>
          <cell r="C3379" t="str">
            <v>CO</v>
          </cell>
          <cell r="D3379" t="str">
            <v>4-latki oszcz.</v>
          </cell>
          <cell r="E3379" t="str">
            <v>zmienne</v>
          </cell>
          <cell r="F3379">
            <v>0</v>
          </cell>
          <cell r="G3379">
            <v>0</v>
          </cell>
          <cell r="H3379">
            <v>0</v>
          </cell>
          <cell r="I3379">
            <v>0</v>
          </cell>
          <cell r="J3379">
            <v>70784600</v>
          </cell>
          <cell r="K3379">
            <v>0</v>
          </cell>
          <cell r="L3379">
            <v>0</v>
          </cell>
          <cell r="M3379">
            <v>10600</v>
          </cell>
          <cell r="N3379">
            <v>70784600</v>
          </cell>
          <cell r="O3379">
            <v>70795200</v>
          </cell>
          <cell r="P3379">
            <v>70784600</v>
          </cell>
          <cell r="Q3379">
            <v>70784600</v>
          </cell>
          <cell r="R3379">
            <v>0</v>
          </cell>
          <cell r="S3379">
            <v>0</v>
          </cell>
          <cell r="T3379">
            <v>10600</v>
          </cell>
          <cell r="U3379">
            <v>0</v>
          </cell>
          <cell r="V3379">
            <v>0</v>
          </cell>
        </row>
        <row r="3380">
          <cell r="A3380" t="str">
            <v>kwiecień 2004</v>
          </cell>
          <cell r="B3380" t="str">
            <v>COI1005</v>
          </cell>
          <cell r="C3380" t="str">
            <v>CO</v>
          </cell>
          <cell r="D3380" t="str">
            <v>4-latki oszcz.</v>
          </cell>
          <cell r="E3380" t="str">
            <v>zmienne</v>
          </cell>
          <cell r="F3380">
            <v>0</v>
          </cell>
          <cell r="G3380">
            <v>0</v>
          </cell>
          <cell r="H3380">
            <v>0</v>
          </cell>
          <cell r="I3380">
            <v>0</v>
          </cell>
          <cell r="J3380">
            <v>107357600</v>
          </cell>
          <cell r="K3380">
            <v>0</v>
          </cell>
          <cell r="L3380">
            <v>0</v>
          </cell>
          <cell r="M3380">
            <v>0</v>
          </cell>
          <cell r="N3380">
            <v>107357600</v>
          </cell>
          <cell r="O3380">
            <v>107357600</v>
          </cell>
          <cell r="P3380">
            <v>107357600</v>
          </cell>
          <cell r="Q3380">
            <v>107357600</v>
          </cell>
          <cell r="R3380">
            <v>0</v>
          </cell>
          <cell r="S3380">
            <v>0</v>
          </cell>
          <cell r="T3380">
            <v>0</v>
          </cell>
          <cell r="U3380">
            <v>0</v>
          </cell>
          <cell r="V3380">
            <v>0</v>
          </cell>
        </row>
        <row r="3381">
          <cell r="A3381" t="str">
            <v>kwiecień 2004</v>
          </cell>
          <cell r="B3381" t="str">
            <v>COI1006</v>
          </cell>
          <cell r="C3381" t="str">
            <v>CO</v>
          </cell>
          <cell r="D3381" t="str">
            <v>4-latki oszcz.</v>
          </cell>
          <cell r="E3381" t="str">
            <v>zmienne</v>
          </cell>
          <cell r="F3381">
            <v>0</v>
          </cell>
          <cell r="G3381">
            <v>0</v>
          </cell>
          <cell r="H3381">
            <v>0</v>
          </cell>
          <cell r="I3381">
            <v>0</v>
          </cell>
          <cell r="J3381">
            <v>4341800</v>
          </cell>
          <cell r="K3381">
            <v>0</v>
          </cell>
          <cell r="L3381">
            <v>0</v>
          </cell>
          <cell r="M3381">
            <v>0</v>
          </cell>
          <cell r="N3381">
            <v>4341800</v>
          </cell>
          <cell r="O3381">
            <v>4341800</v>
          </cell>
          <cell r="P3381">
            <v>4341800</v>
          </cell>
          <cell r="Q3381">
            <v>4341800</v>
          </cell>
          <cell r="R3381">
            <v>0</v>
          </cell>
          <cell r="S3381">
            <v>0</v>
          </cell>
          <cell r="T3381">
            <v>0</v>
          </cell>
          <cell r="U3381">
            <v>0</v>
          </cell>
          <cell r="V3381">
            <v>0</v>
          </cell>
        </row>
        <row r="3382">
          <cell r="A3382" t="str">
            <v>kwiecień 2004</v>
          </cell>
          <cell r="B3382" t="str">
            <v>COI1007</v>
          </cell>
          <cell r="C3382" t="str">
            <v>CO</v>
          </cell>
          <cell r="D3382" t="str">
            <v>4-latki oszcz.</v>
          </cell>
          <cell r="E3382" t="str">
            <v>zmienne</v>
          </cell>
          <cell r="F3382">
            <v>0</v>
          </cell>
          <cell r="G3382">
            <v>0</v>
          </cell>
          <cell r="H3382">
            <v>0</v>
          </cell>
          <cell r="I3382">
            <v>0</v>
          </cell>
          <cell r="J3382">
            <v>7058900</v>
          </cell>
          <cell r="K3382">
            <v>0</v>
          </cell>
          <cell r="L3382">
            <v>0</v>
          </cell>
          <cell r="M3382">
            <v>0</v>
          </cell>
          <cell r="N3382">
            <v>7058900</v>
          </cell>
          <cell r="O3382">
            <v>7058900</v>
          </cell>
          <cell r="P3382">
            <v>7058900</v>
          </cell>
          <cell r="Q3382">
            <v>7058900</v>
          </cell>
          <cell r="R3382">
            <v>0</v>
          </cell>
          <cell r="S3382">
            <v>0</v>
          </cell>
          <cell r="T3382">
            <v>0</v>
          </cell>
          <cell r="U3382">
            <v>0</v>
          </cell>
          <cell r="V3382">
            <v>0</v>
          </cell>
        </row>
        <row r="3383">
          <cell r="A3383" t="str">
            <v>kwiecień 2004</v>
          </cell>
          <cell r="B3383" t="str">
            <v>COI1104</v>
          </cell>
          <cell r="C3383" t="str">
            <v>CO</v>
          </cell>
          <cell r="D3383" t="str">
            <v>4-latki oszcz.</v>
          </cell>
          <cell r="E3383" t="str">
            <v>zmienne</v>
          </cell>
          <cell r="F3383">
            <v>0</v>
          </cell>
          <cell r="G3383">
            <v>0</v>
          </cell>
          <cell r="H3383">
            <v>0</v>
          </cell>
          <cell r="I3383">
            <v>0</v>
          </cell>
          <cell r="J3383">
            <v>46044800</v>
          </cell>
          <cell r="K3383">
            <v>0</v>
          </cell>
          <cell r="L3383">
            <v>0</v>
          </cell>
          <cell r="M3383">
            <v>2400</v>
          </cell>
          <cell r="N3383">
            <v>46044800</v>
          </cell>
          <cell r="O3383">
            <v>46047200</v>
          </cell>
          <cell r="P3383">
            <v>46044800</v>
          </cell>
          <cell r="Q3383">
            <v>46044800</v>
          </cell>
          <cell r="R3383">
            <v>0</v>
          </cell>
          <cell r="S3383">
            <v>0</v>
          </cell>
          <cell r="T3383">
            <v>2400</v>
          </cell>
          <cell r="U3383">
            <v>0</v>
          </cell>
          <cell r="V3383">
            <v>0</v>
          </cell>
        </row>
        <row r="3384">
          <cell r="A3384" t="str">
            <v>kwiecień 2004</v>
          </cell>
          <cell r="B3384" t="str">
            <v>COI1105</v>
          </cell>
          <cell r="C3384" t="str">
            <v>CO</v>
          </cell>
          <cell r="D3384" t="str">
            <v>4-latki oszcz.</v>
          </cell>
          <cell r="E3384" t="str">
            <v>zmienne</v>
          </cell>
          <cell r="F3384">
            <v>0</v>
          </cell>
          <cell r="G3384">
            <v>0</v>
          </cell>
          <cell r="H3384">
            <v>0</v>
          </cell>
          <cell r="I3384">
            <v>0</v>
          </cell>
          <cell r="J3384">
            <v>144020800</v>
          </cell>
          <cell r="K3384">
            <v>0</v>
          </cell>
          <cell r="L3384">
            <v>0</v>
          </cell>
          <cell r="M3384">
            <v>0</v>
          </cell>
          <cell r="N3384">
            <v>144020800</v>
          </cell>
          <cell r="O3384">
            <v>144020800</v>
          </cell>
          <cell r="P3384">
            <v>144020800</v>
          </cell>
          <cell r="Q3384">
            <v>144020800</v>
          </cell>
          <cell r="R3384">
            <v>0</v>
          </cell>
          <cell r="S3384">
            <v>0</v>
          </cell>
          <cell r="T3384">
            <v>0</v>
          </cell>
          <cell r="U3384">
            <v>0</v>
          </cell>
          <cell r="V3384">
            <v>0</v>
          </cell>
        </row>
        <row r="3385">
          <cell r="A3385" t="str">
            <v>kwiecień 2004</v>
          </cell>
          <cell r="B3385" t="str">
            <v>COI1106</v>
          </cell>
          <cell r="C3385" t="str">
            <v>CO</v>
          </cell>
          <cell r="D3385" t="str">
            <v>4-latki oszcz.</v>
          </cell>
          <cell r="E3385" t="str">
            <v>zmienne</v>
          </cell>
          <cell r="F3385">
            <v>0</v>
          </cell>
          <cell r="G3385">
            <v>0</v>
          </cell>
          <cell r="H3385">
            <v>0</v>
          </cell>
          <cell r="I3385">
            <v>0</v>
          </cell>
          <cell r="J3385">
            <v>10518800</v>
          </cell>
          <cell r="K3385">
            <v>0</v>
          </cell>
          <cell r="L3385">
            <v>0</v>
          </cell>
          <cell r="M3385">
            <v>0</v>
          </cell>
          <cell r="N3385">
            <v>10518800</v>
          </cell>
          <cell r="O3385">
            <v>10518800</v>
          </cell>
          <cell r="P3385">
            <v>10518800</v>
          </cell>
          <cell r="Q3385">
            <v>10518800</v>
          </cell>
          <cell r="R3385">
            <v>0</v>
          </cell>
          <cell r="S3385">
            <v>0</v>
          </cell>
          <cell r="T3385">
            <v>0</v>
          </cell>
          <cell r="U3385">
            <v>0</v>
          </cell>
          <cell r="V3385">
            <v>0</v>
          </cell>
        </row>
        <row r="3386">
          <cell r="A3386" t="str">
            <v>kwiecień 2004</v>
          </cell>
          <cell r="B3386" t="str">
            <v>COI1107</v>
          </cell>
          <cell r="C3386" t="str">
            <v>CO</v>
          </cell>
          <cell r="D3386" t="str">
            <v>4-latki oszcz.</v>
          </cell>
          <cell r="E3386" t="str">
            <v>zmienne</v>
          </cell>
          <cell r="F3386">
            <v>0</v>
          </cell>
          <cell r="G3386">
            <v>0</v>
          </cell>
          <cell r="H3386">
            <v>0</v>
          </cell>
          <cell r="I3386">
            <v>0</v>
          </cell>
          <cell r="J3386">
            <v>5534700</v>
          </cell>
          <cell r="K3386">
            <v>0</v>
          </cell>
          <cell r="L3386">
            <v>0</v>
          </cell>
          <cell r="M3386">
            <v>0</v>
          </cell>
          <cell r="N3386">
            <v>5534700</v>
          </cell>
          <cell r="O3386">
            <v>5534700</v>
          </cell>
          <cell r="P3386">
            <v>5534700</v>
          </cell>
          <cell r="Q3386">
            <v>5534700</v>
          </cell>
          <cell r="R3386">
            <v>0</v>
          </cell>
          <cell r="S3386">
            <v>0</v>
          </cell>
          <cell r="T3386">
            <v>0</v>
          </cell>
          <cell r="U3386">
            <v>0</v>
          </cell>
          <cell r="V3386">
            <v>0</v>
          </cell>
        </row>
        <row r="3387">
          <cell r="A3387" t="str">
            <v>kwiecień 2004</v>
          </cell>
          <cell r="B3387" t="str">
            <v>COI1204</v>
          </cell>
          <cell r="C3387" t="str">
            <v>CO</v>
          </cell>
          <cell r="D3387" t="str">
            <v>4-latki oszcz.</v>
          </cell>
          <cell r="E3387" t="str">
            <v>zmienne</v>
          </cell>
          <cell r="F3387">
            <v>0</v>
          </cell>
          <cell r="G3387">
            <v>0</v>
          </cell>
          <cell r="H3387">
            <v>0</v>
          </cell>
          <cell r="I3387">
            <v>0</v>
          </cell>
          <cell r="J3387">
            <v>25083400</v>
          </cell>
          <cell r="K3387">
            <v>0</v>
          </cell>
          <cell r="L3387">
            <v>0</v>
          </cell>
          <cell r="M3387">
            <v>0</v>
          </cell>
          <cell r="N3387">
            <v>25083400</v>
          </cell>
          <cell r="O3387">
            <v>25083400</v>
          </cell>
          <cell r="P3387">
            <v>25083400</v>
          </cell>
          <cell r="Q3387">
            <v>25083400</v>
          </cell>
          <cell r="R3387">
            <v>0</v>
          </cell>
          <cell r="S3387">
            <v>0</v>
          </cell>
          <cell r="T3387">
            <v>0</v>
          </cell>
          <cell r="U3387">
            <v>0</v>
          </cell>
          <cell r="V3387">
            <v>0</v>
          </cell>
        </row>
        <row r="3388">
          <cell r="A3388" t="str">
            <v>kwiecień 2004</v>
          </cell>
          <cell r="B3388" t="str">
            <v>COI1205</v>
          </cell>
          <cell r="C3388" t="str">
            <v>CO</v>
          </cell>
          <cell r="D3388" t="str">
            <v>4-latki oszcz.</v>
          </cell>
          <cell r="E3388" t="str">
            <v>zmienne</v>
          </cell>
          <cell r="F3388">
            <v>0</v>
          </cell>
          <cell r="G3388">
            <v>0</v>
          </cell>
          <cell r="H3388">
            <v>0</v>
          </cell>
          <cell r="I3388">
            <v>0</v>
          </cell>
          <cell r="J3388">
            <v>15474300</v>
          </cell>
          <cell r="K3388">
            <v>0</v>
          </cell>
          <cell r="L3388">
            <v>0</v>
          </cell>
          <cell r="M3388">
            <v>0</v>
          </cell>
          <cell r="N3388">
            <v>15474300</v>
          </cell>
          <cell r="O3388">
            <v>15474300</v>
          </cell>
          <cell r="P3388">
            <v>15474300</v>
          </cell>
          <cell r="Q3388">
            <v>15474300</v>
          </cell>
          <cell r="R3388">
            <v>0</v>
          </cell>
          <cell r="S3388">
            <v>0</v>
          </cell>
          <cell r="T3388">
            <v>0</v>
          </cell>
          <cell r="U3388">
            <v>0</v>
          </cell>
          <cell r="V3388">
            <v>0</v>
          </cell>
        </row>
        <row r="3389">
          <cell r="A3389" t="str">
            <v>kwiecień 2004</v>
          </cell>
          <cell r="B3389" t="str">
            <v>COI1206</v>
          </cell>
          <cell r="C3389" t="str">
            <v>CO</v>
          </cell>
          <cell r="D3389" t="str">
            <v>4-latki oszcz.</v>
          </cell>
          <cell r="E3389" t="str">
            <v>zmienne</v>
          </cell>
          <cell r="F3389">
            <v>0</v>
          </cell>
          <cell r="G3389">
            <v>0</v>
          </cell>
          <cell r="H3389">
            <v>0</v>
          </cell>
          <cell r="I3389">
            <v>0</v>
          </cell>
          <cell r="J3389">
            <v>8243500</v>
          </cell>
          <cell r="K3389">
            <v>0</v>
          </cell>
          <cell r="L3389">
            <v>0</v>
          </cell>
          <cell r="M3389">
            <v>0</v>
          </cell>
          <cell r="N3389">
            <v>8243500</v>
          </cell>
          <cell r="O3389">
            <v>8243500</v>
          </cell>
          <cell r="P3389">
            <v>8243500</v>
          </cell>
          <cell r="Q3389">
            <v>8243500</v>
          </cell>
          <cell r="R3389">
            <v>0</v>
          </cell>
          <cell r="S3389">
            <v>0</v>
          </cell>
          <cell r="T3389">
            <v>0</v>
          </cell>
          <cell r="U3389">
            <v>0</v>
          </cell>
          <cell r="V3389">
            <v>0</v>
          </cell>
        </row>
        <row r="3390">
          <cell r="A3390" t="str">
            <v>kwiecień 2004</v>
          </cell>
          <cell r="B3390" t="str">
            <v>COI1207</v>
          </cell>
          <cell r="C3390" t="str">
            <v>CO</v>
          </cell>
          <cell r="D3390" t="str">
            <v>4-latki oszcz.</v>
          </cell>
          <cell r="E3390" t="str">
            <v>zmienne</v>
          </cell>
          <cell r="F3390">
            <v>0</v>
          </cell>
          <cell r="G3390">
            <v>0</v>
          </cell>
          <cell r="H3390">
            <v>0</v>
          </cell>
          <cell r="I3390">
            <v>0</v>
          </cell>
          <cell r="J3390">
            <v>5890200</v>
          </cell>
          <cell r="K3390">
            <v>0</v>
          </cell>
          <cell r="L3390">
            <v>0</v>
          </cell>
          <cell r="M3390">
            <v>0</v>
          </cell>
          <cell r="N3390">
            <v>5890200</v>
          </cell>
          <cell r="O3390">
            <v>5890200</v>
          </cell>
          <cell r="P3390">
            <v>5890200</v>
          </cell>
          <cell r="Q3390">
            <v>5890200</v>
          </cell>
          <cell r="R3390">
            <v>0</v>
          </cell>
          <cell r="S3390">
            <v>0</v>
          </cell>
          <cell r="T3390">
            <v>0</v>
          </cell>
          <cell r="U3390">
            <v>0</v>
          </cell>
          <cell r="V3390">
            <v>0</v>
          </cell>
        </row>
        <row r="3391">
          <cell r="A3391" t="str">
            <v>kwiecień 2004</v>
          </cell>
          <cell r="B3391" t="str">
            <v>DK0809</v>
          </cell>
          <cell r="C3391" t="str">
            <v>DK</v>
          </cell>
          <cell r="D3391" t="str">
            <v>konwersja</v>
          </cell>
          <cell r="E3391" t="str">
            <v>stałe</v>
          </cell>
          <cell r="F3391">
            <v>220000000</v>
          </cell>
          <cell r="G3391">
            <v>1093350000</v>
          </cell>
          <cell r="H3391">
            <v>993345000</v>
          </cell>
          <cell r="I3391">
            <v>261360000</v>
          </cell>
          <cell r="J3391">
            <v>210000</v>
          </cell>
          <cell r="K3391">
            <v>0</v>
          </cell>
          <cell r="L3391">
            <v>0</v>
          </cell>
          <cell r="M3391">
            <v>0</v>
          </cell>
          <cell r="N3391">
            <v>2348265000</v>
          </cell>
          <cell r="O3391">
            <v>2568265000</v>
          </cell>
          <cell r="P3391">
            <v>2568265000</v>
          </cell>
          <cell r="Q3391">
            <v>2568265000</v>
          </cell>
          <cell r="R3391">
            <v>0</v>
          </cell>
          <cell r="S3391">
            <v>0</v>
          </cell>
          <cell r="T3391">
            <v>0</v>
          </cell>
          <cell r="U3391">
            <v>0</v>
          </cell>
          <cell r="V3391">
            <v>0</v>
          </cell>
        </row>
        <row r="3392">
          <cell r="A3392" t="str">
            <v>kwiecień 2004</v>
          </cell>
          <cell r="B3392" t="str">
            <v>DOS0105</v>
          </cell>
          <cell r="C3392" t="str">
            <v>DO</v>
          </cell>
          <cell r="D3392" t="str">
            <v>2-latki oszcz.</v>
          </cell>
          <cell r="E3392" t="str">
            <v>stałe</v>
          </cell>
          <cell r="F3392">
            <v>0</v>
          </cell>
          <cell r="G3392">
            <v>0</v>
          </cell>
          <cell r="H3392">
            <v>0</v>
          </cell>
          <cell r="I3392">
            <v>0</v>
          </cell>
          <cell r="J3392">
            <v>133914100</v>
          </cell>
          <cell r="K3392">
            <v>0</v>
          </cell>
          <cell r="L3392">
            <v>0</v>
          </cell>
          <cell r="M3392">
            <v>0</v>
          </cell>
          <cell r="N3392">
            <v>133914100</v>
          </cell>
          <cell r="O3392">
            <v>133914100</v>
          </cell>
          <cell r="P3392">
            <v>133914100</v>
          </cell>
          <cell r="Q3392">
            <v>133914100</v>
          </cell>
          <cell r="R3392">
            <v>0</v>
          </cell>
          <cell r="S3392">
            <v>0</v>
          </cell>
          <cell r="T3392">
            <v>0</v>
          </cell>
          <cell r="U3392">
            <v>0</v>
          </cell>
          <cell r="V3392">
            <v>0</v>
          </cell>
        </row>
        <row r="3393">
          <cell r="A3393" t="str">
            <v>kwiecień 2004</v>
          </cell>
          <cell r="B3393" t="str">
            <v>DOS0106</v>
          </cell>
          <cell r="C3393" t="str">
            <v>DO</v>
          </cell>
          <cell r="D3393" t="str">
            <v>2-latki oszcz.</v>
          </cell>
          <cell r="E3393" t="str">
            <v>stałe</v>
          </cell>
          <cell r="F3393">
            <v>0</v>
          </cell>
          <cell r="G3393">
            <v>0</v>
          </cell>
          <cell r="H3393">
            <v>0</v>
          </cell>
          <cell r="I3393">
            <v>0</v>
          </cell>
          <cell r="J3393">
            <v>712655515.9975065</v>
          </cell>
          <cell r="K3393">
            <v>0</v>
          </cell>
          <cell r="L3393">
            <v>63484.002493482243</v>
          </cell>
          <cell r="M3393">
            <v>0</v>
          </cell>
          <cell r="N3393">
            <v>712719000</v>
          </cell>
          <cell r="O3393">
            <v>712719000</v>
          </cell>
          <cell r="P3393">
            <v>712719000</v>
          </cell>
          <cell r="Q3393">
            <v>712898600</v>
          </cell>
          <cell r="R3393">
            <v>0</v>
          </cell>
          <cell r="S3393">
            <v>0</v>
          </cell>
          <cell r="T3393">
            <v>0</v>
          </cell>
          <cell r="U3393">
            <v>0</v>
          </cell>
          <cell r="V3393">
            <v>0</v>
          </cell>
        </row>
        <row r="3394">
          <cell r="A3394" t="str">
            <v>kwiecień 2004</v>
          </cell>
          <cell r="B3394" t="str">
            <v>DOS0205</v>
          </cell>
          <cell r="C3394" t="str">
            <v>DO</v>
          </cell>
          <cell r="D3394" t="str">
            <v>2-latki oszcz.</v>
          </cell>
          <cell r="E3394" t="str">
            <v>stałe</v>
          </cell>
          <cell r="F3394">
            <v>0</v>
          </cell>
          <cell r="G3394">
            <v>0</v>
          </cell>
          <cell r="H3394">
            <v>0</v>
          </cell>
          <cell r="I3394">
            <v>0</v>
          </cell>
          <cell r="J3394">
            <v>155817800</v>
          </cell>
          <cell r="K3394">
            <v>0</v>
          </cell>
          <cell r="L3394">
            <v>0</v>
          </cell>
          <cell r="M3394">
            <v>0</v>
          </cell>
          <cell r="N3394">
            <v>155817800</v>
          </cell>
          <cell r="O3394">
            <v>155817800</v>
          </cell>
          <cell r="P3394">
            <v>155817800</v>
          </cell>
          <cell r="Q3394">
            <v>155817800</v>
          </cell>
          <cell r="R3394">
            <v>0</v>
          </cell>
          <cell r="S3394">
            <v>0</v>
          </cell>
          <cell r="T3394">
            <v>0</v>
          </cell>
          <cell r="U3394">
            <v>0</v>
          </cell>
          <cell r="V3394">
            <v>0</v>
          </cell>
        </row>
        <row r="3395">
          <cell r="A3395" t="str">
            <v>kwiecień 2004</v>
          </cell>
          <cell r="B3395" t="str">
            <v>DOS0206</v>
          </cell>
          <cell r="C3395" t="str">
            <v>DO</v>
          </cell>
          <cell r="D3395" t="str">
            <v>2-latki oszcz.</v>
          </cell>
          <cell r="E3395" t="str">
            <v>stałe</v>
          </cell>
          <cell r="F3395">
            <v>0</v>
          </cell>
          <cell r="G3395">
            <v>0</v>
          </cell>
          <cell r="H3395">
            <v>0</v>
          </cell>
          <cell r="I3395">
            <v>0</v>
          </cell>
          <cell r="J3395">
            <v>539343303.17468226</v>
          </cell>
          <cell r="K3395">
            <v>0</v>
          </cell>
          <cell r="L3395">
            <v>5496.825317704489</v>
          </cell>
          <cell r="M3395">
            <v>0</v>
          </cell>
          <cell r="N3395">
            <v>539348800</v>
          </cell>
          <cell r="O3395">
            <v>539348800</v>
          </cell>
          <cell r="P3395">
            <v>539348800</v>
          </cell>
          <cell r="Q3395">
            <v>539660300</v>
          </cell>
          <cell r="R3395">
            <v>0</v>
          </cell>
          <cell r="S3395">
            <v>0</v>
          </cell>
          <cell r="T3395">
            <v>0</v>
          </cell>
          <cell r="U3395">
            <v>0</v>
          </cell>
          <cell r="V3395">
            <v>0</v>
          </cell>
        </row>
        <row r="3396">
          <cell r="A3396" t="str">
            <v>kwiecień 2004</v>
          </cell>
          <cell r="B3396" t="str">
            <v>DOS0305</v>
          </cell>
          <cell r="C3396" t="str">
            <v>DO</v>
          </cell>
          <cell r="D3396" t="str">
            <v>2-latki oszcz.</v>
          </cell>
          <cell r="E3396" t="str">
            <v>stałe</v>
          </cell>
          <cell r="F3396">
            <v>0</v>
          </cell>
          <cell r="G3396">
            <v>0</v>
          </cell>
          <cell r="H3396">
            <v>0</v>
          </cell>
          <cell r="I3396">
            <v>0</v>
          </cell>
          <cell r="J3396">
            <v>119446300</v>
          </cell>
          <cell r="K3396">
            <v>0</v>
          </cell>
          <cell r="L3396">
            <v>0</v>
          </cell>
          <cell r="M3396">
            <v>0</v>
          </cell>
          <cell r="N3396">
            <v>119446300</v>
          </cell>
          <cell r="O3396">
            <v>119446300</v>
          </cell>
          <cell r="P3396">
            <v>119446300</v>
          </cell>
          <cell r="Q3396">
            <v>119446300</v>
          </cell>
          <cell r="R3396">
            <v>0</v>
          </cell>
          <cell r="S3396">
            <v>0</v>
          </cell>
          <cell r="T3396">
            <v>0</v>
          </cell>
          <cell r="U3396">
            <v>0</v>
          </cell>
          <cell r="V3396">
            <v>0</v>
          </cell>
        </row>
        <row r="3397">
          <cell r="A3397" t="str">
            <v>kwiecień 2004</v>
          </cell>
          <cell r="B3397" t="str">
            <v>DOS0306</v>
          </cell>
          <cell r="C3397" t="str">
            <v>DO</v>
          </cell>
          <cell r="D3397" t="str">
            <v>2-latki oszcz.</v>
          </cell>
          <cell r="E3397" t="str">
            <v>stałe</v>
          </cell>
          <cell r="F3397">
            <v>0</v>
          </cell>
          <cell r="G3397">
            <v>0</v>
          </cell>
          <cell r="H3397">
            <v>0</v>
          </cell>
          <cell r="I3397">
            <v>0</v>
          </cell>
          <cell r="J3397">
            <v>486469200.21787202</v>
          </cell>
          <cell r="K3397">
            <v>0</v>
          </cell>
          <cell r="L3397">
            <v>1999.7821280010326</v>
          </cell>
          <cell r="M3397">
            <v>0</v>
          </cell>
          <cell r="N3397">
            <v>486471200</v>
          </cell>
          <cell r="O3397">
            <v>486471200</v>
          </cell>
          <cell r="P3397">
            <v>486471200</v>
          </cell>
          <cell r="Q3397">
            <v>486524200</v>
          </cell>
          <cell r="R3397">
            <v>0</v>
          </cell>
          <cell r="S3397">
            <v>0</v>
          </cell>
          <cell r="T3397">
            <v>0</v>
          </cell>
          <cell r="U3397">
            <v>0</v>
          </cell>
          <cell r="V3397">
            <v>0</v>
          </cell>
        </row>
        <row r="3398">
          <cell r="A3398" t="str">
            <v>kwiecień 2004</v>
          </cell>
          <cell r="B3398" t="str">
            <v>DOS0405</v>
          </cell>
          <cell r="C3398" t="str">
            <v>DO</v>
          </cell>
          <cell r="D3398" t="str">
            <v>2-latki oszcz.</v>
          </cell>
          <cell r="E3398" t="str">
            <v>stałe</v>
          </cell>
          <cell r="F3398">
            <v>0</v>
          </cell>
          <cell r="G3398">
            <v>0</v>
          </cell>
          <cell r="H3398">
            <v>0</v>
          </cell>
          <cell r="I3398">
            <v>0</v>
          </cell>
          <cell r="J3398">
            <v>146473600</v>
          </cell>
          <cell r="K3398">
            <v>0</v>
          </cell>
          <cell r="L3398">
            <v>0</v>
          </cell>
          <cell r="M3398">
            <v>0</v>
          </cell>
          <cell r="N3398">
            <v>146473600</v>
          </cell>
          <cell r="O3398">
            <v>146473600</v>
          </cell>
          <cell r="P3398">
            <v>146473600</v>
          </cell>
          <cell r="Q3398">
            <v>146473600</v>
          </cell>
          <cell r="R3398">
            <v>0</v>
          </cell>
          <cell r="S3398">
            <v>0</v>
          </cell>
          <cell r="T3398">
            <v>0</v>
          </cell>
          <cell r="U3398">
            <v>0</v>
          </cell>
          <cell r="V3398">
            <v>0</v>
          </cell>
        </row>
        <row r="3399">
          <cell r="A3399" t="str">
            <v>kwiecień 2004</v>
          </cell>
          <cell r="B3399" t="str">
            <v>DOS0406</v>
          </cell>
          <cell r="C3399" t="str">
            <v>DO</v>
          </cell>
          <cell r="D3399" t="str">
            <v>2-latki oszcz.</v>
          </cell>
          <cell r="E3399" t="str">
            <v>stałe</v>
          </cell>
          <cell r="F3399">
            <v>0</v>
          </cell>
          <cell r="G3399">
            <v>0</v>
          </cell>
          <cell r="H3399">
            <v>0</v>
          </cell>
          <cell r="I3399">
            <v>0</v>
          </cell>
          <cell r="J3399">
            <v>252904800</v>
          </cell>
          <cell r="K3399">
            <v>0</v>
          </cell>
          <cell r="L3399">
            <v>0</v>
          </cell>
          <cell r="M3399">
            <v>0</v>
          </cell>
          <cell r="N3399">
            <v>252904800</v>
          </cell>
          <cell r="O3399">
            <v>252904800</v>
          </cell>
          <cell r="P3399">
            <v>252904800</v>
          </cell>
          <cell r="Q3399">
            <v>235422500</v>
          </cell>
          <cell r="R3399">
            <v>0</v>
          </cell>
          <cell r="S3399">
            <v>0</v>
          </cell>
          <cell r="T3399">
            <v>0</v>
          </cell>
          <cell r="U3399">
            <v>0</v>
          </cell>
          <cell r="V3399">
            <v>0</v>
          </cell>
        </row>
        <row r="3400">
          <cell r="A3400" t="str">
            <v>kwiecień 2004</v>
          </cell>
          <cell r="B3400" t="str">
            <v>DOS0504</v>
          </cell>
          <cell r="C3400" t="str">
            <v>DO</v>
          </cell>
          <cell r="D3400" t="str">
            <v>2-latki oszcz.</v>
          </cell>
          <cell r="E3400" t="str">
            <v>stałe</v>
          </cell>
          <cell r="F3400">
            <v>0</v>
          </cell>
          <cell r="G3400">
            <v>0</v>
          </cell>
          <cell r="H3400">
            <v>0</v>
          </cell>
          <cell r="I3400">
            <v>0</v>
          </cell>
          <cell r="J3400">
            <v>136217700</v>
          </cell>
          <cell r="K3400">
            <v>0</v>
          </cell>
          <cell r="L3400">
            <v>0</v>
          </cell>
          <cell r="M3400">
            <v>0</v>
          </cell>
          <cell r="N3400">
            <v>136217700</v>
          </cell>
          <cell r="O3400">
            <v>136217700</v>
          </cell>
          <cell r="P3400">
            <v>136217700</v>
          </cell>
          <cell r="Q3400">
            <v>136217700</v>
          </cell>
          <cell r="R3400">
            <v>0</v>
          </cell>
          <cell r="S3400">
            <v>0</v>
          </cell>
          <cell r="T3400">
            <v>0</v>
          </cell>
          <cell r="U3400">
            <v>0</v>
          </cell>
          <cell r="V3400">
            <v>0</v>
          </cell>
        </row>
        <row r="3401">
          <cell r="A3401" t="str">
            <v>kwiecień 2004</v>
          </cell>
          <cell r="B3401" t="str">
            <v>DOS0505</v>
          </cell>
          <cell r="C3401" t="str">
            <v>DO</v>
          </cell>
          <cell r="D3401" t="str">
            <v>2-latki oszcz.</v>
          </cell>
          <cell r="E3401" t="str">
            <v>stałe</v>
          </cell>
          <cell r="F3401">
            <v>0</v>
          </cell>
          <cell r="G3401">
            <v>0</v>
          </cell>
          <cell r="H3401">
            <v>0</v>
          </cell>
          <cell r="I3401">
            <v>0</v>
          </cell>
          <cell r="J3401">
            <v>193543700</v>
          </cell>
          <cell r="K3401">
            <v>0</v>
          </cell>
          <cell r="L3401">
            <v>0</v>
          </cell>
          <cell r="M3401">
            <v>0</v>
          </cell>
          <cell r="N3401">
            <v>193543700</v>
          </cell>
          <cell r="O3401">
            <v>193543700</v>
          </cell>
          <cell r="P3401">
            <v>193543700</v>
          </cell>
          <cell r="Q3401">
            <v>193543700</v>
          </cell>
          <cell r="R3401">
            <v>0</v>
          </cell>
          <cell r="S3401">
            <v>0</v>
          </cell>
          <cell r="T3401">
            <v>0</v>
          </cell>
          <cell r="U3401">
            <v>0</v>
          </cell>
          <cell r="V3401">
            <v>0</v>
          </cell>
        </row>
        <row r="3402">
          <cell r="A3402" t="str">
            <v>kwiecień 2004</v>
          </cell>
          <cell r="B3402" t="str">
            <v>DOS0604</v>
          </cell>
          <cell r="C3402" t="str">
            <v>DO</v>
          </cell>
          <cell r="D3402" t="str">
            <v>2-latki oszcz.</v>
          </cell>
          <cell r="E3402" t="str">
            <v>stałe</v>
          </cell>
          <cell r="F3402">
            <v>0</v>
          </cell>
          <cell r="G3402">
            <v>0</v>
          </cell>
          <cell r="H3402">
            <v>0</v>
          </cell>
          <cell r="I3402">
            <v>0</v>
          </cell>
          <cell r="J3402">
            <v>180807200</v>
          </cell>
          <cell r="K3402">
            <v>0</v>
          </cell>
          <cell r="L3402">
            <v>0</v>
          </cell>
          <cell r="M3402">
            <v>0</v>
          </cell>
          <cell r="N3402">
            <v>180807200</v>
          </cell>
          <cell r="O3402">
            <v>180807200</v>
          </cell>
          <cell r="P3402">
            <v>180807200</v>
          </cell>
          <cell r="Q3402">
            <v>180807200</v>
          </cell>
          <cell r="R3402">
            <v>0</v>
          </cell>
          <cell r="S3402">
            <v>0</v>
          </cell>
          <cell r="T3402">
            <v>0</v>
          </cell>
          <cell r="U3402">
            <v>0</v>
          </cell>
          <cell r="V3402">
            <v>0</v>
          </cell>
        </row>
        <row r="3403">
          <cell r="A3403" t="str">
            <v>kwiecień 2004</v>
          </cell>
          <cell r="B3403" t="str">
            <v>DOS0605</v>
          </cell>
          <cell r="C3403" t="str">
            <v>DO</v>
          </cell>
          <cell r="D3403" t="str">
            <v>2-latki oszcz.</v>
          </cell>
          <cell r="E3403" t="str">
            <v>stałe</v>
          </cell>
          <cell r="F3403">
            <v>0</v>
          </cell>
          <cell r="G3403">
            <v>0</v>
          </cell>
          <cell r="H3403">
            <v>0</v>
          </cell>
          <cell r="I3403">
            <v>0</v>
          </cell>
          <cell r="J3403">
            <v>120605000</v>
          </cell>
          <cell r="K3403">
            <v>0</v>
          </cell>
          <cell r="L3403">
            <v>0</v>
          </cell>
          <cell r="M3403">
            <v>0</v>
          </cell>
          <cell r="N3403">
            <v>120605000</v>
          </cell>
          <cell r="O3403">
            <v>120605000</v>
          </cell>
          <cell r="P3403">
            <v>120605000</v>
          </cell>
          <cell r="Q3403">
            <v>120605000</v>
          </cell>
          <cell r="R3403">
            <v>0</v>
          </cell>
          <cell r="S3403">
            <v>0</v>
          </cell>
          <cell r="T3403">
            <v>0</v>
          </cell>
          <cell r="U3403">
            <v>0</v>
          </cell>
          <cell r="V3403">
            <v>0</v>
          </cell>
        </row>
        <row r="3404">
          <cell r="A3404" t="str">
            <v>kwiecień 2004</v>
          </cell>
          <cell r="B3404" t="str">
            <v>DOS0704</v>
          </cell>
          <cell r="C3404" t="str">
            <v>DO</v>
          </cell>
          <cell r="D3404" t="str">
            <v>2-latki oszcz.</v>
          </cell>
          <cell r="E3404" t="str">
            <v>stałe</v>
          </cell>
          <cell r="F3404">
            <v>0</v>
          </cell>
          <cell r="G3404">
            <v>0</v>
          </cell>
          <cell r="H3404">
            <v>0</v>
          </cell>
          <cell r="I3404">
            <v>0</v>
          </cell>
          <cell r="J3404">
            <v>265103600</v>
          </cell>
          <cell r="K3404">
            <v>0</v>
          </cell>
          <cell r="L3404">
            <v>0</v>
          </cell>
          <cell r="M3404">
            <v>0</v>
          </cell>
          <cell r="N3404">
            <v>265103600</v>
          </cell>
          <cell r="O3404">
            <v>265103600</v>
          </cell>
          <cell r="P3404">
            <v>265103600</v>
          </cell>
          <cell r="Q3404">
            <v>265103600</v>
          </cell>
          <cell r="R3404">
            <v>0</v>
          </cell>
          <cell r="S3404">
            <v>0</v>
          </cell>
          <cell r="T3404">
            <v>0</v>
          </cell>
          <cell r="U3404">
            <v>0</v>
          </cell>
          <cell r="V3404">
            <v>0</v>
          </cell>
        </row>
        <row r="3405">
          <cell r="A3405" t="str">
            <v>kwiecień 2004</v>
          </cell>
          <cell r="B3405" t="str">
            <v>DOS0705</v>
          </cell>
          <cell r="C3405" t="str">
            <v>DO</v>
          </cell>
          <cell r="D3405" t="str">
            <v>2-latki oszcz.</v>
          </cell>
          <cell r="E3405" t="str">
            <v>stałe</v>
          </cell>
          <cell r="F3405">
            <v>0</v>
          </cell>
          <cell r="G3405">
            <v>0</v>
          </cell>
          <cell r="H3405">
            <v>0</v>
          </cell>
          <cell r="I3405">
            <v>0</v>
          </cell>
          <cell r="J3405">
            <v>120513000</v>
          </cell>
          <cell r="K3405">
            <v>0</v>
          </cell>
          <cell r="L3405">
            <v>0</v>
          </cell>
          <cell r="M3405">
            <v>0</v>
          </cell>
          <cell r="N3405">
            <v>120513000</v>
          </cell>
          <cell r="O3405">
            <v>120513000</v>
          </cell>
          <cell r="P3405">
            <v>120513000</v>
          </cell>
          <cell r="Q3405">
            <v>120513000</v>
          </cell>
          <cell r="R3405">
            <v>0</v>
          </cell>
          <cell r="S3405">
            <v>0</v>
          </cell>
          <cell r="T3405">
            <v>0</v>
          </cell>
          <cell r="U3405">
            <v>0</v>
          </cell>
          <cell r="V3405">
            <v>0</v>
          </cell>
        </row>
        <row r="3406">
          <cell r="A3406" t="str">
            <v>kwiecień 2004</v>
          </cell>
          <cell r="B3406" t="str">
            <v>DOS0804</v>
          </cell>
          <cell r="C3406" t="str">
            <v>DO</v>
          </cell>
          <cell r="D3406" t="str">
            <v>2-latki oszcz.</v>
          </cell>
          <cell r="E3406" t="str">
            <v>stałe</v>
          </cell>
          <cell r="F3406">
            <v>0</v>
          </cell>
          <cell r="G3406">
            <v>0</v>
          </cell>
          <cell r="H3406">
            <v>0</v>
          </cell>
          <cell r="I3406">
            <v>0</v>
          </cell>
          <cell r="J3406">
            <v>280315100</v>
          </cell>
          <cell r="K3406">
            <v>0</v>
          </cell>
          <cell r="L3406">
            <v>0</v>
          </cell>
          <cell r="M3406">
            <v>0</v>
          </cell>
          <cell r="N3406">
            <v>280315100</v>
          </cell>
          <cell r="O3406">
            <v>280315100</v>
          </cell>
          <cell r="P3406">
            <v>280315100</v>
          </cell>
          <cell r="Q3406">
            <v>280315100</v>
          </cell>
          <cell r="R3406">
            <v>0</v>
          </cell>
          <cell r="S3406">
            <v>0</v>
          </cell>
          <cell r="T3406">
            <v>0</v>
          </cell>
          <cell r="U3406">
            <v>0</v>
          </cell>
          <cell r="V3406">
            <v>0</v>
          </cell>
        </row>
        <row r="3407">
          <cell r="A3407" t="str">
            <v>kwiecień 2004</v>
          </cell>
          <cell r="B3407" t="str">
            <v>DOS0805</v>
          </cell>
          <cell r="C3407" t="str">
            <v>DO</v>
          </cell>
          <cell r="D3407" t="str">
            <v>2-latki oszcz.</v>
          </cell>
          <cell r="E3407" t="str">
            <v>stałe</v>
          </cell>
          <cell r="F3407">
            <v>0</v>
          </cell>
          <cell r="G3407">
            <v>0</v>
          </cell>
          <cell r="H3407">
            <v>0</v>
          </cell>
          <cell r="I3407">
            <v>0</v>
          </cell>
          <cell r="J3407">
            <v>360807440.29782093</v>
          </cell>
          <cell r="K3407">
            <v>0</v>
          </cell>
          <cell r="L3407">
            <v>57959.702179048691</v>
          </cell>
          <cell r="M3407">
            <v>0</v>
          </cell>
          <cell r="N3407">
            <v>360865400</v>
          </cell>
          <cell r="O3407">
            <v>360865400</v>
          </cell>
          <cell r="P3407">
            <v>360865400</v>
          </cell>
          <cell r="Q3407">
            <v>361116300</v>
          </cell>
          <cell r="R3407">
            <v>0</v>
          </cell>
          <cell r="S3407">
            <v>0</v>
          </cell>
          <cell r="T3407">
            <v>0</v>
          </cell>
          <cell r="U3407">
            <v>0</v>
          </cell>
          <cell r="V3407">
            <v>0</v>
          </cell>
        </row>
        <row r="3408">
          <cell r="A3408" t="str">
            <v>kwiecień 2004</v>
          </cell>
          <cell r="B3408" t="str">
            <v>DOS0904</v>
          </cell>
          <cell r="C3408" t="str">
            <v>DO</v>
          </cell>
          <cell r="D3408" t="str">
            <v>2-latki oszcz.</v>
          </cell>
          <cell r="E3408" t="str">
            <v>stałe</v>
          </cell>
          <cell r="F3408">
            <v>0</v>
          </cell>
          <cell r="G3408">
            <v>0</v>
          </cell>
          <cell r="H3408">
            <v>0</v>
          </cell>
          <cell r="I3408">
            <v>0</v>
          </cell>
          <cell r="J3408">
            <v>208727600</v>
          </cell>
          <cell r="K3408">
            <v>0</v>
          </cell>
          <cell r="L3408">
            <v>0</v>
          </cell>
          <cell r="M3408">
            <v>0</v>
          </cell>
          <cell r="N3408">
            <v>208727600</v>
          </cell>
          <cell r="O3408">
            <v>208727600</v>
          </cell>
          <cell r="P3408">
            <v>208727600</v>
          </cell>
          <cell r="Q3408">
            <v>208727600</v>
          </cell>
          <cell r="R3408">
            <v>0</v>
          </cell>
          <cell r="S3408">
            <v>0</v>
          </cell>
          <cell r="T3408">
            <v>0</v>
          </cell>
          <cell r="U3408">
            <v>0</v>
          </cell>
          <cell r="V3408">
            <v>0</v>
          </cell>
        </row>
        <row r="3409">
          <cell r="A3409" t="str">
            <v>kwiecień 2004</v>
          </cell>
          <cell r="B3409" t="str">
            <v>DOS0905</v>
          </cell>
          <cell r="C3409" t="str">
            <v>DO</v>
          </cell>
          <cell r="D3409" t="str">
            <v>2-latki oszcz.</v>
          </cell>
          <cell r="E3409" t="str">
            <v>stałe</v>
          </cell>
          <cell r="F3409">
            <v>0</v>
          </cell>
          <cell r="G3409">
            <v>0</v>
          </cell>
          <cell r="H3409">
            <v>0</v>
          </cell>
          <cell r="I3409">
            <v>0</v>
          </cell>
          <cell r="J3409">
            <v>304903801.85837591</v>
          </cell>
          <cell r="K3409">
            <v>0</v>
          </cell>
          <cell r="L3409">
            <v>6498.1416241116731</v>
          </cell>
          <cell r="M3409">
            <v>0</v>
          </cell>
          <cell r="N3409">
            <v>304910300</v>
          </cell>
          <cell r="O3409">
            <v>304910300</v>
          </cell>
          <cell r="P3409">
            <v>304910300</v>
          </cell>
          <cell r="Q3409">
            <v>304997500</v>
          </cell>
          <cell r="R3409">
            <v>0</v>
          </cell>
          <cell r="S3409">
            <v>0</v>
          </cell>
          <cell r="T3409">
            <v>0</v>
          </cell>
          <cell r="U3409">
            <v>0</v>
          </cell>
          <cell r="V3409">
            <v>0</v>
          </cell>
        </row>
        <row r="3410">
          <cell r="A3410" t="str">
            <v>kwiecień 2004</v>
          </cell>
          <cell r="B3410" t="str">
            <v>DOS1004</v>
          </cell>
          <cell r="C3410" t="str">
            <v>DO</v>
          </cell>
          <cell r="D3410" t="str">
            <v>2-latki oszcz.</v>
          </cell>
          <cell r="E3410" t="str">
            <v>stałe</v>
          </cell>
          <cell r="F3410">
            <v>0</v>
          </cell>
          <cell r="G3410">
            <v>0</v>
          </cell>
          <cell r="H3410">
            <v>0</v>
          </cell>
          <cell r="I3410">
            <v>0</v>
          </cell>
          <cell r="J3410">
            <v>182615300</v>
          </cell>
          <cell r="K3410">
            <v>0</v>
          </cell>
          <cell r="L3410">
            <v>0</v>
          </cell>
          <cell r="M3410">
            <v>0</v>
          </cell>
          <cell r="N3410">
            <v>182615300</v>
          </cell>
          <cell r="O3410">
            <v>182615300</v>
          </cell>
          <cell r="P3410">
            <v>182615300</v>
          </cell>
          <cell r="Q3410">
            <v>182615300</v>
          </cell>
          <cell r="R3410">
            <v>0</v>
          </cell>
          <cell r="S3410">
            <v>0</v>
          </cell>
          <cell r="T3410">
            <v>0</v>
          </cell>
          <cell r="U3410">
            <v>0</v>
          </cell>
          <cell r="V3410">
            <v>0</v>
          </cell>
        </row>
        <row r="3411">
          <cell r="A3411" t="str">
            <v>kwiecień 2004</v>
          </cell>
          <cell r="B3411" t="str">
            <v>DOS1005</v>
          </cell>
          <cell r="C3411" t="str">
            <v>DO</v>
          </cell>
          <cell r="D3411" t="str">
            <v>2-latki oszcz.</v>
          </cell>
          <cell r="E3411" t="str">
            <v>stałe</v>
          </cell>
          <cell r="F3411">
            <v>0</v>
          </cell>
          <cell r="G3411">
            <v>0</v>
          </cell>
          <cell r="H3411">
            <v>0</v>
          </cell>
          <cell r="I3411">
            <v>0</v>
          </cell>
          <cell r="J3411">
            <v>184478111.29262421</v>
          </cell>
          <cell r="K3411">
            <v>0</v>
          </cell>
          <cell r="L3411">
            <v>12988.707375786278</v>
          </cell>
          <cell r="M3411">
            <v>0</v>
          </cell>
          <cell r="N3411">
            <v>184491100</v>
          </cell>
          <cell r="O3411">
            <v>184491100</v>
          </cell>
          <cell r="P3411">
            <v>184491100</v>
          </cell>
          <cell r="Q3411">
            <v>184651500</v>
          </cell>
          <cell r="R3411">
            <v>0</v>
          </cell>
          <cell r="S3411">
            <v>0</v>
          </cell>
          <cell r="T3411">
            <v>0</v>
          </cell>
          <cell r="U3411">
            <v>0</v>
          </cell>
          <cell r="V3411">
            <v>0</v>
          </cell>
        </row>
        <row r="3412">
          <cell r="A3412" t="str">
            <v>kwiecień 2004</v>
          </cell>
          <cell r="B3412" t="str">
            <v>DOS1104</v>
          </cell>
          <cell r="C3412" t="str">
            <v>DO</v>
          </cell>
          <cell r="D3412" t="str">
            <v>2-latki oszcz.</v>
          </cell>
          <cell r="E3412" t="str">
            <v>stałe</v>
          </cell>
          <cell r="F3412">
            <v>0</v>
          </cell>
          <cell r="G3412">
            <v>0</v>
          </cell>
          <cell r="H3412">
            <v>0</v>
          </cell>
          <cell r="I3412">
            <v>0</v>
          </cell>
          <cell r="J3412">
            <v>362497900</v>
          </cell>
          <cell r="K3412">
            <v>0</v>
          </cell>
          <cell r="L3412">
            <v>0</v>
          </cell>
          <cell r="M3412">
            <v>5000</v>
          </cell>
          <cell r="N3412">
            <v>362497900</v>
          </cell>
          <cell r="O3412">
            <v>362502900</v>
          </cell>
          <cell r="P3412">
            <v>362497900</v>
          </cell>
          <cell r="Q3412">
            <v>362497900</v>
          </cell>
          <cell r="R3412">
            <v>0</v>
          </cell>
          <cell r="S3412">
            <v>0</v>
          </cell>
          <cell r="T3412">
            <v>5000</v>
          </cell>
          <cell r="U3412">
            <v>0</v>
          </cell>
          <cell r="V3412">
            <v>0</v>
          </cell>
        </row>
        <row r="3413">
          <cell r="A3413" t="str">
            <v>kwiecień 2004</v>
          </cell>
          <cell r="B3413" t="str">
            <v>DOS1105</v>
          </cell>
          <cell r="C3413" t="str">
            <v>DO</v>
          </cell>
          <cell r="D3413" t="str">
            <v>2-latki oszcz.</v>
          </cell>
          <cell r="E3413" t="str">
            <v>stałe</v>
          </cell>
          <cell r="F3413">
            <v>0</v>
          </cell>
          <cell r="G3413">
            <v>0</v>
          </cell>
          <cell r="H3413">
            <v>0</v>
          </cell>
          <cell r="I3413">
            <v>0</v>
          </cell>
          <cell r="J3413">
            <v>549986607.50985277</v>
          </cell>
          <cell r="K3413">
            <v>0</v>
          </cell>
          <cell r="L3413">
            <v>14992.490147236729</v>
          </cell>
          <cell r="M3413">
            <v>0</v>
          </cell>
          <cell r="N3413">
            <v>550001600</v>
          </cell>
          <cell r="O3413">
            <v>550001600</v>
          </cell>
          <cell r="P3413">
            <v>550001600</v>
          </cell>
          <cell r="Q3413">
            <v>550277100</v>
          </cell>
          <cell r="R3413">
            <v>0</v>
          </cell>
          <cell r="S3413">
            <v>0</v>
          </cell>
          <cell r="T3413">
            <v>0</v>
          </cell>
          <cell r="U3413">
            <v>0</v>
          </cell>
          <cell r="V3413">
            <v>0</v>
          </cell>
        </row>
        <row r="3414">
          <cell r="A3414" t="str">
            <v>kwiecień 2004</v>
          </cell>
          <cell r="B3414" t="str">
            <v>DOS1204</v>
          </cell>
          <cell r="C3414" t="str">
            <v>DO</v>
          </cell>
          <cell r="D3414" t="str">
            <v>2-latki oszcz.</v>
          </cell>
          <cell r="E3414" t="str">
            <v>stałe</v>
          </cell>
          <cell r="F3414">
            <v>0</v>
          </cell>
          <cell r="G3414">
            <v>0</v>
          </cell>
          <cell r="H3414">
            <v>0</v>
          </cell>
          <cell r="I3414">
            <v>0</v>
          </cell>
          <cell r="J3414">
            <v>206816600</v>
          </cell>
          <cell r="K3414">
            <v>0</v>
          </cell>
          <cell r="L3414">
            <v>0</v>
          </cell>
          <cell r="M3414">
            <v>0</v>
          </cell>
          <cell r="N3414">
            <v>206816600</v>
          </cell>
          <cell r="O3414">
            <v>206816600</v>
          </cell>
          <cell r="P3414">
            <v>206816600</v>
          </cell>
          <cell r="Q3414">
            <v>206816600</v>
          </cell>
          <cell r="R3414">
            <v>0</v>
          </cell>
          <cell r="S3414">
            <v>0</v>
          </cell>
          <cell r="T3414">
            <v>0</v>
          </cell>
          <cell r="U3414">
            <v>0</v>
          </cell>
          <cell r="V3414">
            <v>0</v>
          </cell>
        </row>
        <row r="3415">
          <cell r="A3415" t="str">
            <v>kwiecień 2004</v>
          </cell>
          <cell r="B3415" t="str">
            <v>DOS1205</v>
          </cell>
          <cell r="C3415" t="str">
            <v>DO</v>
          </cell>
          <cell r="D3415" t="str">
            <v>2-latki oszcz.</v>
          </cell>
          <cell r="E3415" t="str">
            <v>stałe</v>
          </cell>
          <cell r="F3415">
            <v>0</v>
          </cell>
          <cell r="G3415">
            <v>0</v>
          </cell>
          <cell r="H3415">
            <v>0</v>
          </cell>
          <cell r="I3415">
            <v>0</v>
          </cell>
          <cell r="J3415">
            <v>1190368802.1838062</v>
          </cell>
          <cell r="K3415">
            <v>0</v>
          </cell>
          <cell r="L3415">
            <v>12997.816193729821</v>
          </cell>
          <cell r="M3415">
            <v>0</v>
          </cell>
          <cell r="N3415">
            <v>1190381800</v>
          </cell>
          <cell r="O3415">
            <v>1190381800</v>
          </cell>
          <cell r="P3415">
            <v>1190381800</v>
          </cell>
          <cell r="Q3415">
            <v>1190581800</v>
          </cell>
          <cell r="R3415">
            <v>0</v>
          </cell>
          <cell r="S3415">
            <v>0</v>
          </cell>
          <cell r="T3415">
            <v>0</v>
          </cell>
          <cell r="U3415">
            <v>0</v>
          </cell>
          <cell r="V3415">
            <v>0</v>
          </cell>
        </row>
        <row r="3416">
          <cell r="A3416" t="str">
            <v>kwiecień 2004</v>
          </cell>
          <cell r="B3416" t="str">
            <v>DS0509</v>
          </cell>
          <cell r="C3416" t="str">
            <v>DS</v>
          </cell>
          <cell r="D3416" t="str">
            <v>DS</v>
          </cell>
          <cell r="E3416" t="str">
            <v>stałe</v>
          </cell>
          <cell r="F3416">
            <v>2290239000</v>
          </cell>
          <cell r="G3416">
            <v>1278909000</v>
          </cell>
          <cell r="H3416">
            <v>1581814000</v>
          </cell>
          <cell r="I3416">
            <v>405335000</v>
          </cell>
          <cell r="J3416">
            <v>7778000</v>
          </cell>
          <cell r="K3416">
            <v>13895000</v>
          </cell>
          <cell r="L3416">
            <v>5792000</v>
          </cell>
          <cell r="M3416">
            <v>2208460000</v>
          </cell>
          <cell r="N3416">
            <v>3293523000</v>
          </cell>
          <cell r="O3416">
            <v>7792222000</v>
          </cell>
          <cell r="P3416">
            <v>5583762000</v>
          </cell>
          <cell r="Q3416">
            <v>5583762000</v>
          </cell>
          <cell r="R3416">
            <v>652658000</v>
          </cell>
          <cell r="S3416">
            <v>1492602000</v>
          </cell>
          <cell r="T3416">
            <v>0</v>
          </cell>
          <cell r="U3416">
            <v>50200000</v>
          </cell>
          <cell r="V3416">
            <v>13000000</v>
          </cell>
        </row>
        <row r="3417">
          <cell r="A3417" t="str">
            <v>kwiecień 2004</v>
          </cell>
          <cell r="B3417" t="str">
            <v>DS1013</v>
          </cell>
          <cell r="C3417" t="str">
            <v>DS</v>
          </cell>
          <cell r="D3417" t="str">
            <v>DS</v>
          </cell>
          <cell r="E3417" t="str">
            <v>stałe</v>
          </cell>
          <cell r="F3417">
            <v>1315221337.7942064</v>
          </cell>
          <cell r="G3417">
            <v>3421499687.2223492</v>
          </cell>
          <cell r="H3417">
            <v>853630325.69677353</v>
          </cell>
          <cell r="I3417">
            <v>728217530.34142065</v>
          </cell>
          <cell r="J3417">
            <v>35210122.097468823</v>
          </cell>
          <cell r="K3417">
            <v>4906082.4327580323</v>
          </cell>
          <cell r="L3417">
            <v>7821914.4150254</v>
          </cell>
          <cell r="M3417">
            <v>5874855000</v>
          </cell>
          <cell r="N3417">
            <v>5051285662.2057962</v>
          </cell>
          <cell r="O3417">
            <v>12241362000.000004</v>
          </cell>
          <cell r="P3417">
            <v>6366507000.0000029</v>
          </cell>
          <cell r="Q3417">
            <v>6362507000</v>
          </cell>
          <cell r="R3417">
            <v>1490063000</v>
          </cell>
          <cell r="S3417">
            <v>4186886000</v>
          </cell>
          <cell r="T3417">
            <v>6000</v>
          </cell>
          <cell r="U3417">
            <v>168380000</v>
          </cell>
          <cell r="V3417">
            <v>29520000</v>
          </cell>
        </row>
        <row r="3418">
          <cell r="A3418" t="str">
            <v>kwiecień 2004</v>
          </cell>
          <cell r="B3418" t="str">
            <v>DS1109</v>
          </cell>
          <cell r="C3418" t="str">
            <v>DS</v>
          </cell>
          <cell r="D3418" t="str">
            <v>DS</v>
          </cell>
          <cell r="E3418" t="str">
            <v>stałe</v>
          </cell>
          <cell r="F3418">
            <v>107870000</v>
          </cell>
          <cell r="G3418">
            <v>1125088000</v>
          </cell>
          <cell r="H3418">
            <v>632883000</v>
          </cell>
          <cell r="I3418">
            <v>174812000</v>
          </cell>
          <cell r="J3418">
            <v>8499000</v>
          </cell>
          <cell r="K3418">
            <v>2399000</v>
          </cell>
          <cell r="L3418">
            <v>574000</v>
          </cell>
          <cell r="M3418">
            <v>1330139000</v>
          </cell>
          <cell r="N3418">
            <v>1944255000</v>
          </cell>
          <cell r="O3418">
            <v>3382264000</v>
          </cell>
          <cell r="P3418">
            <v>2052125000</v>
          </cell>
          <cell r="Q3418">
            <v>2052125000</v>
          </cell>
          <cell r="R3418">
            <v>462823000</v>
          </cell>
          <cell r="S3418">
            <v>829798000</v>
          </cell>
          <cell r="T3418">
            <v>18000</v>
          </cell>
          <cell r="U3418">
            <v>25500000</v>
          </cell>
          <cell r="V3418">
            <v>12000000</v>
          </cell>
        </row>
        <row r="3419">
          <cell r="A3419" t="str">
            <v>kwiecień 2004</v>
          </cell>
          <cell r="B3419" t="str">
            <v>DS1110</v>
          </cell>
          <cell r="C3419" t="str">
            <v>DS</v>
          </cell>
          <cell r="D3419" t="str">
            <v>DS</v>
          </cell>
          <cell r="E3419" t="str">
            <v>stałe</v>
          </cell>
          <cell r="F3419">
            <v>1508232093.5862954</v>
          </cell>
          <cell r="G3419">
            <v>4023273441.3244662</v>
          </cell>
          <cell r="H3419">
            <v>944423280.71465456</v>
          </cell>
          <cell r="I3419">
            <v>420653092.29505217</v>
          </cell>
          <cell r="J3419">
            <v>24888847.573747795</v>
          </cell>
          <cell r="K3419">
            <v>1494232.8058167088</v>
          </cell>
          <cell r="L3419">
            <v>10174011.699967289</v>
          </cell>
          <cell r="M3419">
            <v>4316697000</v>
          </cell>
          <cell r="N3419">
            <v>5424906906.4137049</v>
          </cell>
          <cell r="O3419">
            <v>11249836000</v>
          </cell>
          <cell r="P3419">
            <v>6933139000.000001</v>
          </cell>
          <cell r="Q3419">
            <v>6918139000</v>
          </cell>
          <cell r="R3419">
            <v>1989788000</v>
          </cell>
          <cell r="S3419">
            <v>2264209000</v>
          </cell>
          <cell r="T3419">
            <v>0</v>
          </cell>
          <cell r="U3419">
            <v>47700000</v>
          </cell>
          <cell r="V3419">
            <v>15000000</v>
          </cell>
        </row>
        <row r="3420">
          <cell r="A3420" t="str">
            <v>kwiecień 2004</v>
          </cell>
          <cell r="B3420" t="str">
            <v>DZ0107</v>
          </cell>
          <cell r="C3420" t="str">
            <v>DZ</v>
          </cell>
          <cell r="D3420" t="str">
            <v>DZ</v>
          </cell>
          <cell r="E3420" t="str">
            <v>zmienne</v>
          </cell>
          <cell r="F3420">
            <v>21763612.542325277</v>
          </cell>
          <cell r="G3420">
            <v>156821449.019822</v>
          </cell>
          <cell r="H3420">
            <v>3537303.24402765</v>
          </cell>
          <cell r="I3420">
            <v>8544210.7343663033</v>
          </cell>
          <cell r="J3420">
            <v>1188147.8927083495</v>
          </cell>
          <cell r="K3420">
            <v>701630.48148090357</v>
          </cell>
          <cell r="L3420">
            <v>704646.08526950341</v>
          </cell>
          <cell r="M3420">
            <v>0</v>
          </cell>
          <cell r="N3420">
            <v>171497387.45767471</v>
          </cell>
          <cell r="O3420">
            <v>193261000</v>
          </cell>
          <cell r="P3420">
            <v>193261000</v>
          </cell>
          <cell r="Q3420">
            <v>192261000</v>
          </cell>
          <cell r="R3420">
            <v>0</v>
          </cell>
          <cell r="S3420">
            <v>0</v>
          </cell>
          <cell r="T3420">
            <v>0</v>
          </cell>
          <cell r="U3420">
            <v>0</v>
          </cell>
          <cell r="V3420">
            <v>0</v>
          </cell>
        </row>
        <row r="3421">
          <cell r="A3421" t="str">
            <v>kwiecień 2004</v>
          </cell>
          <cell r="B3421" t="str">
            <v>DZ0108</v>
          </cell>
          <cell r="C3421" t="str">
            <v>DZ</v>
          </cell>
          <cell r="D3421" t="str">
            <v>DZ</v>
          </cell>
          <cell r="E3421" t="str">
            <v>zmienne</v>
          </cell>
          <cell r="F3421">
            <v>15664294.07878348</v>
          </cell>
          <cell r="G3421">
            <v>97595642.943531647</v>
          </cell>
          <cell r="H3421">
            <v>124457207.93755664</v>
          </cell>
          <cell r="I3421">
            <v>7892580.2727203807</v>
          </cell>
          <cell r="J3421">
            <v>12305213.526266575</v>
          </cell>
          <cell r="K3421">
            <v>20457656.702300109</v>
          </cell>
          <cell r="L3421">
            <v>614404.53884117305</v>
          </cell>
          <cell r="M3421">
            <v>13000</v>
          </cell>
          <cell r="N3421">
            <v>263322705.92121649</v>
          </cell>
          <cell r="O3421">
            <v>279000000</v>
          </cell>
          <cell r="P3421">
            <v>278987000</v>
          </cell>
          <cell r="Q3421">
            <v>276987000</v>
          </cell>
          <cell r="R3421">
            <v>0</v>
          </cell>
          <cell r="S3421">
            <v>0</v>
          </cell>
          <cell r="T3421">
            <v>13000</v>
          </cell>
          <cell r="U3421">
            <v>0</v>
          </cell>
          <cell r="V3421">
            <v>0</v>
          </cell>
        </row>
        <row r="3422">
          <cell r="A3422" t="str">
            <v>kwiecień 2004</v>
          </cell>
          <cell r="B3422" t="str">
            <v>DZ0109</v>
          </cell>
          <cell r="C3422" t="str">
            <v>DZ</v>
          </cell>
          <cell r="D3422" t="str">
            <v>DZ</v>
          </cell>
          <cell r="E3422" t="str">
            <v>zmienne</v>
          </cell>
          <cell r="F3422">
            <v>503493790.24082786</v>
          </cell>
          <cell r="G3422">
            <v>740066901.27898741</v>
          </cell>
          <cell r="H3422">
            <v>152026348.2942459</v>
          </cell>
          <cell r="I3422">
            <v>111394041.65244111</v>
          </cell>
          <cell r="J3422">
            <v>117994529.66357645</v>
          </cell>
          <cell r="K3422">
            <v>186158692.17637947</v>
          </cell>
          <cell r="L3422">
            <v>102715696.69354205</v>
          </cell>
          <cell r="M3422">
            <v>6423000</v>
          </cell>
          <cell r="N3422">
            <v>1410356209.7591724</v>
          </cell>
          <cell r="O3422">
            <v>1920273000</v>
          </cell>
          <cell r="P3422">
            <v>1913850000</v>
          </cell>
          <cell r="Q3422">
            <v>1903850000</v>
          </cell>
          <cell r="R3422">
            <v>0</v>
          </cell>
          <cell r="S3422">
            <v>0</v>
          </cell>
          <cell r="T3422">
            <v>354000</v>
          </cell>
          <cell r="U3422">
            <v>6069000</v>
          </cell>
          <cell r="V3422">
            <v>0</v>
          </cell>
        </row>
        <row r="3423">
          <cell r="A3423" t="str">
            <v>kwiecień 2004</v>
          </cell>
          <cell r="B3423" t="str">
            <v>DZ0110</v>
          </cell>
          <cell r="C3423" t="str">
            <v>DZ</v>
          </cell>
          <cell r="D3423" t="str">
            <v>DZ</v>
          </cell>
          <cell r="E3423" t="str">
            <v>zmienne</v>
          </cell>
          <cell r="F3423">
            <v>314752541.11476117</v>
          </cell>
          <cell r="G3423">
            <v>805374036.88863802</v>
          </cell>
          <cell r="H3423">
            <v>404868899.8896963</v>
          </cell>
          <cell r="I3423">
            <v>98906953.393819168</v>
          </cell>
          <cell r="J3423">
            <v>140311144.58416489</v>
          </cell>
          <cell r="K3423">
            <v>47905286.903252348</v>
          </cell>
          <cell r="L3423">
            <v>20282137.225668035</v>
          </cell>
          <cell r="M3423">
            <v>21429000</v>
          </cell>
          <cell r="N3423">
            <v>1517648458.8852386</v>
          </cell>
          <cell r="O3423">
            <v>1853829999.9999998</v>
          </cell>
          <cell r="P3423">
            <v>1832400999.9999998</v>
          </cell>
          <cell r="Q3423">
            <v>1830401000</v>
          </cell>
          <cell r="R3423">
            <v>10000000</v>
          </cell>
          <cell r="S3423">
            <v>0</v>
          </cell>
          <cell r="T3423">
            <v>1429000</v>
          </cell>
          <cell r="U3423">
            <v>10000000</v>
          </cell>
          <cell r="V3423">
            <v>0</v>
          </cell>
        </row>
        <row r="3424">
          <cell r="A3424" t="str">
            <v>kwiecień 2004</v>
          </cell>
          <cell r="B3424" t="str">
            <v>DZ0406</v>
          </cell>
          <cell r="C3424" t="str">
            <v>DZ</v>
          </cell>
          <cell r="D3424" t="str">
            <v>DZ</v>
          </cell>
          <cell r="E3424" t="str">
            <v>zmienne</v>
          </cell>
          <cell r="F3424">
            <v>337626754.9486081</v>
          </cell>
          <cell r="G3424">
            <v>295364003.18077862</v>
          </cell>
          <cell r="H3424">
            <v>10090428.747929865</v>
          </cell>
          <cell r="I3424">
            <v>23117172.261507321</v>
          </cell>
          <cell r="J3424">
            <v>18684446.912541732</v>
          </cell>
          <cell r="K3424">
            <v>36049065.744854234</v>
          </cell>
          <cell r="L3424">
            <v>46768128.20378013</v>
          </cell>
          <cell r="M3424">
            <v>0</v>
          </cell>
          <cell r="N3424">
            <v>430073245.0513919</v>
          </cell>
          <cell r="O3424">
            <v>767699999.99999988</v>
          </cell>
          <cell r="P3424">
            <v>767699999.99999988</v>
          </cell>
          <cell r="Q3424">
            <v>760820000</v>
          </cell>
          <cell r="R3424">
            <v>0</v>
          </cell>
          <cell r="S3424">
            <v>0</v>
          </cell>
          <cell r="T3424">
            <v>0</v>
          </cell>
          <cell r="U3424">
            <v>0</v>
          </cell>
          <cell r="V3424">
            <v>0</v>
          </cell>
        </row>
        <row r="3425">
          <cell r="A3425" t="str">
            <v>kwiecień 2004</v>
          </cell>
          <cell r="B3425" t="str">
            <v>DZ0407</v>
          </cell>
          <cell r="C3425" t="str">
            <v>DZ</v>
          </cell>
          <cell r="D3425" t="str">
            <v>DZ</v>
          </cell>
          <cell r="E3425" t="str">
            <v>zmienne</v>
          </cell>
          <cell r="F3425">
            <v>0</v>
          </cell>
          <cell r="G3425">
            <v>2200000</v>
          </cell>
          <cell r="H3425">
            <v>70000</v>
          </cell>
          <cell r="I3425">
            <v>700000</v>
          </cell>
          <cell r="J3425">
            <v>112000</v>
          </cell>
          <cell r="K3425">
            <v>0</v>
          </cell>
          <cell r="L3425">
            <v>418000</v>
          </cell>
          <cell r="M3425">
            <v>0</v>
          </cell>
          <cell r="N3425">
            <v>3500000</v>
          </cell>
          <cell r="O3425">
            <v>3500000</v>
          </cell>
          <cell r="P3425">
            <v>3500000</v>
          </cell>
          <cell r="Q3425">
            <v>3500000</v>
          </cell>
          <cell r="R3425">
            <v>0</v>
          </cell>
          <cell r="S3425">
            <v>0</v>
          </cell>
          <cell r="T3425">
            <v>0</v>
          </cell>
          <cell r="U3425">
            <v>0</v>
          </cell>
          <cell r="V3425">
            <v>0</v>
          </cell>
        </row>
        <row r="3426">
          <cell r="A3426" t="str">
            <v>kwiecień 2004</v>
          </cell>
          <cell r="B3426" t="str">
            <v>DZ0706</v>
          </cell>
          <cell r="C3426" t="str">
            <v>DZ</v>
          </cell>
          <cell r="D3426" t="str">
            <v>DZ</v>
          </cell>
          <cell r="E3426" t="str">
            <v>zmienne</v>
          </cell>
          <cell r="F3426">
            <v>440646875.15054446</v>
          </cell>
          <cell r="G3426">
            <v>429494194.6634779</v>
          </cell>
          <cell r="H3426">
            <v>23712376.315184977</v>
          </cell>
          <cell r="I3426">
            <v>7797335.5516960807</v>
          </cell>
          <cell r="J3426">
            <v>7414699.6880695727</v>
          </cell>
          <cell r="K3426">
            <v>16701402.656453609</v>
          </cell>
          <cell r="L3426">
            <v>9851115.9745732676</v>
          </cell>
          <cell r="M3426">
            <v>0</v>
          </cell>
          <cell r="N3426">
            <v>494971124.84945536</v>
          </cell>
          <cell r="O3426">
            <v>935617999.99999976</v>
          </cell>
          <cell r="P3426">
            <v>935617999.99999976</v>
          </cell>
          <cell r="Q3426">
            <v>931618000</v>
          </cell>
          <cell r="R3426">
            <v>0</v>
          </cell>
          <cell r="S3426">
            <v>0</v>
          </cell>
          <cell r="T3426">
            <v>0</v>
          </cell>
          <cell r="U3426">
            <v>0</v>
          </cell>
          <cell r="V3426">
            <v>0</v>
          </cell>
        </row>
        <row r="3427">
          <cell r="A3427" t="str">
            <v>kwiecień 2004</v>
          </cell>
          <cell r="B3427" t="str">
            <v>DZ0707</v>
          </cell>
          <cell r="C3427" t="str">
            <v>DZ</v>
          </cell>
          <cell r="D3427" t="str">
            <v>DZ</v>
          </cell>
          <cell r="E3427" t="str">
            <v>zmienne</v>
          </cell>
          <cell r="F3427">
            <v>0</v>
          </cell>
          <cell r="G3427">
            <v>71956000</v>
          </cell>
          <cell r="H3427">
            <v>0</v>
          </cell>
          <cell r="I3427">
            <v>2875000</v>
          </cell>
          <cell r="J3427">
            <v>40000</v>
          </cell>
          <cell r="K3427">
            <v>0</v>
          </cell>
          <cell r="L3427">
            <v>129000</v>
          </cell>
          <cell r="M3427">
            <v>0</v>
          </cell>
          <cell r="N3427">
            <v>75000000</v>
          </cell>
          <cell r="O3427">
            <v>75000000</v>
          </cell>
          <cell r="P3427">
            <v>75000000</v>
          </cell>
          <cell r="Q3427">
            <v>75000000</v>
          </cell>
          <cell r="R3427">
            <v>0</v>
          </cell>
          <cell r="S3427">
            <v>0</v>
          </cell>
          <cell r="T3427">
            <v>0</v>
          </cell>
          <cell r="U3427">
            <v>0</v>
          </cell>
          <cell r="V3427">
            <v>0</v>
          </cell>
        </row>
        <row r="3428">
          <cell r="A3428" t="str">
            <v>kwiecień 2004</v>
          </cell>
          <cell r="B3428" t="str">
            <v>DZ0708</v>
          </cell>
          <cell r="C3428" t="str">
            <v>DZ</v>
          </cell>
          <cell r="D3428" t="str">
            <v>DZ</v>
          </cell>
          <cell r="E3428" t="str">
            <v>zmienne</v>
          </cell>
          <cell r="F3428">
            <v>357187487.26903021</v>
          </cell>
          <cell r="G3428">
            <v>474288602.85762697</v>
          </cell>
          <cell r="H3428">
            <v>43316180.04686103</v>
          </cell>
          <cell r="I3428">
            <v>31117645.712293521</v>
          </cell>
          <cell r="J3428">
            <v>31259057.645301335</v>
          </cell>
          <cell r="K3428">
            <v>67053326.361959592</v>
          </cell>
          <cell r="L3428">
            <v>25643700.106927291</v>
          </cell>
          <cell r="M3428">
            <v>104000</v>
          </cell>
          <cell r="N3428">
            <v>672678512.73096979</v>
          </cell>
          <cell r="O3428">
            <v>1029970000</v>
          </cell>
          <cell r="P3428">
            <v>1029866000</v>
          </cell>
          <cell r="Q3428">
            <v>1026866000</v>
          </cell>
          <cell r="R3428">
            <v>0</v>
          </cell>
          <cell r="S3428">
            <v>0</v>
          </cell>
          <cell r="T3428">
            <v>104000</v>
          </cell>
          <cell r="U3428">
            <v>0</v>
          </cell>
          <cell r="V3428">
            <v>0</v>
          </cell>
        </row>
        <row r="3429">
          <cell r="A3429" t="str">
            <v>kwiecień 2004</v>
          </cell>
          <cell r="B3429" t="str">
            <v>DZ0709</v>
          </cell>
          <cell r="C3429" t="str">
            <v>DZ</v>
          </cell>
          <cell r="D3429" t="str">
            <v>DZ</v>
          </cell>
          <cell r="E3429" t="str">
            <v>zmienne</v>
          </cell>
          <cell r="F3429">
            <v>68899000</v>
          </cell>
          <cell r="G3429">
            <v>220946000</v>
          </cell>
          <cell r="H3429">
            <v>243155000</v>
          </cell>
          <cell r="I3429">
            <v>59446000</v>
          </cell>
          <cell r="J3429">
            <v>52785000</v>
          </cell>
          <cell r="K3429">
            <v>37518000</v>
          </cell>
          <cell r="L3429">
            <v>10385000</v>
          </cell>
          <cell r="M3429">
            <v>1286000</v>
          </cell>
          <cell r="N3429">
            <v>624235000</v>
          </cell>
          <cell r="O3429">
            <v>694420000</v>
          </cell>
          <cell r="P3429">
            <v>693134000</v>
          </cell>
          <cell r="Q3429">
            <v>693134000</v>
          </cell>
          <cell r="R3429">
            <v>0</v>
          </cell>
          <cell r="S3429">
            <v>0</v>
          </cell>
          <cell r="T3429">
            <v>1286000</v>
          </cell>
          <cell r="U3429">
            <v>0</v>
          </cell>
          <cell r="V3429">
            <v>0</v>
          </cell>
        </row>
        <row r="3430">
          <cell r="A3430" t="str">
            <v>kwiecień 2004</v>
          </cell>
          <cell r="B3430" t="str">
            <v>DZ0811</v>
          </cell>
          <cell r="C3430" t="str">
            <v>DZ</v>
          </cell>
          <cell r="D3430" t="str">
            <v>DZ</v>
          </cell>
          <cell r="E3430" t="str">
            <v>zmienne</v>
          </cell>
          <cell r="F3430">
            <v>696421000</v>
          </cell>
          <cell r="G3430">
            <v>190240000</v>
          </cell>
          <cell r="H3430">
            <v>7739000</v>
          </cell>
          <cell r="I3430">
            <v>83461000</v>
          </cell>
          <cell r="J3430">
            <v>102707000</v>
          </cell>
          <cell r="K3430">
            <v>183000000</v>
          </cell>
          <cell r="L3430">
            <v>5660000</v>
          </cell>
          <cell r="M3430">
            <v>16272000</v>
          </cell>
          <cell r="N3430">
            <v>572807000</v>
          </cell>
          <cell r="O3430">
            <v>1285500000</v>
          </cell>
          <cell r="P3430">
            <v>1269228000</v>
          </cell>
          <cell r="Q3430">
            <v>1269228000</v>
          </cell>
          <cell r="R3430">
            <v>0</v>
          </cell>
          <cell r="S3430">
            <v>0</v>
          </cell>
          <cell r="T3430">
            <v>72000</v>
          </cell>
          <cell r="U3430">
            <v>16200000</v>
          </cell>
          <cell r="V3430">
            <v>0</v>
          </cell>
        </row>
        <row r="3431">
          <cell r="A3431" t="str">
            <v>kwiecień 2004</v>
          </cell>
          <cell r="B3431" t="str">
            <v>DZ1006</v>
          </cell>
          <cell r="C3431" t="str">
            <v>DZ</v>
          </cell>
          <cell r="D3431" t="str">
            <v>DZ</v>
          </cell>
          <cell r="E3431" t="str">
            <v>zmienne</v>
          </cell>
          <cell r="F3431">
            <v>92452000</v>
          </cell>
          <cell r="G3431">
            <v>188846000</v>
          </cell>
          <cell r="H3431">
            <v>7000000</v>
          </cell>
          <cell r="I3431">
            <v>4720000</v>
          </cell>
          <cell r="J3431">
            <v>11244000</v>
          </cell>
          <cell r="K3431">
            <v>6666000</v>
          </cell>
          <cell r="L3431">
            <v>2618000</v>
          </cell>
          <cell r="M3431">
            <v>0</v>
          </cell>
          <cell r="N3431">
            <v>221094000</v>
          </cell>
          <cell r="O3431">
            <v>313546000</v>
          </cell>
          <cell r="P3431">
            <v>313546000</v>
          </cell>
          <cell r="Q3431">
            <v>313546000</v>
          </cell>
          <cell r="R3431">
            <v>0</v>
          </cell>
          <cell r="S3431">
            <v>0</v>
          </cell>
          <cell r="T3431">
            <v>0</v>
          </cell>
          <cell r="U3431">
            <v>0</v>
          </cell>
          <cell r="V3431">
            <v>0</v>
          </cell>
        </row>
        <row r="3432">
          <cell r="A3432" t="str">
            <v>kwiecień 2004</v>
          </cell>
          <cell r="B3432" t="str">
            <v>DZ1111</v>
          </cell>
          <cell r="C3432" t="str">
            <v>DZ</v>
          </cell>
          <cell r="D3432" t="str">
            <v>DZ</v>
          </cell>
          <cell r="E3432" t="str">
            <v>zmienne</v>
          </cell>
          <cell r="F3432">
            <v>0</v>
          </cell>
          <cell r="G3432">
            <v>0</v>
          </cell>
          <cell r="H3432">
            <v>487118000</v>
          </cell>
          <cell r="I3432">
            <v>23200000</v>
          </cell>
          <cell r="J3432">
            <v>111000</v>
          </cell>
          <cell r="K3432">
            <v>100000</v>
          </cell>
          <cell r="L3432">
            <v>500000</v>
          </cell>
          <cell r="M3432">
            <v>150000000</v>
          </cell>
          <cell r="N3432">
            <v>511029000</v>
          </cell>
          <cell r="O3432">
            <v>661029000</v>
          </cell>
          <cell r="P3432">
            <v>511029000</v>
          </cell>
          <cell r="Q3432">
            <v>511029000</v>
          </cell>
          <cell r="R3432">
            <v>150000000</v>
          </cell>
          <cell r="S3432">
            <v>0</v>
          </cell>
          <cell r="T3432">
            <v>0</v>
          </cell>
          <cell r="U3432">
            <v>0</v>
          </cell>
          <cell r="V3432">
            <v>0</v>
          </cell>
        </row>
        <row r="3433">
          <cell r="A3433" t="str">
            <v>kwiecień 2004</v>
          </cell>
          <cell r="B3433" t="str">
            <v>DZ1205</v>
          </cell>
          <cell r="C3433" t="str">
            <v>DZ</v>
          </cell>
          <cell r="D3433" t="str">
            <v>DZ</v>
          </cell>
          <cell r="E3433" t="str">
            <v>zmienne</v>
          </cell>
          <cell r="F3433">
            <v>159805611.22244489</v>
          </cell>
          <cell r="G3433">
            <v>294850701.40280563</v>
          </cell>
          <cell r="H3433">
            <v>0</v>
          </cell>
          <cell r="I3433">
            <v>8976953.9078156315</v>
          </cell>
          <cell r="J3433">
            <v>5514028.0561122242</v>
          </cell>
          <cell r="K3433">
            <v>9260521.0420841686</v>
          </cell>
          <cell r="L3433">
            <v>21592184.368737474</v>
          </cell>
          <cell r="M3433">
            <v>0</v>
          </cell>
          <cell r="N3433">
            <v>340194388.77755511</v>
          </cell>
          <cell r="O3433">
            <v>500000000</v>
          </cell>
          <cell r="P3433">
            <v>500000000</v>
          </cell>
          <cell r="Q3433">
            <v>499000000</v>
          </cell>
          <cell r="R3433">
            <v>0</v>
          </cell>
          <cell r="S3433">
            <v>0</v>
          </cell>
          <cell r="T3433">
            <v>0</v>
          </cell>
          <cell r="U3433">
            <v>0</v>
          </cell>
          <cell r="V3433">
            <v>0</v>
          </cell>
        </row>
        <row r="3434">
          <cell r="A3434" t="str">
            <v>kwiecień 2004</v>
          </cell>
          <cell r="B3434" t="str">
            <v>OK0405</v>
          </cell>
          <cell r="C3434" t="str">
            <v>OK</v>
          </cell>
          <cell r="D3434" t="str">
            <v>zero</v>
          </cell>
          <cell r="E3434" t="str">
            <v>stałe</v>
          </cell>
          <cell r="F3434">
            <v>6929871076.6978045</v>
          </cell>
          <cell r="G3434">
            <v>1641511616.1098907</v>
          </cell>
          <cell r="H3434">
            <v>896979628.24920774</v>
          </cell>
          <cell r="I3434">
            <v>842844317.70924366</v>
          </cell>
          <cell r="J3434">
            <v>433383944.17210519</v>
          </cell>
          <cell r="K3434">
            <v>149878150.3714917</v>
          </cell>
          <cell r="L3434">
            <v>155203266.69025636</v>
          </cell>
          <cell r="M3434">
            <v>1659857000</v>
          </cell>
          <cell r="N3434">
            <v>4119800923.3021955</v>
          </cell>
          <cell r="O3434">
            <v>12709529000.000002</v>
          </cell>
          <cell r="P3434">
            <v>11049672000.000002</v>
          </cell>
          <cell r="Q3434">
            <v>10922855000</v>
          </cell>
          <cell r="R3434">
            <v>1239480000</v>
          </cell>
          <cell r="S3434">
            <v>383160000</v>
          </cell>
          <cell r="T3434">
            <v>1935000</v>
          </cell>
          <cell r="U3434">
            <v>35250000</v>
          </cell>
          <cell r="V3434">
            <v>32000</v>
          </cell>
        </row>
        <row r="3435">
          <cell r="A3435" t="str">
            <v>kwiecień 2004</v>
          </cell>
          <cell r="B3435" t="str">
            <v>OK0406</v>
          </cell>
          <cell r="C3435" t="str">
            <v>OK</v>
          </cell>
          <cell r="D3435" t="str">
            <v>zero</v>
          </cell>
          <cell r="E3435" t="str">
            <v>stałe</v>
          </cell>
          <cell r="F3435">
            <v>3362369931.1896915</v>
          </cell>
          <cell r="G3435">
            <v>1521332036.8356574</v>
          </cell>
          <cell r="H3435">
            <v>2424956526.7505302</v>
          </cell>
          <cell r="I3435">
            <v>1856351042.1560826</v>
          </cell>
          <cell r="J3435">
            <v>537496446.83837271</v>
          </cell>
          <cell r="K3435">
            <v>335630276.30531979</v>
          </cell>
          <cell r="L3435">
            <v>218391739.92434576</v>
          </cell>
          <cell r="M3435">
            <v>3883415000</v>
          </cell>
          <cell r="N3435">
            <v>6894158068.8103085</v>
          </cell>
          <cell r="O3435">
            <v>14139942999.999998</v>
          </cell>
          <cell r="P3435">
            <v>10256527999.999998</v>
          </cell>
          <cell r="Q3435">
            <v>10134528000</v>
          </cell>
          <cell r="R3435">
            <v>1357046000</v>
          </cell>
          <cell r="S3435">
            <v>2207863000</v>
          </cell>
          <cell r="T3435">
            <v>3718000</v>
          </cell>
          <cell r="U3435">
            <v>234788000</v>
          </cell>
          <cell r="V3435">
            <v>80000000</v>
          </cell>
        </row>
        <row r="3436">
          <cell r="A3436" t="str">
            <v>kwiecień 2004</v>
          </cell>
          <cell r="B3436" t="str">
            <v>OK0804</v>
          </cell>
          <cell r="C3436" t="str">
            <v>OK</v>
          </cell>
          <cell r="D3436" t="str">
            <v>zero</v>
          </cell>
          <cell r="E3436" t="str">
            <v>stałe</v>
          </cell>
          <cell r="F3436">
            <v>4778646635.5031166</v>
          </cell>
          <cell r="G3436">
            <v>836192835.7753737</v>
          </cell>
          <cell r="H3436">
            <v>437755679.44097781</v>
          </cell>
          <cell r="I3436">
            <v>125686485.53701155</v>
          </cell>
          <cell r="J3436">
            <v>203268007.8263346</v>
          </cell>
          <cell r="K3436">
            <v>178835763.70019314</v>
          </cell>
          <cell r="L3436">
            <v>195370592.21699291</v>
          </cell>
          <cell r="M3436">
            <v>467394000</v>
          </cell>
          <cell r="N3436">
            <v>1977109364.4968836</v>
          </cell>
          <cell r="O3436">
            <v>7223150000.000001</v>
          </cell>
          <cell r="P3436">
            <v>6755756000.000001</v>
          </cell>
          <cell r="Q3436">
            <v>6573192000</v>
          </cell>
          <cell r="R3436">
            <v>245152000</v>
          </cell>
          <cell r="S3436">
            <v>213947000</v>
          </cell>
          <cell r="T3436">
            <v>390000</v>
          </cell>
          <cell r="U3436">
            <v>3275000</v>
          </cell>
          <cell r="V3436">
            <v>4630000</v>
          </cell>
        </row>
        <row r="3437">
          <cell r="A3437" t="str">
            <v>kwiecień 2004</v>
          </cell>
          <cell r="B3437" t="str">
            <v>OK0805</v>
          </cell>
          <cell r="C3437" t="str">
            <v>OK</v>
          </cell>
          <cell r="D3437" t="str">
            <v>zero</v>
          </cell>
          <cell r="E3437" t="str">
            <v>stałe</v>
          </cell>
          <cell r="F3437">
            <v>3547598964.1661606</v>
          </cell>
          <cell r="G3437">
            <v>1405390821.5635397</v>
          </cell>
          <cell r="H3437">
            <v>1661140987.5836248</v>
          </cell>
          <cell r="I3437">
            <v>516132927.85052168</v>
          </cell>
          <cell r="J3437">
            <v>683368533.843907</v>
          </cell>
          <cell r="K3437">
            <v>69551092.73637034</v>
          </cell>
          <cell r="L3437">
            <v>106936672.25587569</v>
          </cell>
          <cell r="M3437">
            <v>2941794000</v>
          </cell>
          <cell r="N3437">
            <v>4442521035.8338385</v>
          </cell>
          <cell r="O3437">
            <v>10931914000</v>
          </cell>
          <cell r="P3437">
            <v>7990120000</v>
          </cell>
          <cell r="Q3437">
            <v>7970120000</v>
          </cell>
          <cell r="R3437">
            <v>1438671000</v>
          </cell>
          <cell r="S3437">
            <v>1369689000</v>
          </cell>
          <cell r="T3437">
            <v>4634000</v>
          </cell>
          <cell r="U3437">
            <v>128800000</v>
          </cell>
          <cell r="V3437">
            <v>0</v>
          </cell>
        </row>
        <row r="3438">
          <cell r="A3438" t="str">
            <v>kwiecień 2004</v>
          </cell>
          <cell r="B3438" t="str">
            <v>OK1204</v>
          </cell>
          <cell r="C3438" t="str">
            <v>OK</v>
          </cell>
          <cell r="D3438" t="str">
            <v>zero</v>
          </cell>
          <cell r="E3438" t="str">
            <v>stałe</v>
          </cell>
          <cell r="F3438">
            <v>4695157489.2075701</v>
          </cell>
          <cell r="G3438">
            <v>1435634282.481971</v>
          </cell>
          <cell r="H3438">
            <v>776061412.88054514</v>
          </cell>
          <cell r="I3438">
            <v>557077773.4231714</v>
          </cell>
          <cell r="J3438">
            <v>701649613.55358517</v>
          </cell>
          <cell r="K3438">
            <v>226064213.22904211</v>
          </cell>
          <cell r="L3438">
            <v>227501215.22411481</v>
          </cell>
          <cell r="M3438">
            <v>1745138000</v>
          </cell>
          <cell r="N3438">
            <v>3923988510.7924299</v>
          </cell>
          <cell r="O3438">
            <v>10364283999.999998</v>
          </cell>
          <cell r="P3438">
            <v>8619145999.9999981</v>
          </cell>
          <cell r="Q3438">
            <v>8583146000</v>
          </cell>
          <cell r="R3438">
            <v>1320174000</v>
          </cell>
          <cell r="S3438">
            <v>392020000</v>
          </cell>
          <cell r="T3438">
            <v>3064000</v>
          </cell>
          <cell r="U3438">
            <v>24630000</v>
          </cell>
          <cell r="V3438">
            <v>5250000</v>
          </cell>
        </row>
        <row r="3439">
          <cell r="A3439" t="str">
            <v>kwiecień 2004</v>
          </cell>
          <cell r="B3439" t="str">
            <v>OS0604</v>
          </cell>
          <cell r="C3439" t="str">
            <v>OS</v>
          </cell>
          <cell r="D3439" t="str">
            <v>5-latki</v>
          </cell>
          <cell r="E3439" t="str">
            <v>stałe</v>
          </cell>
          <cell r="F3439">
            <v>1507798032.8088083</v>
          </cell>
          <cell r="G3439">
            <v>479232326.67417741</v>
          </cell>
          <cell r="H3439">
            <v>210888208.01083764</v>
          </cell>
          <cell r="I3439">
            <v>77624993.052375361</v>
          </cell>
          <cell r="J3439">
            <v>8296609.2892701877</v>
          </cell>
          <cell r="K3439">
            <v>28796547.354417667</v>
          </cell>
          <cell r="L3439">
            <v>4551282.8101139311</v>
          </cell>
          <cell r="M3439">
            <v>169680000</v>
          </cell>
          <cell r="N3439">
            <v>809389967.19119215</v>
          </cell>
          <cell r="O3439">
            <v>2486868000.000001</v>
          </cell>
          <cell r="P3439">
            <v>2317188000.000001</v>
          </cell>
          <cell r="Q3439">
            <v>2297188000</v>
          </cell>
          <cell r="R3439">
            <v>110777000</v>
          </cell>
          <cell r="S3439">
            <v>58903000</v>
          </cell>
          <cell r="T3439">
            <v>0</v>
          </cell>
          <cell r="U3439">
            <v>0</v>
          </cell>
          <cell r="V3439">
            <v>0</v>
          </cell>
        </row>
        <row r="3440">
          <cell r="A3440" t="str">
            <v>kwiecień 2004</v>
          </cell>
          <cell r="B3440" t="str">
            <v>OS1004</v>
          </cell>
          <cell r="C3440" t="str">
            <v>OS</v>
          </cell>
          <cell r="D3440" t="str">
            <v>5-latki</v>
          </cell>
          <cell r="E3440" t="str">
            <v>stałe</v>
          </cell>
          <cell r="F3440">
            <v>165510367.58732125</v>
          </cell>
          <cell r="G3440">
            <v>338479193.30725902</v>
          </cell>
          <cell r="H3440">
            <v>84098227.828030378</v>
          </cell>
          <cell r="I3440">
            <v>26397485.359629121</v>
          </cell>
          <cell r="J3440">
            <v>2760311.5627973001</v>
          </cell>
          <cell r="K3440">
            <v>21961127.059392035</v>
          </cell>
          <cell r="L3440">
            <v>25003287.295570891</v>
          </cell>
          <cell r="M3440">
            <v>38790000</v>
          </cell>
          <cell r="N3440">
            <v>498699632.41267878</v>
          </cell>
          <cell r="O3440">
            <v>703000000</v>
          </cell>
          <cell r="P3440">
            <v>664210000</v>
          </cell>
          <cell r="Q3440">
            <v>662210000</v>
          </cell>
          <cell r="R3440">
            <v>20800000</v>
          </cell>
          <cell r="S3440">
            <v>17980000</v>
          </cell>
          <cell r="T3440">
            <v>10000</v>
          </cell>
          <cell r="U3440">
            <v>0</v>
          </cell>
          <cell r="V3440">
            <v>0</v>
          </cell>
        </row>
        <row r="3441">
          <cell r="A3441" t="str">
            <v>kwiecień 2004</v>
          </cell>
          <cell r="B3441" t="str">
            <v>PK0704</v>
          </cell>
          <cell r="C3441" t="str">
            <v>PK</v>
          </cell>
          <cell r="D3441" t="str">
            <v>konwersja</v>
          </cell>
          <cell r="E3441" t="str">
            <v>stałe</v>
          </cell>
          <cell r="F3441">
            <v>1982888000</v>
          </cell>
          <cell r="G3441">
            <v>423500000</v>
          </cell>
          <cell r="H3441">
            <v>26000000</v>
          </cell>
          <cell r="I3441">
            <v>202073000</v>
          </cell>
          <cell r="J3441">
            <v>8845000</v>
          </cell>
          <cell r="K3441">
            <v>0</v>
          </cell>
          <cell r="L3441">
            <v>56000000</v>
          </cell>
          <cell r="M3441">
            <v>0</v>
          </cell>
          <cell r="N3441">
            <v>716418000</v>
          </cell>
          <cell r="O3441">
            <v>2699306000</v>
          </cell>
          <cell r="P3441">
            <v>2699306000</v>
          </cell>
          <cell r="Q3441">
            <v>2699306000</v>
          </cell>
          <cell r="R3441">
            <v>0</v>
          </cell>
          <cell r="S3441">
            <v>0</v>
          </cell>
          <cell r="T3441">
            <v>0</v>
          </cell>
          <cell r="U3441">
            <v>0</v>
          </cell>
          <cell r="V3441">
            <v>0</v>
          </cell>
        </row>
        <row r="3442">
          <cell r="A3442" t="str">
            <v>kwiecień 2004</v>
          </cell>
          <cell r="B3442" t="str">
            <v>PP1013</v>
          </cell>
          <cell r="C3442" t="str">
            <v>PP</v>
          </cell>
          <cell r="D3442" t="str">
            <v>10-latki</v>
          </cell>
          <cell r="E3442" t="str">
            <v>zmienne</v>
          </cell>
          <cell r="F3442">
            <v>0</v>
          </cell>
          <cell r="G3442">
            <v>25762195.121951219</v>
          </cell>
          <cell r="H3442">
            <v>154573170.7317073</v>
          </cell>
          <cell r="I3442">
            <v>321512195.12195122</v>
          </cell>
          <cell r="J3442">
            <v>0</v>
          </cell>
          <cell r="K3442">
            <v>0</v>
          </cell>
          <cell r="L3442">
            <v>5152439.0243902439</v>
          </cell>
          <cell r="M3442">
            <v>243000000</v>
          </cell>
          <cell r="N3442">
            <v>507000000</v>
          </cell>
          <cell r="O3442">
            <v>750000000</v>
          </cell>
          <cell r="P3442">
            <v>507000000</v>
          </cell>
          <cell r="Q3442">
            <v>492000000</v>
          </cell>
          <cell r="R3442">
            <v>0</v>
          </cell>
          <cell r="S3442">
            <v>243000000</v>
          </cell>
          <cell r="T3442">
            <v>0</v>
          </cell>
          <cell r="U3442">
            <v>0</v>
          </cell>
          <cell r="V3442">
            <v>0</v>
          </cell>
        </row>
        <row r="3443">
          <cell r="A3443" t="str">
            <v>kwiecień 2004</v>
          </cell>
          <cell r="B3443" t="str">
            <v>PS0205</v>
          </cell>
          <cell r="C3443" t="str">
            <v>PS</v>
          </cell>
          <cell r="D3443" t="str">
            <v>5-latki</v>
          </cell>
          <cell r="E3443" t="str">
            <v>stałe</v>
          </cell>
          <cell r="F3443">
            <v>2530234803.8251839</v>
          </cell>
          <cell r="G3443">
            <v>1432931037.7666335</v>
          </cell>
          <cell r="H3443">
            <v>839877197.13698113</v>
          </cell>
          <cell r="I3443">
            <v>234680546.38764405</v>
          </cell>
          <cell r="J3443">
            <v>19691967.51665958</v>
          </cell>
          <cell r="K3443">
            <v>232022703.97386959</v>
          </cell>
          <cell r="L3443">
            <v>82684743.393029347</v>
          </cell>
          <cell r="M3443">
            <v>774689000</v>
          </cell>
          <cell r="N3443">
            <v>2841888196.1748176</v>
          </cell>
          <cell r="O3443">
            <v>6146812000.000001</v>
          </cell>
          <cell r="P3443">
            <v>5372123000.000001</v>
          </cell>
          <cell r="Q3443">
            <v>5342123000</v>
          </cell>
          <cell r="R3443">
            <v>325835000</v>
          </cell>
          <cell r="S3443">
            <v>443125000</v>
          </cell>
          <cell r="T3443">
            <v>79000</v>
          </cell>
          <cell r="U3443">
            <v>5650000</v>
          </cell>
          <cell r="V3443">
            <v>0</v>
          </cell>
        </row>
        <row r="3444">
          <cell r="A3444" t="str">
            <v>kwiecień 2004</v>
          </cell>
          <cell r="B3444" t="str">
            <v>PS0206</v>
          </cell>
          <cell r="C3444" t="str">
            <v>PS</v>
          </cell>
          <cell r="D3444" t="str">
            <v>5-latki</v>
          </cell>
          <cell r="E3444" t="str">
            <v>stałe</v>
          </cell>
          <cell r="F3444">
            <v>2035330203.942637</v>
          </cell>
          <cell r="G3444">
            <v>1127466901.6645219</v>
          </cell>
          <cell r="H3444">
            <v>1379804894.6092725</v>
          </cell>
          <cell r="I3444">
            <v>267819553.67734373</v>
          </cell>
          <cell r="J3444">
            <v>18234864.632500608</v>
          </cell>
          <cell r="K3444">
            <v>6592064.2242492568</v>
          </cell>
          <cell r="L3444">
            <v>36174517.249475054</v>
          </cell>
          <cell r="M3444">
            <v>637709000</v>
          </cell>
          <cell r="N3444">
            <v>2836092796.057363</v>
          </cell>
          <cell r="O3444">
            <v>5509131999.999999</v>
          </cell>
          <cell r="P3444">
            <v>4871422999.999999</v>
          </cell>
          <cell r="Q3444">
            <v>4851423000</v>
          </cell>
          <cell r="R3444">
            <v>298216000</v>
          </cell>
          <cell r="S3444">
            <v>320563000</v>
          </cell>
          <cell r="T3444">
            <v>30000</v>
          </cell>
          <cell r="U3444">
            <v>18900000</v>
          </cell>
          <cell r="V3444">
            <v>0</v>
          </cell>
        </row>
        <row r="3445">
          <cell r="A3445" t="str">
            <v>kwiecień 2004</v>
          </cell>
          <cell r="B3445" t="str">
            <v>PS0506</v>
          </cell>
          <cell r="C3445" t="str">
            <v>PS</v>
          </cell>
          <cell r="D3445" t="str">
            <v>5-latki</v>
          </cell>
          <cell r="E3445" t="str">
            <v>stałe</v>
          </cell>
          <cell r="F3445">
            <v>1257246572.1930649</v>
          </cell>
          <cell r="G3445">
            <v>1684900715.7596514</v>
          </cell>
          <cell r="H3445">
            <v>1276299603.2434368</v>
          </cell>
          <cell r="I3445">
            <v>367209906.32242239</v>
          </cell>
          <cell r="J3445">
            <v>32955044.67866854</v>
          </cell>
          <cell r="K3445">
            <v>559259.06789182033</v>
          </cell>
          <cell r="L3445">
            <v>14053898.734864233</v>
          </cell>
          <cell r="M3445">
            <v>1203383000</v>
          </cell>
          <cell r="N3445">
            <v>3375978427.8069348</v>
          </cell>
          <cell r="O3445">
            <v>5836608000.000001</v>
          </cell>
          <cell r="P3445">
            <v>4633225000.000001</v>
          </cell>
          <cell r="Q3445">
            <v>4606225000</v>
          </cell>
          <cell r="R3445">
            <v>756394000</v>
          </cell>
          <cell r="S3445">
            <v>446289000</v>
          </cell>
          <cell r="T3445">
            <v>0</v>
          </cell>
          <cell r="U3445">
            <v>700000</v>
          </cell>
          <cell r="V3445">
            <v>0</v>
          </cell>
        </row>
        <row r="3446">
          <cell r="A3446" t="str">
            <v>kwiecień 2004</v>
          </cell>
          <cell r="B3446" t="str">
            <v>PS0507</v>
          </cell>
          <cell r="C3446" t="str">
            <v>PS</v>
          </cell>
          <cell r="D3446" t="str">
            <v>5-latki</v>
          </cell>
          <cell r="E3446" t="str">
            <v>stałe</v>
          </cell>
          <cell r="F3446">
            <v>2862102469.8065844</v>
          </cell>
          <cell r="G3446">
            <v>2232197837.4217443</v>
          </cell>
          <cell r="H3446">
            <v>2386595673.5275092</v>
          </cell>
          <cell r="I3446">
            <v>720517518.21648741</v>
          </cell>
          <cell r="J3446">
            <v>24037394.42665939</v>
          </cell>
          <cell r="K3446">
            <v>46166002.222946934</v>
          </cell>
          <cell r="L3446">
            <v>65508104.37806797</v>
          </cell>
          <cell r="M3446">
            <v>2053616000</v>
          </cell>
          <cell r="N3446">
            <v>5475022530.1934156</v>
          </cell>
          <cell r="O3446">
            <v>10390741000</v>
          </cell>
          <cell r="P3446">
            <v>8337125000.000001</v>
          </cell>
          <cell r="Q3446">
            <v>8263805000</v>
          </cell>
          <cell r="R3446">
            <v>711070000</v>
          </cell>
          <cell r="S3446">
            <v>1331548000</v>
          </cell>
          <cell r="T3446">
            <v>98000</v>
          </cell>
          <cell r="U3446">
            <v>10900000</v>
          </cell>
          <cell r="V3446">
            <v>0</v>
          </cell>
        </row>
        <row r="3447">
          <cell r="A3447" t="str">
            <v>kwiecień 2004</v>
          </cell>
          <cell r="B3447" t="str">
            <v>PS0605</v>
          </cell>
          <cell r="C3447" t="str">
            <v>PS</v>
          </cell>
          <cell r="D3447" t="str">
            <v>5-latki</v>
          </cell>
          <cell r="E3447" t="str">
            <v>stałe</v>
          </cell>
          <cell r="F3447">
            <v>826579195.01276231</v>
          </cell>
          <cell r="G3447">
            <v>981172317.99471486</v>
          </cell>
          <cell r="H3447">
            <v>816014085.65983629</v>
          </cell>
          <cell r="I3447">
            <v>373562196.65344054</v>
          </cell>
          <cell r="J3447">
            <v>9969279.2678175271</v>
          </cell>
          <cell r="K3447">
            <v>32830338.849086761</v>
          </cell>
          <cell r="L3447">
            <v>13136586.562341796</v>
          </cell>
          <cell r="M3447">
            <v>660679000</v>
          </cell>
          <cell r="N3447">
            <v>2226684804.9872375</v>
          </cell>
          <cell r="O3447">
            <v>3713943000</v>
          </cell>
          <cell r="P3447">
            <v>3053264000</v>
          </cell>
          <cell r="Q3447">
            <v>3018264000</v>
          </cell>
          <cell r="R3447">
            <v>416145000</v>
          </cell>
          <cell r="S3447">
            <v>244534000</v>
          </cell>
          <cell r="T3447">
            <v>0</v>
          </cell>
          <cell r="U3447">
            <v>0</v>
          </cell>
          <cell r="V3447">
            <v>0</v>
          </cell>
        </row>
        <row r="3448">
          <cell r="A3448" t="str">
            <v>kwiecień 2004</v>
          </cell>
          <cell r="B3448" t="str">
            <v>PS0608</v>
          </cell>
          <cell r="C3448" t="str">
            <v>PS</v>
          </cell>
          <cell r="D3448" t="str">
            <v>5-latki</v>
          </cell>
          <cell r="E3448" t="str">
            <v>stałe</v>
          </cell>
          <cell r="F3448">
            <v>6067904966.1326675</v>
          </cell>
          <cell r="G3448">
            <v>2591790704.822504</v>
          </cell>
          <cell r="H3448">
            <v>3919557487.3485761</v>
          </cell>
          <cell r="I3448">
            <v>1712627098.0588577</v>
          </cell>
          <cell r="J3448">
            <v>116287745.45463523</v>
          </cell>
          <cell r="K3448">
            <v>89215088.676409632</v>
          </cell>
          <cell r="L3448">
            <v>153164909.50634965</v>
          </cell>
          <cell r="M3448">
            <v>10025324000</v>
          </cell>
          <cell r="N3448">
            <v>8582643033.8673325</v>
          </cell>
          <cell r="O3448">
            <v>24675872000</v>
          </cell>
          <cell r="P3448">
            <v>14650547999.999998</v>
          </cell>
          <cell r="Q3448">
            <v>14582548000</v>
          </cell>
          <cell r="R3448">
            <v>3961040000</v>
          </cell>
          <cell r="S3448">
            <v>5921220000</v>
          </cell>
          <cell r="T3448">
            <v>1137000</v>
          </cell>
          <cell r="U3448">
            <v>125317000</v>
          </cell>
          <cell r="V3448">
            <v>16610000</v>
          </cell>
        </row>
        <row r="3449">
          <cell r="A3449" t="str">
            <v>kwiecień 2004</v>
          </cell>
          <cell r="B3449" t="str">
            <v>PS1004</v>
          </cell>
          <cell r="C3449" t="str">
            <v>PS</v>
          </cell>
          <cell r="D3449" t="str">
            <v>5-latki</v>
          </cell>
          <cell r="E3449" t="str">
            <v>stałe</v>
          </cell>
          <cell r="F3449">
            <v>1367647282.9194281</v>
          </cell>
          <cell r="G3449">
            <v>539723224.14938724</v>
          </cell>
          <cell r="H3449">
            <v>304229394.44033718</v>
          </cell>
          <cell r="I3449">
            <v>153082033.10405615</v>
          </cell>
          <cell r="J3449">
            <v>14827798.307354029</v>
          </cell>
          <cell r="K3449">
            <v>51360666.125621915</v>
          </cell>
          <cell r="L3449">
            <v>90936600.953815326</v>
          </cell>
          <cell r="M3449">
            <v>324206000</v>
          </cell>
          <cell r="N3449">
            <v>1154159717.0805717</v>
          </cell>
          <cell r="O3449">
            <v>2846013000</v>
          </cell>
          <cell r="P3449">
            <v>2521807000</v>
          </cell>
          <cell r="Q3449">
            <v>2511807000</v>
          </cell>
          <cell r="R3449">
            <v>119034000</v>
          </cell>
          <cell r="S3449">
            <v>201172000</v>
          </cell>
          <cell r="T3449">
            <v>0</v>
          </cell>
          <cell r="U3449">
            <v>4000000</v>
          </cell>
          <cell r="V3449">
            <v>0</v>
          </cell>
        </row>
        <row r="3450">
          <cell r="A3450" t="str">
            <v>kwiecień 2004</v>
          </cell>
          <cell r="B3450" t="str">
            <v>PS1005</v>
          </cell>
          <cell r="C3450" t="str">
            <v>PS</v>
          </cell>
          <cell r="D3450" t="str">
            <v>5-latki</v>
          </cell>
          <cell r="E3450" t="str">
            <v>stałe</v>
          </cell>
          <cell r="F3450">
            <v>1072750657.1122664</v>
          </cell>
          <cell r="G3450">
            <v>1549770689.2637579</v>
          </cell>
          <cell r="H3450">
            <v>969807051.19947791</v>
          </cell>
          <cell r="I3450">
            <v>198138067.62342721</v>
          </cell>
          <cell r="J3450">
            <v>31633231.818091784</v>
          </cell>
          <cell r="K3450">
            <v>11338474.806846058</v>
          </cell>
          <cell r="L3450">
            <v>13397828.176132627</v>
          </cell>
          <cell r="M3450">
            <v>495193000</v>
          </cell>
          <cell r="N3450">
            <v>2774085342.8877339</v>
          </cell>
          <cell r="O3450">
            <v>4342029000</v>
          </cell>
          <cell r="P3450">
            <v>3846836000.0000005</v>
          </cell>
          <cell r="Q3450">
            <v>3836836000</v>
          </cell>
          <cell r="R3450">
            <v>165288000</v>
          </cell>
          <cell r="S3450">
            <v>329905000</v>
          </cell>
          <cell r="T3450">
            <v>0</v>
          </cell>
          <cell r="U3450">
            <v>0</v>
          </cell>
          <cell r="V3450">
            <v>0</v>
          </cell>
        </row>
        <row r="3451">
          <cell r="A3451" t="str">
            <v>kwiecień 2004</v>
          </cell>
          <cell r="B3451" t="str">
            <v>PS1106</v>
          </cell>
          <cell r="C3451" t="str">
            <v>PS</v>
          </cell>
          <cell r="D3451" t="str">
            <v>5-latki</v>
          </cell>
          <cell r="E3451" t="str">
            <v>stałe</v>
          </cell>
          <cell r="F3451">
            <v>2403763014.3208971</v>
          </cell>
          <cell r="G3451">
            <v>3079125731.5332026</v>
          </cell>
          <cell r="H3451">
            <v>3154723707.4315934</v>
          </cell>
          <cell r="I3451">
            <v>922228869.72330248</v>
          </cell>
          <cell r="J3451">
            <v>44480979.087581947</v>
          </cell>
          <cell r="K3451">
            <v>45101925.680224396</v>
          </cell>
          <cell r="L3451">
            <v>61688772.223200135</v>
          </cell>
          <cell r="M3451">
            <v>3700652000</v>
          </cell>
          <cell r="N3451">
            <v>7307349985.6791048</v>
          </cell>
          <cell r="O3451">
            <v>13411765000</v>
          </cell>
          <cell r="P3451">
            <v>9711113000</v>
          </cell>
          <cell r="Q3451">
            <v>9618113000</v>
          </cell>
          <cell r="R3451">
            <v>1607912000</v>
          </cell>
          <cell r="S3451">
            <v>2078024000</v>
          </cell>
          <cell r="T3451">
            <v>1006000</v>
          </cell>
          <cell r="U3451">
            <v>12910000</v>
          </cell>
          <cell r="V3451">
            <v>800000</v>
          </cell>
        </row>
        <row r="3452">
          <cell r="A3452" t="str">
            <v>kwiecień 2004</v>
          </cell>
          <cell r="B3452" t="str">
            <v>SP0307</v>
          </cell>
          <cell r="C3452" t="str">
            <v>SP</v>
          </cell>
          <cell r="D3452" t="str">
            <v>5-latki detaliczne</v>
          </cell>
          <cell r="E3452" t="str">
            <v>stałe</v>
          </cell>
          <cell r="F3452">
            <v>100</v>
          </cell>
          <cell r="G3452">
            <v>446500</v>
          </cell>
          <cell r="H3452">
            <v>127492900</v>
          </cell>
          <cell r="I3452">
            <v>500</v>
          </cell>
          <cell r="J3452">
            <v>54698500</v>
          </cell>
          <cell r="K3452">
            <v>2509800</v>
          </cell>
          <cell r="L3452">
            <v>2228900</v>
          </cell>
          <cell r="M3452">
            <v>111700</v>
          </cell>
          <cell r="N3452">
            <v>187377100</v>
          </cell>
          <cell r="O3452">
            <v>187488900</v>
          </cell>
          <cell r="P3452">
            <v>187377200</v>
          </cell>
          <cell r="Q3452">
            <v>187377200</v>
          </cell>
          <cell r="R3452">
            <v>0</v>
          </cell>
          <cell r="S3452">
            <v>0</v>
          </cell>
          <cell r="T3452">
            <v>111700</v>
          </cell>
          <cell r="U3452">
            <v>0</v>
          </cell>
          <cell r="V3452">
            <v>0</v>
          </cell>
        </row>
        <row r="3453">
          <cell r="A3453" t="str">
            <v>kwiecień 2004</v>
          </cell>
          <cell r="B3453" t="str">
            <v>SP0308</v>
          </cell>
          <cell r="C3453" t="str">
            <v>SP</v>
          </cell>
          <cell r="D3453" t="str">
            <v>5-latki detaliczne</v>
          </cell>
          <cell r="E3453" t="str">
            <v>stałe</v>
          </cell>
          <cell r="F3453">
            <v>2246000</v>
          </cell>
          <cell r="G3453">
            <v>100000</v>
          </cell>
          <cell r="H3453">
            <v>59483600</v>
          </cell>
          <cell r="I3453">
            <v>14241200</v>
          </cell>
          <cell r="J3453">
            <v>67383400</v>
          </cell>
          <cell r="K3453">
            <v>2883700</v>
          </cell>
          <cell r="L3453">
            <v>3461400</v>
          </cell>
          <cell r="M3453">
            <v>200700</v>
          </cell>
          <cell r="N3453">
            <v>147553300</v>
          </cell>
          <cell r="O3453">
            <v>150000000</v>
          </cell>
          <cell r="P3453">
            <v>149799300</v>
          </cell>
          <cell r="Q3453">
            <v>149799300</v>
          </cell>
          <cell r="R3453">
            <v>0</v>
          </cell>
          <cell r="S3453">
            <v>0</v>
          </cell>
          <cell r="T3453">
            <v>200700</v>
          </cell>
          <cell r="U3453">
            <v>0</v>
          </cell>
          <cell r="V3453">
            <v>0</v>
          </cell>
        </row>
        <row r="3454">
          <cell r="A3454" t="str">
            <v>kwiecień 2004</v>
          </cell>
          <cell r="B3454" t="str">
            <v>SP0309</v>
          </cell>
          <cell r="C3454" t="str">
            <v>SP</v>
          </cell>
          <cell r="D3454" t="str">
            <v>5-latki detaliczne</v>
          </cell>
          <cell r="E3454" t="str">
            <v>stałe</v>
          </cell>
          <cell r="F3454">
            <v>0</v>
          </cell>
          <cell r="G3454">
            <v>0</v>
          </cell>
          <cell r="H3454">
            <v>0</v>
          </cell>
          <cell r="I3454">
            <v>0</v>
          </cell>
          <cell r="J3454">
            <v>32828078.971043441</v>
          </cell>
          <cell r="K3454">
            <v>517261.09696405969</v>
          </cell>
          <cell r="L3454">
            <v>577159.93199249788</v>
          </cell>
          <cell r="M3454">
            <v>300500</v>
          </cell>
          <cell r="N3454">
            <v>33922500</v>
          </cell>
          <cell r="O3454">
            <v>34223000</v>
          </cell>
          <cell r="P3454">
            <v>33922500</v>
          </cell>
          <cell r="Q3454">
            <v>32790500</v>
          </cell>
          <cell r="R3454">
            <v>0</v>
          </cell>
          <cell r="S3454">
            <v>0</v>
          </cell>
          <cell r="T3454">
            <v>300500</v>
          </cell>
          <cell r="U3454">
            <v>0</v>
          </cell>
          <cell r="V3454">
            <v>0</v>
          </cell>
        </row>
        <row r="3455">
          <cell r="A3455" t="str">
            <v>kwiecień 2004</v>
          </cell>
          <cell r="B3455" t="str">
            <v>SP0607</v>
          </cell>
          <cell r="C3455" t="str">
            <v>SP</v>
          </cell>
          <cell r="D3455" t="str">
            <v>5-latki detaliczne</v>
          </cell>
          <cell r="E3455" t="str">
            <v>stałe</v>
          </cell>
          <cell r="F3455">
            <v>303900</v>
          </cell>
          <cell r="G3455">
            <v>111300</v>
          </cell>
          <cell r="H3455">
            <v>418163000</v>
          </cell>
          <cell r="I3455">
            <v>3091900</v>
          </cell>
          <cell r="J3455">
            <v>66180500</v>
          </cell>
          <cell r="K3455">
            <v>7981900</v>
          </cell>
          <cell r="L3455">
            <v>2551700</v>
          </cell>
          <cell r="M3455">
            <v>247700</v>
          </cell>
          <cell r="N3455">
            <v>498080300</v>
          </cell>
          <cell r="O3455">
            <v>498631900</v>
          </cell>
          <cell r="P3455">
            <v>498384200</v>
          </cell>
          <cell r="Q3455">
            <v>498384200</v>
          </cell>
          <cell r="R3455">
            <v>0</v>
          </cell>
          <cell r="S3455">
            <v>0</v>
          </cell>
          <cell r="T3455">
            <v>247700</v>
          </cell>
          <cell r="U3455">
            <v>0</v>
          </cell>
          <cell r="V3455">
            <v>0</v>
          </cell>
        </row>
        <row r="3456">
          <cell r="A3456" t="str">
            <v>kwiecień 2004</v>
          </cell>
          <cell r="B3456" t="str">
            <v>SP0608</v>
          </cell>
          <cell r="C3456" t="str">
            <v>SP</v>
          </cell>
          <cell r="D3456" t="str">
            <v>5-latki detaliczne</v>
          </cell>
          <cell r="E3456" t="str">
            <v>stałe</v>
          </cell>
          <cell r="F3456">
            <v>0</v>
          </cell>
          <cell r="G3456">
            <v>0</v>
          </cell>
          <cell r="H3456">
            <v>63900</v>
          </cell>
          <cell r="I3456">
            <v>1500</v>
          </cell>
          <cell r="J3456">
            <v>33790100</v>
          </cell>
          <cell r="K3456">
            <v>900</v>
          </cell>
          <cell r="L3456">
            <v>833700</v>
          </cell>
          <cell r="M3456">
            <v>10100</v>
          </cell>
          <cell r="N3456">
            <v>34690100</v>
          </cell>
          <cell r="O3456">
            <v>34700200</v>
          </cell>
          <cell r="P3456">
            <v>34690100</v>
          </cell>
          <cell r="Q3456">
            <v>34690100</v>
          </cell>
          <cell r="R3456">
            <v>0</v>
          </cell>
          <cell r="S3456">
            <v>0</v>
          </cell>
          <cell r="T3456">
            <v>10100</v>
          </cell>
          <cell r="U3456">
            <v>0</v>
          </cell>
          <cell r="V3456">
            <v>0</v>
          </cell>
        </row>
        <row r="3457">
          <cell r="A3457" t="str">
            <v>kwiecień 2004</v>
          </cell>
          <cell r="B3457" t="str">
            <v>SP0907</v>
          </cell>
          <cell r="C3457" t="str">
            <v>SP</v>
          </cell>
          <cell r="D3457" t="str">
            <v>5-latki detaliczne</v>
          </cell>
          <cell r="E3457" t="str">
            <v>stałe</v>
          </cell>
          <cell r="F3457">
            <v>3063000</v>
          </cell>
          <cell r="G3457">
            <v>712500</v>
          </cell>
          <cell r="H3457">
            <v>422027100</v>
          </cell>
          <cell r="I3457">
            <v>21500</v>
          </cell>
          <cell r="J3457">
            <v>44345100</v>
          </cell>
          <cell r="K3457">
            <v>24615900</v>
          </cell>
          <cell r="L3457">
            <v>5202600</v>
          </cell>
          <cell r="M3457">
            <v>12300</v>
          </cell>
          <cell r="N3457">
            <v>496924700</v>
          </cell>
          <cell r="O3457">
            <v>500000000</v>
          </cell>
          <cell r="P3457">
            <v>499987700</v>
          </cell>
          <cell r="Q3457">
            <v>499987700</v>
          </cell>
          <cell r="R3457">
            <v>0</v>
          </cell>
          <cell r="S3457">
            <v>0</v>
          </cell>
          <cell r="T3457">
            <v>12300</v>
          </cell>
          <cell r="U3457">
            <v>0</v>
          </cell>
          <cell r="V3457">
            <v>0</v>
          </cell>
        </row>
        <row r="3458">
          <cell r="A3458" t="str">
            <v>kwiecień 2004</v>
          </cell>
          <cell r="B3458" t="str">
            <v>SP0908</v>
          </cell>
          <cell r="C3458" t="str">
            <v>SP</v>
          </cell>
          <cell r="D3458" t="str">
            <v>5-latki detaliczne</v>
          </cell>
          <cell r="E3458" t="str">
            <v>stałe</v>
          </cell>
          <cell r="F3458">
            <v>60000</v>
          </cell>
          <cell r="G3458">
            <v>0</v>
          </cell>
          <cell r="H3458">
            <v>162100</v>
          </cell>
          <cell r="I3458">
            <v>0</v>
          </cell>
          <cell r="J3458">
            <v>18917300</v>
          </cell>
          <cell r="K3458">
            <v>761800</v>
          </cell>
          <cell r="L3458">
            <v>222000</v>
          </cell>
          <cell r="M3458">
            <v>308600</v>
          </cell>
          <cell r="N3458">
            <v>20063200</v>
          </cell>
          <cell r="O3458">
            <v>20431800</v>
          </cell>
          <cell r="P3458">
            <v>20123200</v>
          </cell>
          <cell r="Q3458">
            <v>20123200</v>
          </cell>
          <cell r="R3458">
            <v>0</v>
          </cell>
          <cell r="S3458">
            <v>0</v>
          </cell>
          <cell r="T3458">
            <v>308600</v>
          </cell>
          <cell r="U3458">
            <v>0</v>
          </cell>
          <cell r="V3458">
            <v>0</v>
          </cell>
        </row>
        <row r="3459">
          <cell r="A3459" t="str">
            <v>kwiecień 2004</v>
          </cell>
          <cell r="B3459" t="str">
            <v>SP1206</v>
          </cell>
          <cell r="C3459" t="str">
            <v>SP</v>
          </cell>
          <cell r="D3459" t="str">
            <v>5-latki detaliczne</v>
          </cell>
          <cell r="E3459" t="str">
            <v>stałe</v>
          </cell>
          <cell r="F3459">
            <v>612700</v>
          </cell>
          <cell r="G3459">
            <v>134900</v>
          </cell>
          <cell r="H3459">
            <v>451506000</v>
          </cell>
          <cell r="I3459">
            <v>10016800</v>
          </cell>
          <cell r="J3459">
            <v>32589500</v>
          </cell>
          <cell r="K3459">
            <v>3411400</v>
          </cell>
          <cell r="L3459">
            <v>1584400</v>
          </cell>
          <cell r="M3459">
            <v>144300</v>
          </cell>
          <cell r="N3459">
            <v>499243000</v>
          </cell>
          <cell r="O3459">
            <v>500000000</v>
          </cell>
          <cell r="P3459">
            <v>499855700</v>
          </cell>
          <cell r="Q3459">
            <v>499855700</v>
          </cell>
          <cell r="R3459">
            <v>0</v>
          </cell>
          <cell r="S3459">
            <v>0</v>
          </cell>
          <cell r="T3459">
            <v>144300</v>
          </cell>
          <cell r="U3459">
            <v>0</v>
          </cell>
          <cell r="V3459">
            <v>0</v>
          </cell>
        </row>
        <row r="3460">
          <cell r="A3460" t="str">
            <v>kwiecień 2004</v>
          </cell>
          <cell r="B3460" t="str">
            <v>SP1207</v>
          </cell>
          <cell r="C3460" t="str">
            <v>SP</v>
          </cell>
          <cell r="D3460" t="str">
            <v>5-latki detaliczne</v>
          </cell>
          <cell r="E3460" t="str">
            <v>stałe</v>
          </cell>
          <cell r="F3460">
            <v>2200000</v>
          </cell>
          <cell r="G3460">
            <v>413400</v>
          </cell>
          <cell r="H3460">
            <v>24227800</v>
          </cell>
          <cell r="I3460">
            <v>1500</v>
          </cell>
          <cell r="J3460">
            <v>107917000</v>
          </cell>
          <cell r="K3460">
            <v>8376000</v>
          </cell>
          <cell r="L3460">
            <v>1471600</v>
          </cell>
          <cell r="M3460">
            <v>371400</v>
          </cell>
          <cell r="N3460">
            <v>142407300</v>
          </cell>
          <cell r="O3460">
            <v>144978700</v>
          </cell>
          <cell r="P3460">
            <v>144607300</v>
          </cell>
          <cell r="Q3460">
            <v>144607300</v>
          </cell>
          <cell r="R3460">
            <v>0</v>
          </cell>
          <cell r="S3460">
            <v>0</v>
          </cell>
          <cell r="T3460">
            <v>371400</v>
          </cell>
          <cell r="U3460">
            <v>0</v>
          </cell>
          <cell r="V3460">
            <v>0</v>
          </cell>
        </row>
        <row r="3461">
          <cell r="A3461" t="str">
            <v>kwiecień 2004</v>
          </cell>
          <cell r="B3461" t="str">
            <v>SP1208</v>
          </cell>
          <cell r="C3461" t="str">
            <v>SP</v>
          </cell>
          <cell r="D3461" t="str">
            <v>5-latki detaliczne</v>
          </cell>
          <cell r="E3461" t="str">
            <v>stałe</v>
          </cell>
          <cell r="F3461">
            <v>0</v>
          </cell>
          <cell r="G3461">
            <v>0</v>
          </cell>
          <cell r="H3461">
            <v>0</v>
          </cell>
          <cell r="I3461">
            <v>0</v>
          </cell>
          <cell r="J3461">
            <v>87754100</v>
          </cell>
          <cell r="K3461">
            <v>773800</v>
          </cell>
          <cell r="L3461">
            <v>398700</v>
          </cell>
          <cell r="M3461">
            <v>147000</v>
          </cell>
          <cell r="N3461">
            <v>88926600</v>
          </cell>
          <cell r="O3461">
            <v>89073600</v>
          </cell>
          <cell r="P3461">
            <v>88926600</v>
          </cell>
          <cell r="Q3461">
            <v>88926600</v>
          </cell>
          <cell r="R3461">
            <v>0</v>
          </cell>
          <cell r="S3461">
            <v>0</v>
          </cell>
          <cell r="T3461">
            <v>147000</v>
          </cell>
          <cell r="U3461">
            <v>0</v>
          </cell>
          <cell r="V3461">
            <v>0</v>
          </cell>
        </row>
        <row r="3462">
          <cell r="A3462" t="str">
            <v>kwiecień 2004</v>
          </cell>
          <cell r="B3462" t="str">
            <v>TZ0205</v>
          </cell>
          <cell r="C3462" t="str">
            <v>TZ</v>
          </cell>
          <cell r="D3462" t="str">
            <v xml:space="preserve">3-latki </v>
          </cell>
          <cell r="E3462" t="str">
            <v>zmienne</v>
          </cell>
          <cell r="F3462">
            <v>49792400</v>
          </cell>
          <cell r="G3462">
            <v>3866200</v>
          </cell>
          <cell r="H3462">
            <v>57800</v>
          </cell>
          <cell r="I3462">
            <v>5412000</v>
          </cell>
          <cell r="J3462">
            <v>359759900</v>
          </cell>
          <cell r="K3462">
            <v>25260300</v>
          </cell>
          <cell r="L3462">
            <v>17077600</v>
          </cell>
          <cell r="M3462">
            <v>1397600</v>
          </cell>
          <cell r="N3462">
            <v>411433800</v>
          </cell>
          <cell r="O3462">
            <v>462623800</v>
          </cell>
          <cell r="P3462">
            <v>461226200</v>
          </cell>
          <cell r="Q3462">
            <v>461226200</v>
          </cell>
          <cell r="R3462">
            <v>0</v>
          </cell>
          <cell r="S3462">
            <v>0</v>
          </cell>
          <cell r="T3462">
            <v>1397600</v>
          </cell>
          <cell r="U3462">
            <v>0</v>
          </cell>
          <cell r="V3462">
            <v>0</v>
          </cell>
        </row>
        <row r="3463">
          <cell r="A3463" t="str">
            <v>kwiecień 2004</v>
          </cell>
          <cell r="B3463" t="str">
            <v>TZ0206</v>
          </cell>
          <cell r="C3463" t="str">
            <v>TZ</v>
          </cell>
          <cell r="D3463" t="str">
            <v xml:space="preserve">3-latki </v>
          </cell>
          <cell r="E3463" t="str">
            <v>zmienne</v>
          </cell>
          <cell r="F3463">
            <v>3165000</v>
          </cell>
          <cell r="G3463">
            <v>0</v>
          </cell>
          <cell r="H3463">
            <v>0</v>
          </cell>
          <cell r="I3463">
            <v>5100</v>
          </cell>
          <cell r="J3463">
            <v>233059800</v>
          </cell>
          <cell r="K3463">
            <v>5482500</v>
          </cell>
          <cell r="L3463">
            <v>3398900</v>
          </cell>
          <cell r="M3463">
            <v>166100</v>
          </cell>
          <cell r="N3463">
            <v>241946300</v>
          </cell>
          <cell r="O3463">
            <v>245277400</v>
          </cell>
          <cell r="P3463">
            <v>245111300</v>
          </cell>
          <cell r="Q3463">
            <v>245111300</v>
          </cell>
          <cell r="R3463">
            <v>0</v>
          </cell>
          <cell r="S3463">
            <v>0</v>
          </cell>
          <cell r="T3463">
            <v>166100</v>
          </cell>
          <cell r="U3463">
            <v>0</v>
          </cell>
          <cell r="V3463">
            <v>0</v>
          </cell>
        </row>
        <row r="3464">
          <cell r="A3464" t="str">
            <v>kwiecień 2004</v>
          </cell>
          <cell r="B3464" t="str">
            <v>TZ0207</v>
          </cell>
          <cell r="C3464" t="str">
            <v>TZ</v>
          </cell>
          <cell r="D3464" t="str">
            <v xml:space="preserve">3-latki </v>
          </cell>
          <cell r="E3464" t="str">
            <v>zmienne</v>
          </cell>
          <cell r="F3464">
            <v>0</v>
          </cell>
          <cell r="G3464">
            <v>0</v>
          </cell>
          <cell r="H3464">
            <v>0</v>
          </cell>
          <cell r="I3464">
            <v>0</v>
          </cell>
          <cell r="J3464">
            <v>67797633.773820326</v>
          </cell>
          <cell r="K3464">
            <v>35792.670232444507</v>
          </cell>
          <cell r="L3464">
            <v>1109873.5559472288</v>
          </cell>
          <cell r="M3464">
            <v>443800</v>
          </cell>
          <cell r="N3464">
            <v>68943300</v>
          </cell>
          <cell r="O3464">
            <v>69387100</v>
          </cell>
          <cell r="P3464">
            <v>68943300</v>
          </cell>
          <cell r="Q3464">
            <v>68764800</v>
          </cell>
          <cell r="R3464">
            <v>0</v>
          </cell>
          <cell r="S3464">
            <v>0</v>
          </cell>
          <cell r="T3464">
            <v>443800</v>
          </cell>
          <cell r="U3464">
            <v>0</v>
          </cell>
          <cell r="V3464">
            <v>0</v>
          </cell>
        </row>
        <row r="3465">
          <cell r="A3465" t="str">
            <v>kwiecień 2004</v>
          </cell>
          <cell r="B3465" t="str">
            <v>TZ0504</v>
          </cell>
          <cell r="C3465" t="str">
            <v>TZ</v>
          </cell>
          <cell r="D3465" t="str">
            <v xml:space="preserve">3-latki </v>
          </cell>
          <cell r="E3465" t="str">
            <v>zmienne</v>
          </cell>
          <cell r="F3465">
            <v>33209332.878862146</v>
          </cell>
          <cell r="G3465">
            <v>2044056.3637060481</v>
          </cell>
          <cell r="H3465">
            <v>3136739.0653587258</v>
          </cell>
          <cell r="I3465">
            <v>83117.052452792894</v>
          </cell>
          <cell r="J3465">
            <v>319118626.24515623</v>
          </cell>
          <cell r="K3465">
            <v>31388295.547069941</v>
          </cell>
          <cell r="L3465">
            <v>9612632.8473941032</v>
          </cell>
          <cell r="M3465">
            <v>1407200</v>
          </cell>
          <cell r="N3465">
            <v>365383467.12113786</v>
          </cell>
          <cell r="O3465">
            <v>400000000</v>
          </cell>
          <cell r="P3465">
            <v>398592800</v>
          </cell>
          <cell r="Q3465">
            <v>396592800</v>
          </cell>
          <cell r="R3465">
            <v>0</v>
          </cell>
          <cell r="S3465">
            <v>0</v>
          </cell>
          <cell r="T3465">
            <v>1407200</v>
          </cell>
          <cell r="U3465">
            <v>0</v>
          </cell>
          <cell r="V3465">
            <v>0</v>
          </cell>
        </row>
        <row r="3466">
          <cell r="A3466" t="str">
            <v>kwiecień 2004</v>
          </cell>
          <cell r="B3466" t="str">
            <v>TZ0505</v>
          </cell>
          <cell r="C3466" t="str">
            <v>TZ</v>
          </cell>
          <cell r="D3466" t="str">
            <v xml:space="preserve">3-latki </v>
          </cell>
          <cell r="E3466" t="str">
            <v>zmienne</v>
          </cell>
          <cell r="F3466">
            <v>21942900</v>
          </cell>
          <cell r="G3466">
            <v>282200</v>
          </cell>
          <cell r="H3466">
            <v>0</v>
          </cell>
          <cell r="I3466">
            <v>15899900</v>
          </cell>
          <cell r="J3466">
            <v>411681000</v>
          </cell>
          <cell r="K3466">
            <v>30598400</v>
          </cell>
          <cell r="L3466">
            <v>10863600</v>
          </cell>
          <cell r="M3466">
            <v>2145000</v>
          </cell>
          <cell r="N3466">
            <v>469325100</v>
          </cell>
          <cell r="O3466">
            <v>493413000</v>
          </cell>
          <cell r="P3466">
            <v>491268000</v>
          </cell>
          <cell r="Q3466">
            <v>491268000</v>
          </cell>
          <cell r="R3466">
            <v>0</v>
          </cell>
          <cell r="S3466">
            <v>0</v>
          </cell>
          <cell r="T3466">
            <v>2145000</v>
          </cell>
          <cell r="U3466">
            <v>0</v>
          </cell>
          <cell r="V3466">
            <v>0</v>
          </cell>
        </row>
        <row r="3467">
          <cell r="A3467" t="str">
            <v>kwiecień 2004</v>
          </cell>
          <cell r="B3467" t="str">
            <v>TZ0506</v>
          </cell>
          <cell r="C3467" t="str">
            <v>TZ</v>
          </cell>
          <cell r="D3467" t="str">
            <v xml:space="preserve">3-latki </v>
          </cell>
          <cell r="E3467" t="str">
            <v>zmienne</v>
          </cell>
          <cell r="F3467">
            <v>6880700</v>
          </cell>
          <cell r="G3467">
            <v>0</v>
          </cell>
          <cell r="H3467">
            <v>0</v>
          </cell>
          <cell r="I3467">
            <v>1000</v>
          </cell>
          <cell r="J3467">
            <v>209935800</v>
          </cell>
          <cell r="K3467">
            <v>3914300</v>
          </cell>
          <cell r="L3467">
            <v>975500</v>
          </cell>
          <cell r="M3467">
            <v>384500</v>
          </cell>
          <cell r="N3467">
            <v>214826600</v>
          </cell>
          <cell r="O3467">
            <v>222091800</v>
          </cell>
          <cell r="P3467">
            <v>221707300</v>
          </cell>
          <cell r="Q3467">
            <v>221707300</v>
          </cell>
          <cell r="R3467">
            <v>0</v>
          </cell>
          <cell r="S3467">
            <v>0</v>
          </cell>
          <cell r="T3467">
            <v>384500</v>
          </cell>
          <cell r="U3467">
            <v>0</v>
          </cell>
          <cell r="V3467">
            <v>0</v>
          </cell>
        </row>
        <row r="3468">
          <cell r="A3468" t="str">
            <v>kwiecień 2004</v>
          </cell>
          <cell r="B3468" t="str">
            <v>TZ0804</v>
          </cell>
          <cell r="C3468" t="str">
            <v>TZ</v>
          </cell>
          <cell r="D3468" t="str">
            <v xml:space="preserve">3-latki </v>
          </cell>
          <cell r="E3468" t="str">
            <v>zmienne</v>
          </cell>
          <cell r="F3468">
            <v>19870400</v>
          </cell>
          <cell r="G3468">
            <v>2634000</v>
          </cell>
          <cell r="H3468">
            <v>2060800</v>
          </cell>
          <cell r="I3468">
            <v>9460000</v>
          </cell>
          <cell r="J3468">
            <v>747027500</v>
          </cell>
          <cell r="K3468">
            <v>54670500</v>
          </cell>
          <cell r="L3468">
            <v>23737300</v>
          </cell>
          <cell r="M3468">
            <v>5816200</v>
          </cell>
          <cell r="N3468">
            <v>839590100</v>
          </cell>
          <cell r="O3468">
            <v>865276700</v>
          </cell>
          <cell r="P3468">
            <v>859460500</v>
          </cell>
          <cell r="Q3468">
            <v>859460500</v>
          </cell>
          <cell r="R3468">
            <v>0</v>
          </cell>
          <cell r="S3468">
            <v>0</v>
          </cell>
          <cell r="T3468">
            <v>5816200</v>
          </cell>
          <cell r="U3468">
            <v>0</v>
          </cell>
          <cell r="V3468">
            <v>0</v>
          </cell>
        </row>
        <row r="3469">
          <cell r="A3469" t="str">
            <v>kwiecień 2004</v>
          </cell>
          <cell r="B3469" t="str">
            <v>TZ0805</v>
          </cell>
          <cell r="C3469" t="str">
            <v>TZ</v>
          </cell>
          <cell r="D3469" t="str">
            <v xml:space="preserve">3-latki </v>
          </cell>
          <cell r="E3469" t="str">
            <v>zmienne</v>
          </cell>
          <cell r="F3469">
            <v>18822700</v>
          </cell>
          <cell r="G3469">
            <v>0</v>
          </cell>
          <cell r="H3469">
            <v>0</v>
          </cell>
          <cell r="I3469">
            <v>6100</v>
          </cell>
          <cell r="J3469">
            <v>387899300</v>
          </cell>
          <cell r="K3469">
            <v>45229500</v>
          </cell>
          <cell r="L3469">
            <v>25125600</v>
          </cell>
          <cell r="M3469">
            <v>905000</v>
          </cell>
          <cell r="N3469">
            <v>458260500</v>
          </cell>
          <cell r="O3469">
            <v>477988200</v>
          </cell>
          <cell r="P3469">
            <v>477083200</v>
          </cell>
          <cell r="Q3469">
            <v>477083200</v>
          </cell>
          <cell r="R3469">
            <v>0</v>
          </cell>
          <cell r="S3469">
            <v>0</v>
          </cell>
          <cell r="T3469">
            <v>904600</v>
          </cell>
          <cell r="U3469">
            <v>400</v>
          </cell>
          <cell r="V3469">
            <v>0</v>
          </cell>
        </row>
        <row r="3470">
          <cell r="A3470" t="str">
            <v>kwiecień 2004</v>
          </cell>
          <cell r="B3470" t="str">
            <v>TZ0806</v>
          </cell>
          <cell r="C3470" t="str">
            <v>TZ</v>
          </cell>
          <cell r="D3470" t="str">
            <v xml:space="preserve">3-latki </v>
          </cell>
          <cell r="E3470" t="str">
            <v>zmienne</v>
          </cell>
          <cell r="F3470">
            <v>120958000</v>
          </cell>
          <cell r="G3470">
            <v>0</v>
          </cell>
          <cell r="H3470">
            <v>0</v>
          </cell>
          <cell r="I3470">
            <v>107629800</v>
          </cell>
          <cell r="J3470">
            <v>125190300</v>
          </cell>
          <cell r="K3470">
            <v>2314100</v>
          </cell>
          <cell r="L3470">
            <v>6246500</v>
          </cell>
          <cell r="M3470">
            <v>966100</v>
          </cell>
          <cell r="N3470">
            <v>241380700</v>
          </cell>
          <cell r="O3470">
            <v>363304800</v>
          </cell>
          <cell r="P3470">
            <v>362338700</v>
          </cell>
          <cell r="Q3470">
            <v>362338700</v>
          </cell>
          <cell r="R3470">
            <v>0</v>
          </cell>
          <cell r="S3470">
            <v>0</v>
          </cell>
          <cell r="T3470">
            <v>966100</v>
          </cell>
          <cell r="U3470">
            <v>0</v>
          </cell>
          <cell r="V3470">
            <v>0</v>
          </cell>
        </row>
        <row r="3471">
          <cell r="A3471" t="str">
            <v>kwiecień 2004</v>
          </cell>
          <cell r="B3471" t="str">
            <v>TZ1104</v>
          </cell>
          <cell r="C3471" t="str">
            <v>TZ</v>
          </cell>
          <cell r="D3471" t="str">
            <v xml:space="preserve">3-latki </v>
          </cell>
          <cell r="E3471" t="str">
            <v>zmienne</v>
          </cell>
          <cell r="F3471">
            <v>25526300</v>
          </cell>
          <cell r="G3471">
            <v>6653800</v>
          </cell>
          <cell r="H3471">
            <v>353100</v>
          </cell>
          <cell r="I3471">
            <v>11237000</v>
          </cell>
          <cell r="J3471">
            <v>924530700</v>
          </cell>
          <cell r="K3471">
            <v>8221300</v>
          </cell>
          <cell r="L3471">
            <v>19971200</v>
          </cell>
          <cell r="M3471">
            <v>3506600</v>
          </cell>
          <cell r="N3471">
            <v>970967100</v>
          </cell>
          <cell r="O3471">
            <v>1000000000</v>
          </cell>
          <cell r="P3471">
            <v>996493400</v>
          </cell>
          <cell r="Q3471">
            <v>996493400</v>
          </cell>
          <cell r="R3471">
            <v>0</v>
          </cell>
          <cell r="S3471">
            <v>0</v>
          </cell>
          <cell r="T3471">
            <v>3506600</v>
          </cell>
          <cell r="U3471">
            <v>0</v>
          </cell>
          <cell r="V3471">
            <v>0</v>
          </cell>
        </row>
        <row r="3472">
          <cell r="A3472" t="str">
            <v>kwiecień 2004</v>
          </cell>
          <cell r="B3472" t="str">
            <v>TZ1105</v>
          </cell>
          <cell r="C3472" t="str">
            <v>TZ</v>
          </cell>
          <cell r="D3472" t="str">
            <v xml:space="preserve">3-latki </v>
          </cell>
          <cell r="E3472" t="str">
            <v>zmienne</v>
          </cell>
          <cell r="F3472">
            <v>6465200</v>
          </cell>
          <cell r="G3472">
            <v>0</v>
          </cell>
          <cell r="H3472">
            <v>0</v>
          </cell>
          <cell r="I3472">
            <v>0</v>
          </cell>
          <cell r="J3472">
            <v>257361400</v>
          </cell>
          <cell r="K3472">
            <v>15057800</v>
          </cell>
          <cell r="L3472">
            <v>4469600</v>
          </cell>
          <cell r="M3472">
            <v>588300</v>
          </cell>
          <cell r="N3472">
            <v>276888800</v>
          </cell>
          <cell r="O3472">
            <v>283942300</v>
          </cell>
          <cell r="P3472">
            <v>283354000</v>
          </cell>
          <cell r="Q3472">
            <v>283354000</v>
          </cell>
          <cell r="R3472">
            <v>0</v>
          </cell>
          <cell r="S3472">
            <v>0</v>
          </cell>
          <cell r="T3472">
            <v>588300</v>
          </cell>
          <cell r="U3472">
            <v>0</v>
          </cell>
          <cell r="V3472">
            <v>0</v>
          </cell>
        </row>
        <row r="3473">
          <cell r="A3473" t="str">
            <v>kwiecień 2004</v>
          </cell>
          <cell r="B3473" t="str">
            <v>TZ1106</v>
          </cell>
          <cell r="C3473" t="str">
            <v>TZ</v>
          </cell>
          <cell r="D3473" t="str">
            <v xml:space="preserve">3-latki </v>
          </cell>
          <cell r="E3473" t="str">
            <v>zmienne</v>
          </cell>
          <cell r="F3473">
            <v>7500</v>
          </cell>
          <cell r="G3473">
            <v>0</v>
          </cell>
          <cell r="H3473">
            <v>0</v>
          </cell>
          <cell r="I3473">
            <v>1000</v>
          </cell>
          <cell r="J3473">
            <v>101691500</v>
          </cell>
          <cell r="K3473">
            <v>1192600</v>
          </cell>
          <cell r="L3473">
            <v>1094200</v>
          </cell>
          <cell r="M3473">
            <v>161900</v>
          </cell>
          <cell r="N3473">
            <v>103979300</v>
          </cell>
          <cell r="O3473">
            <v>104148700</v>
          </cell>
          <cell r="P3473">
            <v>103986800</v>
          </cell>
          <cell r="Q3473">
            <v>103986800</v>
          </cell>
          <cell r="R3473">
            <v>0</v>
          </cell>
          <cell r="S3473">
            <v>0</v>
          </cell>
          <cell r="T3473">
            <v>161900</v>
          </cell>
          <cell r="U3473">
            <v>0</v>
          </cell>
          <cell r="V3473">
            <v>0</v>
          </cell>
        </row>
        <row r="3474">
          <cell r="A3474" t="str">
            <v>kwiecień 2004</v>
          </cell>
          <cell r="B3474" t="str">
            <v>WS0922</v>
          </cell>
          <cell r="C3474" t="str">
            <v>WS</v>
          </cell>
          <cell r="D3474" t="str">
            <v>20-latka</v>
          </cell>
          <cell r="E3474" t="str">
            <v>stałe</v>
          </cell>
          <cell r="F3474">
            <v>9105000</v>
          </cell>
          <cell r="G3474">
            <v>1469986000</v>
          </cell>
          <cell r="H3474">
            <v>102779000</v>
          </cell>
          <cell r="I3474">
            <v>55149000</v>
          </cell>
          <cell r="J3474">
            <v>1992000</v>
          </cell>
          <cell r="K3474">
            <v>1531000</v>
          </cell>
          <cell r="L3474">
            <v>200000</v>
          </cell>
          <cell r="M3474">
            <v>81425000</v>
          </cell>
          <cell r="N3474">
            <v>1631637000</v>
          </cell>
          <cell r="O3474">
            <v>1722167000</v>
          </cell>
          <cell r="P3474">
            <v>1640742000</v>
          </cell>
          <cell r="Q3474">
            <v>1640742000</v>
          </cell>
          <cell r="R3474">
            <v>23655000</v>
          </cell>
          <cell r="S3474">
            <v>32770000</v>
          </cell>
          <cell r="T3474">
            <v>0</v>
          </cell>
          <cell r="U3474">
            <v>25000000</v>
          </cell>
          <cell r="V3474">
            <v>0</v>
          </cell>
        </row>
        <row r="3475">
          <cell r="A3475" t="str">
            <v>kwiecień 2004</v>
          </cell>
          <cell r="B3475" t="str">
            <v>WZ0307</v>
          </cell>
          <cell r="C3475" t="str">
            <v>WZ</v>
          </cell>
          <cell r="D3475" t="str">
            <v>WZ</v>
          </cell>
          <cell r="E3475" t="str">
            <v>zmienne</v>
          </cell>
          <cell r="F3475">
            <v>1677000000</v>
          </cell>
          <cell r="G3475">
            <v>114000000</v>
          </cell>
          <cell r="H3475">
            <v>235000000</v>
          </cell>
          <cell r="I3475">
            <v>53495000</v>
          </cell>
          <cell r="J3475">
            <v>105000</v>
          </cell>
          <cell r="K3475">
            <v>5500000</v>
          </cell>
          <cell r="L3475">
            <v>6605000</v>
          </cell>
          <cell r="M3475">
            <v>295000</v>
          </cell>
          <cell r="N3475">
            <v>414705000</v>
          </cell>
          <cell r="O3475">
            <v>2092000000</v>
          </cell>
          <cell r="P3475">
            <v>2091705000</v>
          </cell>
          <cell r="Q3475">
            <v>2091705000</v>
          </cell>
          <cell r="R3475">
            <v>0</v>
          </cell>
          <cell r="S3475">
            <v>0</v>
          </cell>
          <cell r="T3475">
            <v>295000</v>
          </cell>
          <cell r="U3475">
            <v>0</v>
          </cell>
          <cell r="V3475">
            <v>0</v>
          </cell>
        </row>
        <row r="3476">
          <cell r="A3476" t="str">
            <v>kwiecień 2004</v>
          </cell>
          <cell r="B3476" t="str">
            <v>WZ0911</v>
          </cell>
          <cell r="C3476" t="str">
            <v>WZ</v>
          </cell>
          <cell r="D3476" t="str">
            <v>WZ</v>
          </cell>
          <cell r="E3476" t="str">
            <v>zmienne</v>
          </cell>
          <cell r="F3476">
            <v>60406000</v>
          </cell>
          <cell r="G3476">
            <v>271349000</v>
          </cell>
          <cell r="H3476">
            <v>55537000</v>
          </cell>
          <cell r="I3476">
            <v>163869000</v>
          </cell>
          <cell r="J3476">
            <v>10000</v>
          </cell>
          <cell r="K3476">
            <v>5330000</v>
          </cell>
          <cell r="L3476">
            <v>6804000</v>
          </cell>
          <cell r="M3476">
            <v>2500000</v>
          </cell>
          <cell r="N3476">
            <v>502899000</v>
          </cell>
          <cell r="O3476">
            <v>565805000</v>
          </cell>
          <cell r="P3476">
            <v>563305000</v>
          </cell>
          <cell r="Q3476">
            <v>563305000</v>
          </cell>
          <cell r="R3476">
            <v>0</v>
          </cell>
          <cell r="S3476">
            <v>0</v>
          </cell>
          <cell r="T3476">
            <v>0</v>
          </cell>
          <cell r="U3476">
            <v>2500000</v>
          </cell>
          <cell r="V3476">
            <v>0</v>
          </cell>
        </row>
        <row r="3477">
          <cell r="A3477" t="str">
            <v>maj 2004</v>
          </cell>
          <cell r="B3477" t="str">
            <v>COI0105</v>
          </cell>
          <cell r="C3477" t="str">
            <v>CO</v>
          </cell>
          <cell r="D3477" t="str">
            <v>4-latki oszcz.</v>
          </cell>
          <cell r="E3477" t="str">
            <v>zmienne</v>
          </cell>
          <cell r="F3477">
            <v>0</v>
          </cell>
          <cell r="G3477">
            <v>0</v>
          </cell>
          <cell r="H3477">
            <v>0</v>
          </cell>
          <cell r="I3477">
            <v>0</v>
          </cell>
          <cell r="J3477">
            <v>23070700</v>
          </cell>
          <cell r="K3477">
            <v>0</v>
          </cell>
          <cell r="L3477">
            <v>0</v>
          </cell>
          <cell r="M3477">
            <v>0</v>
          </cell>
          <cell r="N3477">
            <v>23070700</v>
          </cell>
          <cell r="O3477">
            <v>23070700</v>
          </cell>
          <cell r="P3477">
            <v>23070700</v>
          </cell>
          <cell r="Q3477">
            <v>23070700</v>
          </cell>
          <cell r="R3477">
            <v>0</v>
          </cell>
          <cell r="S3477">
            <v>0</v>
          </cell>
          <cell r="T3477">
            <v>0</v>
          </cell>
          <cell r="U3477">
            <v>0</v>
          </cell>
          <cell r="V3477">
            <v>0</v>
          </cell>
        </row>
        <row r="3478">
          <cell r="A3478" t="str">
            <v>maj 2004</v>
          </cell>
          <cell r="B3478" t="str">
            <v>COI0106</v>
          </cell>
          <cell r="C3478" t="str">
            <v>CO</v>
          </cell>
          <cell r="D3478" t="str">
            <v>4-latki oszcz.</v>
          </cell>
          <cell r="E3478" t="str">
            <v>zmienne</v>
          </cell>
          <cell r="F3478">
            <v>0</v>
          </cell>
          <cell r="G3478">
            <v>0</v>
          </cell>
          <cell r="H3478">
            <v>0</v>
          </cell>
          <cell r="I3478">
            <v>0</v>
          </cell>
          <cell r="J3478">
            <v>22638400</v>
          </cell>
          <cell r="K3478">
            <v>0</v>
          </cell>
          <cell r="L3478">
            <v>0</v>
          </cell>
          <cell r="M3478">
            <v>0</v>
          </cell>
          <cell r="N3478">
            <v>22638400</v>
          </cell>
          <cell r="O3478">
            <v>22638400</v>
          </cell>
          <cell r="P3478">
            <v>22638400</v>
          </cell>
          <cell r="Q3478">
            <v>22638400</v>
          </cell>
          <cell r="R3478">
            <v>0</v>
          </cell>
          <cell r="S3478">
            <v>0</v>
          </cell>
          <cell r="T3478">
            <v>0</v>
          </cell>
          <cell r="U3478">
            <v>0</v>
          </cell>
          <cell r="V3478">
            <v>0</v>
          </cell>
        </row>
        <row r="3479">
          <cell r="A3479" t="str">
            <v>maj 2004</v>
          </cell>
          <cell r="B3479" t="str">
            <v>COI0107</v>
          </cell>
          <cell r="C3479" t="str">
            <v>CO</v>
          </cell>
          <cell r="D3479" t="str">
            <v>4-latki oszcz.</v>
          </cell>
          <cell r="E3479" t="str">
            <v>zmienne</v>
          </cell>
          <cell r="F3479">
            <v>0</v>
          </cell>
          <cell r="G3479">
            <v>0</v>
          </cell>
          <cell r="H3479">
            <v>0</v>
          </cell>
          <cell r="I3479">
            <v>0</v>
          </cell>
          <cell r="J3479">
            <v>8033300</v>
          </cell>
          <cell r="K3479">
            <v>0</v>
          </cell>
          <cell r="L3479">
            <v>0</v>
          </cell>
          <cell r="M3479">
            <v>0</v>
          </cell>
          <cell r="N3479">
            <v>8033300</v>
          </cell>
          <cell r="O3479">
            <v>8033300</v>
          </cell>
          <cell r="P3479">
            <v>8033300</v>
          </cell>
          <cell r="Q3479">
            <v>8033300</v>
          </cell>
          <cell r="R3479">
            <v>0</v>
          </cell>
          <cell r="S3479">
            <v>0</v>
          </cell>
          <cell r="T3479">
            <v>0</v>
          </cell>
          <cell r="U3479">
            <v>0</v>
          </cell>
          <cell r="V3479">
            <v>0</v>
          </cell>
        </row>
        <row r="3480">
          <cell r="A3480" t="str">
            <v>maj 2004</v>
          </cell>
          <cell r="B3480" t="str">
            <v>COI0108</v>
          </cell>
          <cell r="C3480" t="str">
            <v>CO</v>
          </cell>
          <cell r="D3480" t="str">
            <v>4-latki oszcz.</v>
          </cell>
          <cell r="E3480" t="str">
            <v>zmienne</v>
          </cell>
          <cell r="F3480">
            <v>0</v>
          </cell>
          <cell r="G3480">
            <v>0</v>
          </cell>
          <cell r="H3480">
            <v>0</v>
          </cell>
          <cell r="I3480">
            <v>0</v>
          </cell>
          <cell r="J3480">
            <v>9382400</v>
          </cell>
          <cell r="K3480">
            <v>0</v>
          </cell>
          <cell r="L3480">
            <v>0</v>
          </cell>
          <cell r="M3480">
            <v>0</v>
          </cell>
          <cell r="N3480">
            <v>9382400</v>
          </cell>
          <cell r="O3480">
            <v>9382400</v>
          </cell>
          <cell r="P3480">
            <v>9382400</v>
          </cell>
          <cell r="Q3480">
            <v>9382400</v>
          </cell>
          <cell r="R3480">
            <v>0</v>
          </cell>
          <cell r="S3480">
            <v>0</v>
          </cell>
          <cell r="T3480">
            <v>0</v>
          </cell>
          <cell r="U3480">
            <v>0</v>
          </cell>
          <cell r="V3480">
            <v>0</v>
          </cell>
        </row>
        <row r="3481">
          <cell r="A3481" t="str">
            <v>maj 2004</v>
          </cell>
          <cell r="B3481" t="str">
            <v>COI0205</v>
          </cell>
          <cell r="C3481" t="str">
            <v>CO</v>
          </cell>
          <cell r="D3481" t="str">
            <v>4-latki oszcz.</v>
          </cell>
          <cell r="E3481" t="str">
            <v>zmienne</v>
          </cell>
          <cell r="F3481">
            <v>0</v>
          </cell>
          <cell r="G3481">
            <v>0</v>
          </cell>
          <cell r="H3481">
            <v>0</v>
          </cell>
          <cell r="I3481">
            <v>0</v>
          </cell>
          <cell r="J3481">
            <v>9954700</v>
          </cell>
          <cell r="K3481">
            <v>0</v>
          </cell>
          <cell r="L3481">
            <v>0</v>
          </cell>
          <cell r="M3481">
            <v>0</v>
          </cell>
          <cell r="N3481">
            <v>9954700</v>
          </cell>
          <cell r="O3481">
            <v>9954700</v>
          </cell>
          <cell r="P3481">
            <v>9954700</v>
          </cell>
          <cell r="Q3481">
            <v>9954700</v>
          </cell>
          <cell r="R3481">
            <v>0</v>
          </cell>
          <cell r="S3481">
            <v>0</v>
          </cell>
          <cell r="T3481">
            <v>0</v>
          </cell>
          <cell r="U3481">
            <v>0</v>
          </cell>
          <cell r="V3481">
            <v>0</v>
          </cell>
        </row>
        <row r="3482">
          <cell r="A3482" t="str">
            <v>maj 2004</v>
          </cell>
          <cell r="B3482" t="str">
            <v>COI0206</v>
          </cell>
          <cell r="C3482" t="str">
            <v>CO</v>
          </cell>
          <cell r="D3482" t="str">
            <v>4-latki oszcz.</v>
          </cell>
          <cell r="E3482" t="str">
            <v>zmienne</v>
          </cell>
          <cell r="F3482">
            <v>0</v>
          </cell>
          <cell r="G3482">
            <v>0</v>
          </cell>
          <cell r="H3482">
            <v>0</v>
          </cell>
          <cell r="I3482">
            <v>0</v>
          </cell>
          <cell r="J3482">
            <v>23430800</v>
          </cell>
          <cell r="K3482">
            <v>0</v>
          </cell>
          <cell r="L3482">
            <v>0</v>
          </cell>
          <cell r="M3482">
            <v>0</v>
          </cell>
          <cell r="N3482">
            <v>23430800</v>
          </cell>
          <cell r="O3482">
            <v>23430800</v>
          </cell>
          <cell r="P3482">
            <v>23430800</v>
          </cell>
          <cell r="Q3482">
            <v>23430800</v>
          </cell>
          <cell r="R3482">
            <v>0</v>
          </cell>
          <cell r="S3482">
            <v>0</v>
          </cell>
          <cell r="T3482">
            <v>0</v>
          </cell>
          <cell r="U3482">
            <v>0</v>
          </cell>
          <cell r="V3482">
            <v>0</v>
          </cell>
        </row>
        <row r="3483">
          <cell r="A3483" t="str">
            <v>maj 2004</v>
          </cell>
          <cell r="B3483" t="str">
            <v>COI0207</v>
          </cell>
          <cell r="C3483" t="str">
            <v>CO</v>
          </cell>
          <cell r="D3483" t="str">
            <v>4-latki oszcz.</v>
          </cell>
          <cell r="E3483" t="str">
            <v>zmienne</v>
          </cell>
          <cell r="F3483">
            <v>0</v>
          </cell>
          <cell r="G3483">
            <v>0</v>
          </cell>
          <cell r="H3483">
            <v>0</v>
          </cell>
          <cell r="I3483">
            <v>0</v>
          </cell>
          <cell r="J3483">
            <v>14376500</v>
          </cell>
          <cell r="K3483">
            <v>0</v>
          </cell>
          <cell r="L3483">
            <v>0</v>
          </cell>
          <cell r="M3483">
            <v>0</v>
          </cell>
          <cell r="N3483">
            <v>14376500</v>
          </cell>
          <cell r="O3483">
            <v>14376500</v>
          </cell>
          <cell r="P3483">
            <v>14376500</v>
          </cell>
          <cell r="Q3483">
            <v>14376500</v>
          </cell>
          <cell r="R3483">
            <v>0</v>
          </cell>
          <cell r="S3483">
            <v>0</v>
          </cell>
          <cell r="T3483">
            <v>0</v>
          </cell>
          <cell r="U3483">
            <v>0</v>
          </cell>
          <cell r="V3483">
            <v>0</v>
          </cell>
        </row>
        <row r="3484">
          <cell r="A3484" t="str">
            <v>maj 2004</v>
          </cell>
          <cell r="B3484" t="str">
            <v>COI0208</v>
          </cell>
          <cell r="C3484" t="str">
            <v>CO</v>
          </cell>
          <cell r="D3484" t="str">
            <v>4-latki oszcz.</v>
          </cell>
          <cell r="E3484" t="str">
            <v>zmienne</v>
          </cell>
          <cell r="F3484">
            <v>0</v>
          </cell>
          <cell r="G3484">
            <v>0</v>
          </cell>
          <cell r="H3484">
            <v>0</v>
          </cell>
          <cell r="I3484">
            <v>0</v>
          </cell>
          <cell r="J3484">
            <v>13890300</v>
          </cell>
          <cell r="K3484">
            <v>0</v>
          </cell>
          <cell r="L3484">
            <v>0</v>
          </cell>
          <cell r="M3484">
            <v>0</v>
          </cell>
          <cell r="N3484">
            <v>13890300</v>
          </cell>
          <cell r="O3484">
            <v>13890300</v>
          </cell>
          <cell r="P3484">
            <v>13890300</v>
          </cell>
          <cell r="Q3484">
            <v>13890300</v>
          </cell>
          <cell r="R3484">
            <v>0</v>
          </cell>
          <cell r="S3484">
            <v>0</v>
          </cell>
          <cell r="T3484">
            <v>0</v>
          </cell>
          <cell r="U3484">
            <v>0</v>
          </cell>
          <cell r="V3484">
            <v>0</v>
          </cell>
        </row>
        <row r="3485">
          <cell r="A3485" t="str">
            <v>maj 2004</v>
          </cell>
          <cell r="B3485" t="str">
            <v>COI0305</v>
          </cell>
          <cell r="C3485" t="str">
            <v>CO</v>
          </cell>
          <cell r="D3485" t="str">
            <v>4-latki oszcz.</v>
          </cell>
          <cell r="E3485" t="str">
            <v>zmienne</v>
          </cell>
          <cell r="F3485">
            <v>0</v>
          </cell>
          <cell r="G3485">
            <v>0</v>
          </cell>
          <cell r="H3485">
            <v>0</v>
          </cell>
          <cell r="I3485">
            <v>0</v>
          </cell>
          <cell r="J3485">
            <v>9367500</v>
          </cell>
          <cell r="K3485">
            <v>0</v>
          </cell>
          <cell r="L3485">
            <v>0</v>
          </cell>
          <cell r="M3485">
            <v>0</v>
          </cell>
          <cell r="N3485">
            <v>9367500</v>
          </cell>
          <cell r="O3485">
            <v>9367500</v>
          </cell>
          <cell r="P3485">
            <v>9367500</v>
          </cell>
          <cell r="Q3485">
            <v>9367500</v>
          </cell>
          <cell r="R3485">
            <v>0</v>
          </cell>
          <cell r="S3485">
            <v>0</v>
          </cell>
          <cell r="T3485">
            <v>0</v>
          </cell>
          <cell r="U3485">
            <v>0</v>
          </cell>
          <cell r="V3485">
            <v>0</v>
          </cell>
        </row>
        <row r="3486">
          <cell r="A3486" t="str">
            <v>maj 2004</v>
          </cell>
          <cell r="B3486" t="str">
            <v>COI0306</v>
          </cell>
          <cell r="C3486" t="str">
            <v>CO</v>
          </cell>
          <cell r="D3486" t="str">
            <v>4-latki oszcz.</v>
          </cell>
          <cell r="E3486" t="str">
            <v>zmienne</v>
          </cell>
          <cell r="F3486">
            <v>0</v>
          </cell>
          <cell r="G3486">
            <v>0</v>
          </cell>
          <cell r="H3486">
            <v>0</v>
          </cell>
          <cell r="I3486">
            <v>0</v>
          </cell>
          <cell r="J3486">
            <v>23112300</v>
          </cell>
          <cell r="K3486">
            <v>0</v>
          </cell>
          <cell r="L3486">
            <v>0</v>
          </cell>
          <cell r="M3486">
            <v>0</v>
          </cell>
          <cell r="N3486">
            <v>23112300</v>
          </cell>
          <cell r="O3486">
            <v>23112300</v>
          </cell>
          <cell r="P3486">
            <v>23112300</v>
          </cell>
          <cell r="Q3486">
            <v>23112300</v>
          </cell>
          <cell r="R3486">
            <v>0</v>
          </cell>
          <cell r="S3486">
            <v>0</v>
          </cell>
          <cell r="T3486">
            <v>0</v>
          </cell>
          <cell r="U3486">
            <v>0</v>
          </cell>
          <cell r="V3486">
            <v>0</v>
          </cell>
        </row>
        <row r="3487">
          <cell r="A3487" t="str">
            <v>maj 2004</v>
          </cell>
          <cell r="B3487" t="str">
            <v>COI0307</v>
          </cell>
          <cell r="C3487" t="str">
            <v>CO</v>
          </cell>
          <cell r="D3487" t="str">
            <v>4-latki oszcz.</v>
          </cell>
          <cell r="E3487" t="str">
            <v>zmienne</v>
          </cell>
          <cell r="F3487">
            <v>0</v>
          </cell>
          <cell r="G3487">
            <v>0</v>
          </cell>
          <cell r="H3487">
            <v>0</v>
          </cell>
          <cell r="I3487">
            <v>0</v>
          </cell>
          <cell r="J3487">
            <v>4242100</v>
          </cell>
          <cell r="K3487">
            <v>0</v>
          </cell>
          <cell r="L3487">
            <v>0</v>
          </cell>
          <cell r="M3487">
            <v>0</v>
          </cell>
          <cell r="N3487">
            <v>4242100</v>
          </cell>
          <cell r="O3487">
            <v>4242100</v>
          </cell>
          <cell r="P3487">
            <v>4242100</v>
          </cell>
          <cell r="Q3487">
            <v>4242100</v>
          </cell>
          <cell r="R3487">
            <v>0</v>
          </cell>
          <cell r="S3487">
            <v>0</v>
          </cell>
          <cell r="T3487">
            <v>0</v>
          </cell>
          <cell r="U3487">
            <v>0</v>
          </cell>
          <cell r="V3487">
            <v>0</v>
          </cell>
        </row>
        <row r="3488">
          <cell r="A3488" t="str">
            <v>maj 2004</v>
          </cell>
          <cell r="B3488" t="str">
            <v>COI0308</v>
          </cell>
          <cell r="C3488" t="str">
            <v>CO</v>
          </cell>
          <cell r="D3488" t="str">
            <v>4-latki oszcz.</v>
          </cell>
          <cell r="E3488" t="str">
            <v>zmienne</v>
          </cell>
          <cell r="F3488">
            <v>0</v>
          </cell>
          <cell r="G3488">
            <v>0</v>
          </cell>
          <cell r="H3488">
            <v>0</v>
          </cell>
          <cell r="I3488">
            <v>0</v>
          </cell>
          <cell r="J3488">
            <v>12481200</v>
          </cell>
          <cell r="K3488">
            <v>0</v>
          </cell>
          <cell r="L3488">
            <v>0</v>
          </cell>
          <cell r="M3488">
            <v>0</v>
          </cell>
          <cell r="N3488">
            <v>12481200</v>
          </cell>
          <cell r="O3488">
            <v>12481200</v>
          </cell>
          <cell r="P3488">
            <v>12481200</v>
          </cell>
          <cell r="Q3488">
            <v>12512200</v>
          </cell>
          <cell r="R3488">
            <v>0</v>
          </cell>
          <cell r="S3488">
            <v>0</v>
          </cell>
          <cell r="T3488">
            <v>0</v>
          </cell>
          <cell r="U3488">
            <v>0</v>
          </cell>
          <cell r="V3488">
            <v>0</v>
          </cell>
        </row>
        <row r="3489">
          <cell r="A3489" t="str">
            <v>maj 2004</v>
          </cell>
          <cell r="B3489" t="str">
            <v>COI0405</v>
          </cell>
          <cell r="C3489" t="str">
            <v>CO</v>
          </cell>
          <cell r="D3489" t="str">
            <v>4-latki oszcz.</v>
          </cell>
          <cell r="E3489" t="str">
            <v>zmienne</v>
          </cell>
          <cell r="F3489">
            <v>0</v>
          </cell>
          <cell r="G3489">
            <v>0</v>
          </cell>
          <cell r="H3489">
            <v>0</v>
          </cell>
          <cell r="I3489">
            <v>0</v>
          </cell>
          <cell r="J3489">
            <v>9887200</v>
          </cell>
          <cell r="K3489">
            <v>0</v>
          </cell>
          <cell r="L3489">
            <v>0</v>
          </cell>
          <cell r="M3489">
            <v>10000</v>
          </cell>
          <cell r="N3489">
            <v>9887200</v>
          </cell>
          <cell r="O3489">
            <v>9897200</v>
          </cell>
          <cell r="P3489">
            <v>9887200</v>
          </cell>
          <cell r="Q3489">
            <v>9887200</v>
          </cell>
          <cell r="R3489">
            <v>0</v>
          </cell>
          <cell r="S3489">
            <v>0</v>
          </cell>
          <cell r="T3489">
            <v>10000</v>
          </cell>
          <cell r="U3489">
            <v>0</v>
          </cell>
          <cell r="V3489">
            <v>0</v>
          </cell>
        </row>
        <row r="3490">
          <cell r="A3490" t="str">
            <v>maj 2004</v>
          </cell>
          <cell r="B3490" t="str">
            <v>COI0406</v>
          </cell>
          <cell r="C3490" t="str">
            <v>CO</v>
          </cell>
          <cell r="D3490" t="str">
            <v>4-latki oszcz.</v>
          </cell>
          <cell r="E3490" t="str">
            <v>zmienne</v>
          </cell>
          <cell r="F3490">
            <v>0</v>
          </cell>
          <cell r="G3490">
            <v>0</v>
          </cell>
          <cell r="H3490">
            <v>0</v>
          </cell>
          <cell r="I3490">
            <v>0</v>
          </cell>
          <cell r="J3490">
            <v>20649700</v>
          </cell>
          <cell r="K3490">
            <v>0</v>
          </cell>
          <cell r="L3490">
            <v>0</v>
          </cell>
          <cell r="M3490">
            <v>0</v>
          </cell>
          <cell r="N3490">
            <v>20649700</v>
          </cell>
          <cell r="O3490">
            <v>20649700</v>
          </cell>
          <cell r="P3490">
            <v>20649700</v>
          </cell>
          <cell r="Q3490">
            <v>20649700</v>
          </cell>
          <cell r="R3490">
            <v>0</v>
          </cell>
          <cell r="S3490">
            <v>0</v>
          </cell>
          <cell r="T3490">
            <v>0</v>
          </cell>
          <cell r="U3490">
            <v>0</v>
          </cell>
          <cell r="V3490">
            <v>0</v>
          </cell>
        </row>
        <row r="3491">
          <cell r="A3491" t="str">
            <v>maj 2004</v>
          </cell>
          <cell r="B3491" t="str">
            <v>COI0407</v>
          </cell>
          <cell r="C3491" t="str">
            <v>CO</v>
          </cell>
          <cell r="D3491" t="str">
            <v>4-latki oszcz.</v>
          </cell>
          <cell r="E3491" t="str">
            <v>zmienne</v>
          </cell>
          <cell r="F3491">
            <v>0</v>
          </cell>
          <cell r="G3491">
            <v>0</v>
          </cell>
          <cell r="H3491">
            <v>0</v>
          </cell>
          <cell r="I3491">
            <v>0</v>
          </cell>
          <cell r="J3491">
            <v>4206300</v>
          </cell>
          <cell r="K3491">
            <v>0</v>
          </cell>
          <cell r="L3491">
            <v>0</v>
          </cell>
          <cell r="M3491">
            <v>0</v>
          </cell>
          <cell r="N3491">
            <v>4206300</v>
          </cell>
          <cell r="O3491">
            <v>4206300</v>
          </cell>
          <cell r="P3491">
            <v>4206300</v>
          </cell>
          <cell r="Q3491">
            <v>4206300</v>
          </cell>
          <cell r="R3491">
            <v>0</v>
          </cell>
          <cell r="S3491">
            <v>0</v>
          </cell>
          <cell r="T3491">
            <v>0</v>
          </cell>
          <cell r="U3491">
            <v>0</v>
          </cell>
          <cell r="V3491">
            <v>0</v>
          </cell>
        </row>
        <row r="3492">
          <cell r="A3492" t="str">
            <v>maj 2004</v>
          </cell>
          <cell r="B3492" t="str">
            <v>COI0408</v>
          </cell>
          <cell r="C3492" t="str">
            <v>CO</v>
          </cell>
          <cell r="D3492" t="str">
            <v>4-latki oszcz.</v>
          </cell>
          <cell r="E3492" t="str">
            <v>zmienne</v>
          </cell>
          <cell r="F3492">
            <v>0</v>
          </cell>
          <cell r="G3492">
            <v>0</v>
          </cell>
          <cell r="H3492">
            <v>0</v>
          </cell>
          <cell r="I3492">
            <v>0</v>
          </cell>
          <cell r="J3492">
            <v>9518800</v>
          </cell>
          <cell r="K3492">
            <v>0</v>
          </cell>
          <cell r="L3492">
            <v>0</v>
          </cell>
          <cell r="M3492">
            <v>0</v>
          </cell>
          <cell r="N3492">
            <v>9518800</v>
          </cell>
          <cell r="O3492">
            <v>9518800</v>
          </cell>
          <cell r="P3492">
            <v>9518800</v>
          </cell>
          <cell r="Q3492">
            <v>9543800</v>
          </cell>
          <cell r="R3492">
            <v>0</v>
          </cell>
          <cell r="S3492">
            <v>0</v>
          </cell>
          <cell r="T3492">
            <v>0</v>
          </cell>
          <cell r="U3492">
            <v>0</v>
          </cell>
          <cell r="V3492">
            <v>0</v>
          </cell>
        </row>
        <row r="3493">
          <cell r="A3493" t="str">
            <v>maj 2004</v>
          </cell>
          <cell r="B3493" t="str">
            <v>COI0505</v>
          </cell>
          <cell r="C3493" t="str">
            <v>CO</v>
          </cell>
          <cell r="D3493" t="str">
            <v>4-latki oszcz.</v>
          </cell>
          <cell r="E3493" t="str">
            <v>zmienne</v>
          </cell>
          <cell r="F3493">
            <v>0</v>
          </cell>
          <cell r="G3493">
            <v>0</v>
          </cell>
          <cell r="H3493">
            <v>0</v>
          </cell>
          <cell r="I3493">
            <v>0</v>
          </cell>
          <cell r="J3493">
            <v>9189900</v>
          </cell>
          <cell r="K3493">
            <v>0</v>
          </cell>
          <cell r="L3493">
            <v>0</v>
          </cell>
          <cell r="M3493">
            <v>0</v>
          </cell>
          <cell r="N3493">
            <v>9189900</v>
          </cell>
          <cell r="O3493">
            <v>9189900</v>
          </cell>
          <cell r="P3493">
            <v>9189900</v>
          </cell>
          <cell r="Q3493">
            <v>9189900</v>
          </cell>
          <cell r="R3493">
            <v>0</v>
          </cell>
          <cell r="S3493">
            <v>0</v>
          </cell>
          <cell r="T3493">
            <v>0</v>
          </cell>
          <cell r="U3493">
            <v>0</v>
          </cell>
          <cell r="V3493">
            <v>0</v>
          </cell>
        </row>
        <row r="3494">
          <cell r="A3494" t="str">
            <v>maj 2004</v>
          </cell>
          <cell r="B3494" t="str">
            <v>COI0506</v>
          </cell>
          <cell r="C3494" t="str">
            <v>CO</v>
          </cell>
          <cell r="D3494" t="str">
            <v>4-latki oszcz.</v>
          </cell>
          <cell r="E3494" t="str">
            <v>zmienne</v>
          </cell>
          <cell r="F3494">
            <v>0</v>
          </cell>
          <cell r="G3494">
            <v>0</v>
          </cell>
          <cell r="H3494">
            <v>0</v>
          </cell>
          <cell r="I3494">
            <v>0</v>
          </cell>
          <cell r="J3494">
            <v>12195900</v>
          </cell>
          <cell r="K3494">
            <v>0</v>
          </cell>
          <cell r="L3494">
            <v>0</v>
          </cell>
          <cell r="M3494">
            <v>0</v>
          </cell>
          <cell r="N3494">
            <v>12195900</v>
          </cell>
          <cell r="O3494">
            <v>12195900</v>
          </cell>
          <cell r="P3494">
            <v>12195900</v>
          </cell>
          <cell r="Q3494">
            <v>12195900</v>
          </cell>
          <cell r="R3494">
            <v>0</v>
          </cell>
          <cell r="S3494">
            <v>0</v>
          </cell>
          <cell r="T3494">
            <v>0</v>
          </cell>
          <cell r="U3494">
            <v>0</v>
          </cell>
          <cell r="V3494">
            <v>0</v>
          </cell>
        </row>
        <row r="3495">
          <cell r="A3495" t="str">
            <v>maj 2004</v>
          </cell>
          <cell r="B3495" t="str">
            <v>COI0507</v>
          </cell>
          <cell r="C3495" t="str">
            <v>CO</v>
          </cell>
          <cell r="D3495" t="str">
            <v>4-latki oszcz.</v>
          </cell>
          <cell r="E3495" t="str">
            <v>zmienne</v>
          </cell>
          <cell r="F3495">
            <v>0</v>
          </cell>
          <cell r="G3495">
            <v>0</v>
          </cell>
          <cell r="H3495">
            <v>0</v>
          </cell>
          <cell r="I3495">
            <v>0</v>
          </cell>
          <cell r="J3495">
            <v>4975500</v>
          </cell>
          <cell r="K3495">
            <v>0</v>
          </cell>
          <cell r="L3495">
            <v>0</v>
          </cell>
          <cell r="M3495">
            <v>0</v>
          </cell>
          <cell r="N3495">
            <v>4975500</v>
          </cell>
          <cell r="O3495">
            <v>4975500</v>
          </cell>
          <cell r="P3495">
            <v>4975500</v>
          </cell>
          <cell r="Q3495">
            <v>4975500</v>
          </cell>
          <cell r="R3495">
            <v>0</v>
          </cell>
          <cell r="S3495">
            <v>0</v>
          </cell>
          <cell r="T3495">
            <v>0</v>
          </cell>
          <cell r="U3495">
            <v>0</v>
          </cell>
          <cell r="V3495">
            <v>0</v>
          </cell>
        </row>
        <row r="3496">
          <cell r="A3496" t="str">
            <v>maj 2004</v>
          </cell>
          <cell r="B3496" t="str">
            <v>COI0508</v>
          </cell>
          <cell r="C3496" t="str">
            <v>CO</v>
          </cell>
          <cell r="D3496" t="str">
            <v>4-latki oszcz.</v>
          </cell>
          <cell r="E3496" t="str">
            <v>zmienne</v>
          </cell>
          <cell r="F3496">
            <v>0</v>
          </cell>
          <cell r="G3496">
            <v>0</v>
          </cell>
          <cell r="H3496">
            <v>0</v>
          </cell>
          <cell r="I3496">
            <v>0</v>
          </cell>
          <cell r="J3496">
            <v>15602600</v>
          </cell>
          <cell r="K3496">
            <v>0</v>
          </cell>
          <cell r="L3496">
            <v>0</v>
          </cell>
          <cell r="M3496">
            <v>25000</v>
          </cell>
          <cell r="N3496">
            <v>15602600</v>
          </cell>
          <cell r="O3496">
            <v>15627600</v>
          </cell>
          <cell r="P3496">
            <v>15602600</v>
          </cell>
          <cell r="Q3496">
            <v>14972800</v>
          </cell>
          <cell r="R3496">
            <v>0</v>
          </cell>
          <cell r="S3496">
            <v>0</v>
          </cell>
          <cell r="T3496">
            <v>25000</v>
          </cell>
          <cell r="U3496">
            <v>0</v>
          </cell>
          <cell r="V3496">
            <v>0</v>
          </cell>
        </row>
        <row r="3497">
          <cell r="A3497" t="str">
            <v>maj 2004</v>
          </cell>
          <cell r="B3497" t="str">
            <v>COI0604</v>
          </cell>
          <cell r="C3497" t="str">
            <v>CO</v>
          </cell>
          <cell r="D3497" t="str">
            <v>4-latki oszcz.</v>
          </cell>
          <cell r="E3497" t="str">
            <v>zmienne</v>
          </cell>
          <cell r="F3497">
            <v>0</v>
          </cell>
          <cell r="G3497">
            <v>0</v>
          </cell>
          <cell r="H3497">
            <v>0</v>
          </cell>
          <cell r="I3497">
            <v>0</v>
          </cell>
          <cell r="J3497">
            <v>3212900</v>
          </cell>
          <cell r="K3497">
            <v>0</v>
          </cell>
          <cell r="L3497">
            <v>0</v>
          </cell>
          <cell r="M3497">
            <v>0</v>
          </cell>
          <cell r="N3497">
            <v>3212900</v>
          </cell>
          <cell r="O3497">
            <v>3212900</v>
          </cell>
          <cell r="P3497">
            <v>3212900</v>
          </cell>
          <cell r="Q3497">
            <v>3212900</v>
          </cell>
          <cell r="R3497">
            <v>0</v>
          </cell>
          <cell r="S3497">
            <v>0</v>
          </cell>
          <cell r="T3497">
            <v>0</v>
          </cell>
          <cell r="U3497">
            <v>0</v>
          </cell>
          <cell r="V3497">
            <v>0</v>
          </cell>
        </row>
        <row r="3498">
          <cell r="A3498" t="str">
            <v>maj 2004</v>
          </cell>
          <cell r="B3498" t="str">
            <v>COI0605</v>
          </cell>
          <cell r="C3498" t="str">
            <v>CO</v>
          </cell>
          <cell r="D3498" t="str">
            <v>4-latki oszcz.</v>
          </cell>
          <cell r="E3498" t="str">
            <v>zmienne</v>
          </cell>
          <cell r="F3498">
            <v>0</v>
          </cell>
          <cell r="G3498">
            <v>0</v>
          </cell>
          <cell r="H3498">
            <v>0</v>
          </cell>
          <cell r="I3498">
            <v>0</v>
          </cell>
          <cell r="J3498">
            <v>6611600</v>
          </cell>
          <cell r="K3498">
            <v>0</v>
          </cell>
          <cell r="L3498">
            <v>0</v>
          </cell>
          <cell r="M3498">
            <v>0</v>
          </cell>
          <cell r="N3498">
            <v>6611600</v>
          </cell>
          <cell r="O3498">
            <v>6611600</v>
          </cell>
          <cell r="P3498">
            <v>6611600</v>
          </cell>
          <cell r="Q3498">
            <v>6611600</v>
          </cell>
          <cell r="R3498">
            <v>0</v>
          </cell>
          <cell r="S3498">
            <v>0</v>
          </cell>
          <cell r="T3498">
            <v>0</v>
          </cell>
          <cell r="U3498">
            <v>0</v>
          </cell>
          <cell r="V3498">
            <v>0</v>
          </cell>
        </row>
        <row r="3499">
          <cell r="A3499" t="str">
            <v>maj 2004</v>
          </cell>
          <cell r="B3499" t="str">
            <v>COI0606</v>
          </cell>
          <cell r="C3499" t="str">
            <v>CO</v>
          </cell>
          <cell r="D3499" t="str">
            <v>4-latki oszcz.</v>
          </cell>
          <cell r="E3499" t="str">
            <v>zmienne</v>
          </cell>
          <cell r="F3499">
            <v>0</v>
          </cell>
          <cell r="G3499">
            <v>0</v>
          </cell>
          <cell r="H3499">
            <v>0</v>
          </cell>
          <cell r="I3499">
            <v>0</v>
          </cell>
          <cell r="J3499">
            <v>10224900</v>
          </cell>
          <cell r="K3499">
            <v>0</v>
          </cell>
          <cell r="L3499">
            <v>0</v>
          </cell>
          <cell r="M3499">
            <v>0</v>
          </cell>
          <cell r="N3499">
            <v>10224900</v>
          </cell>
          <cell r="O3499">
            <v>10224900</v>
          </cell>
          <cell r="P3499">
            <v>10224900</v>
          </cell>
          <cell r="Q3499">
            <v>10224900</v>
          </cell>
          <cell r="R3499">
            <v>0</v>
          </cell>
          <cell r="S3499">
            <v>0</v>
          </cell>
          <cell r="T3499">
            <v>0</v>
          </cell>
          <cell r="U3499">
            <v>0</v>
          </cell>
          <cell r="V3499">
            <v>0</v>
          </cell>
        </row>
        <row r="3500">
          <cell r="A3500" t="str">
            <v>maj 2004</v>
          </cell>
          <cell r="B3500" t="str">
            <v>COI0607</v>
          </cell>
          <cell r="C3500" t="str">
            <v>CO</v>
          </cell>
          <cell r="D3500" t="str">
            <v>4-latki oszcz.</v>
          </cell>
          <cell r="E3500" t="str">
            <v>zmienne</v>
          </cell>
          <cell r="F3500">
            <v>0</v>
          </cell>
          <cell r="G3500">
            <v>0</v>
          </cell>
          <cell r="H3500">
            <v>0</v>
          </cell>
          <cell r="I3500">
            <v>0</v>
          </cell>
          <cell r="J3500">
            <v>3538700</v>
          </cell>
          <cell r="K3500">
            <v>0</v>
          </cell>
          <cell r="L3500">
            <v>0</v>
          </cell>
          <cell r="M3500">
            <v>0</v>
          </cell>
          <cell r="N3500">
            <v>3538700</v>
          </cell>
          <cell r="O3500">
            <v>3538700</v>
          </cell>
          <cell r="P3500">
            <v>3538700</v>
          </cell>
          <cell r="Q3500">
            <v>3538700</v>
          </cell>
          <cell r="R3500">
            <v>0</v>
          </cell>
          <cell r="S3500">
            <v>0</v>
          </cell>
          <cell r="T3500">
            <v>0</v>
          </cell>
          <cell r="U3500">
            <v>0</v>
          </cell>
          <cell r="V3500">
            <v>0</v>
          </cell>
        </row>
        <row r="3501">
          <cell r="A3501" t="str">
            <v>maj 2004</v>
          </cell>
          <cell r="B3501" t="str">
            <v>COI0704</v>
          </cell>
          <cell r="C3501" t="str">
            <v>CO</v>
          </cell>
          <cell r="D3501" t="str">
            <v>4-latki oszcz.</v>
          </cell>
          <cell r="E3501" t="str">
            <v>zmienne</v>
          </cell>
          <cell r="F3501">
            <v>0</v>
          </cell>
          <cell r="G3501">
            <v>0</v>
          </cell>
          <cell r="H3501">
            <v>0</v>
          </cell>
          <cell r="I3501">
            <v>0</v>
          </cell>
          <cell r="J3501">
            <v>88420900</v>
          </cell>
          <cell r="K3501">
            <v>0</v>
          </cell>
          <cell r="L3501">
            <v>0</v>
          </cell>
          <cell r="M3501">
            <v>0</v>
          </cell>
          <cell r="N3501">
            <v>88420900</v>
          </cell>
          <cell r="O3501">
            <v>88420900</v>
          </cell>
          <cell r="P3501">
            <v>88420900</v>
          </cell>
          <cell r="Q3501">
            <v>88420900</v>
          </cell>
          <cell r="R3501">
            <v>0</v>
          </cell>
          <cell r="S3501">
            <v>0</v>
          </cell>
          <cell r="T3501">
            <v>0</v>
          </cell>
          <cell r="U3501">
            <v>0</v>
          </cell>
          <cell r="V3501">
            <v>0</v>
          </cell>
        </row>
        <row r="3502">
          <cell r="A3502" t="str">
            <v>maj 2004</v>
          </cell>
          <cell r="B3502" t="str">
            <v>COI0705</v>
          </cell>
          <cell r="C3502" t="str">
            <v>CO</v>
          </cell>
          <cell r="D3502" t="str">
            <v>4-latki oszcz.</v>
          </cell>
          <cell r="E3502" t="str">
            <v>zmienne</v>
          </cell>
          <cell r="F3502">
            <v>0</v>
          </cell>
          <cell r="G3502">
            <v>0</v>
          </cell>
          <cell r="H3502">
            <v>0</v>
          </cell>
          <cell r="I3502">
            <v>0</v>
          </cell>
          <cell r="J3502">
            <v>7306000</v>
          </cell>
          <cell r="K3502">
            <v>0</v>
          </cell>
          <cell r="L3502">
            <v>0</v>
          </cell>
          <cell r="M3502">
            <v>0</v>
          </cell>
          <cell r="N3502">
            <v>7306000</v>
          </cell>
          <cell r="O3502">
            <v>7306000</v>
          </cell>
          <cell r="P3502">
            <v>7306000</v>
          </cell>
          <cell r="Q3502">
            <v>7306000</v>
          </cell>
          <cell r="R3502">
            <v>0</v>
          </cell>
          <cell r="S3502">
            <v>0</v>
          </cell>
          <cell r="T3502">
            <v>0</v>
          </cell>
          <cell r="U3502">
            <v>0</v>
          </cell>
          <cell r="V3502">
            <v>0</v>
          </cell>
        </row>
        <row r="3503">
          <cell r="A3503" t="str">
            <v>maj 2004</v>
          </cell>
          <cell r="B3503" t="str">
            <v>COI0706</v>
          </cell>
          <cell r="C3503" t="str">
            <v>CO</v>
          </cell>
          <cell r="D3503" t="str">
            <v>4-latki oszcz.</v>
          </cell>
          <cell r="E3503" t="str">
            <v>zmienne</v>
          </cell>
          <cell r="F3503">
            <v>0</v>
          </cell>
          <cell r="G3503">
            <v>0</v>
          </cell>
          <cell r="H3503">
            <v>0</v>
          </cell>
          <cell r="I3503">
            <v>0</v>
          </cell>
          <cell r="J3503">
            <v>12363200</v>
          </cell>
          <cell r="K3503">
            <v>0</v>
          </cell>
          <cell r="L3503">
            <v>0</v>
          </cell>
          <cell r="M3503">
            <v>0</v>
          </cell>
          <cell r="N3503">
            <v>12363200</v>
          </cell>
          <cell r="O3503">
            <v>12363200</v>
          </cell>
          <cell r="P3503">
            <v>12363200</v>
          </cell>
          <cell r="Q3503">
            <v>12363200</v>
          </cell>
          <cell r="R3503">
            <v>0</v>
          </cell>
          <cell r="S3503">
            <v>0</v>
          </cell>
          <cell r="T3503">
            <v>0</v>
          </cell>
          <cell r="U3503">
            <v>0</v>
          </cell>
          <cell r="V3503">
            <v>0</v>
          </cell>
        </row>
        <row r="3504">
          <cell r="A3504" t="str">
            <v>maj 2004</v>
          </cell>
          <cell r="B3504" t="str">
            <v>COI0707</v>
          </cell>
          <cell r="C3504" t="str">
            <v>CO</v>
          </cell>
          <cell r="D3504" t="str">
            <v>4-latki oszcz.</v>
          </cell>
          <cell r="E3504" t="str">
            <v>zmienne</v>
          </cell>
          <cell r="F3504">
            <v>0</v>
          </cell>
          <cell r="G3504">
            <v>0</v>
          </cell>
          <cell r="H3504">
            <v>0</v>
          </cell>
          <cell r="I3504">
            <v>0</v>
          </cell>
          <cell r="J3504">
            <v>5573200</v>
          </cell>
          <cell r="K3504">
            <v>0</v>
          </cell>
          <cell r="L3504">
            <v>0</v>
          </cell>
          <cell r="M3504">
            <v>0</v>
          </cell>
          <cell r="N3504">
            <v>5573200</v>
          </cell>
          <cell r="O3504">
            <v>5573200</v>
          </cell>
          <cell r="P3504">
            <v>5573200</v>
          </cell>
          <cell r="Q3504">
            <v>5573200</v>
          </cell>
          <cell r="R3504">
            <v>0</v>
          </cell>
          <cell r="S3504">
            <v>0</v>
          </cell>
          <cell r="T3504">
            <v>0</v>
          </cell>
          <cell r="U3504">
            <v>0</v>
          </cell>
          <cell r="V3504">
            <v>0</v>
          </cell>
        </row>
        <row r="3505">
          <cell r="A3505" t="str">
            <v>maj 2004</v>
          </cell>
          <cell r="B3505" t="str">
            <v>COI0804</v>
          </cell>
          <cell r="C3505" t="str">
            <v>CO</v>
          </cell>
          <cell r="D3505" t="str">
            <v>4-latki oszcz.</v>
          </cell>
          <cell r="E3505" t="str">
            <v>zmienne</v>
          </cell>
          <cell r="F3505">
            <v>0</v>
          </cell>
          <cell r="G3505">
            <v>0</v>
          </cell>
          <cell r="H3505">
            <v>0</v>
          </cell>
          <cell r="I3505">
            <v>0</v>
          </cell>
          <cell r="J3505">
            <v>51987300</v>
          </cell>
          <cell r="K3505">
            <v>0</v>
          </cell>
          <cell r="L3505">
            <v>0</v>
          </cell>
          <cell r="M3505">
            <v>21800</v>
          </cell>
          <cell r="N3505">
            <v>51987300</v>
          </cell>
          <cell r="O3505">
            <v>52009100</v>
          </cell>
          <cell r="P3505">
            <v>51987300</v>
          </cell>
          <cell r="Q3505">
            <v>51987300</v>
          </cell>
          <cell r="R3505">
            <v>0</v>
          </cell>
          <cell r="S3505">
            <v>0</v>
          </cell>
          <cell r="T3505">
            <v>21800</v>
          </cell>
          <cell r="U3505">
            <v>0</v>
          </cell>
          <cell r="V3505">
            <v>0</v>
          </cell>
        </row>
        <row r="3506">
          <cell r="A3506" t="str">
            <v>maj 2004</v>
          </cell>
          <cell r="B3506" t="str">
            <v>COI0805</v>
          </cell>
          <cell r="C3506" t="str">
            <v>CO</v>
          </cell>
          <cell r="D3506" t="str">
            <v>4-latki oszcz.</v>
          </cell>
          <cell r="E3506" t="str">
            <v>zmienne</v>
          </cell>
          <cell r="F3506">
            <v>0</v>
          </cell>
          <cell r="G3506">
            <v>0</v>
          </cell>
          <cell r="H3506">
            <v>0</v>
          </cell>
          <cell r="I3506">
            <v>0</v>
          </cell>
          <cell r="J3506">
            <v>22882700</v>
          </cell>
          <cell r="K3506">
            <v>0</v>
          </cell>
          <cell r="L3506">
            <v>0</v>
          </cell>
          <cell r="M3506">
            <v>0</v>
          </cell>
          <cell r="N3506">
            <v>22882700</v>
          </cell>
          <cell r="O3506">
            <v>22882700</v>
          </cell>
          <cell r="P3506">
            <v>22882700</v>
          </cell>
          <cell r="Q3506">
            <v>22882700</v>
          </cell>
          <cell r="R3506">
            <v>0</v>
          </cell>
          <cell r="S3506">
            <v>0</v>
          </cell>
          <cell r="T3506">
            <v>0</v>
          </cell>
          <cell r="U3506">
            <v>0</v>
          </cell>
          <cell r="V3506">
            <v>0</v>
          </cell>
        </row>
        <row r="3507">
          <cell r="A3507" t="str">
            <v>maj 2004</v>
          </cell>
          <cell r="B3507" t="str">
            <v>COI0806</v>
          </cell>
          <cell r="C3507" t="str">
            <v>CO</v>
          </cell>
          <cell r="D3507" t="str">
            <v>4-latki oszcz.</v>
          </cell>
          <cell r="E3507" t="str">
            <v>zmienne</v>
          </cell>
          <cell r="F3507">
            <v>0</v>
          </cell>
          <cell r="G3507">
            <v>0</v>
          </cell>
          <cell r="H3507">
            <v>0</v>
          </cell>
          <cell r="I3507">
            <v>0</v>
          </cell>
          <cell r="J3507">
            <v>5514900</v>
          </cell>
          <cell r="K3507">
            <v>0</v>
          </cell>
          <cell r="L3507">
            <v>0</v>
          </cell>
          <cell r="M3507">
            <v>0</v>
          </cell>
          <cell r="N3507">
            <v>5514900</v>
          </cell>
          <cell r="O3507">
            <v>5514900</v>
          </cell>
          <cell r="P3507">
            <v>5514900</v>
          </cell>
          <cell r="Q3507">
            <v>5514900</v>
          </cell>
          <cell r="R3507">
            <v>0</v>
          </cell>
          <cell r="S3507">
            <v>0</v>
          </cell>
          <cell r="T3507">
            <v>0</v>
          </cell>
          <cell r="U3507">
            <v>0</v>
          </cell>
          <cell r="V3507">
            <v>0</v>
          </cell>
        </row>
        <row r="3508">
          <cell r="A3508" t="str">
            <v>maj 2004</v>
          </cell>
          <cell r="B3508" t="str">
            <v>COI0807</v>
          </cell>
          <cell r="C3508" t="str">
            <v>CO</v>
          </cell>
          <cell r="D3508" t="str">
            <v>4-latki oszcz.</v>
          </cell>
          <cell r="E3508" t="str">
            <v>zmienne</v>
          </cell>
          <cell r="F3508">
            <v>0</v>
          </cell>
          <cell r="G3508">
            <v>0</v>
          </cell>
          <cell r="H3508">
            <v>0</v>
          </cell>
          <cell r="I3508">
            <v>0</v>
          </cell>
          <cell r="J3508">
            <v>23961200</v>
          </cell>
          <cell r="K3508">
            <v>0</v>
          </cell>
          <cell r="L3508">
            <v>0</v>
          </cell>
          <cell r="M3508">
            <v>0</v>
          </cell>
          <cell r="N3508">
            <v>23961200</v>
          </cell>
          <cell r="O3508">
            <v>23961200</v>
          </cell>
          <cell r="P3508">
            <v>23961200</v>
          </cell>
          <cell r="Q3508">
            <v>23961200</v>
          </cell>
          <cell r="R3508">
            <v>0</v>
          </cell>
          <cell r="S3508">
            <v>0</v>
          </cell>
          <cell r="T3508">
            <v>0</v>
          </cell>
          <cell r="U3508">
            <v>0</v>
          </cell>
          <cell r="V3508">
            <v>0</v>
          </cell>
        </row>
        <row r="3509">
          <cell r="A3509" t="str">
            <v>maj 2004</v>
          </cell>
          <cell r="B3509" t="str">
            <v>COI0904</v>
          </cell>
          <cell r="C3509" t="str">
            <v>CO</v>
          </cell>
          <cell r="D3509" t="str">
            <v>4-latki oszcz.</v>
          </cell>
          <cell r="E3509" t="str">
            <v>zmienne</v>
          </cell>
          <cell r="F3509">
            <v>0</v>
          </cell>
          <cell r="G3509">
            <v>0</v>
          </cell>
          <cell r="H3509">
            <v>0</v>
          </cell>
          <cell r="I3509">
            <v>0</v>
          </cell>
          <cell r="J3509">
            <v>136762400</v>
          </cell>
          <cell r="K3509">
            <v>0</v>
          </cell>
          <cell r="L3509">
            <v>0</v>
          </cell>
          <cell r="M3509">
            <v>0</v>
          </cell>
          <cell r="N3509">
            <v>136762400</v>
          </cell>
          <cell r="O3509">
            <v>136762400</v>
          </cell>
          <cell r="P3509">
            <v>136762400</v>
          </cell>
          <cell r="Q3509">
            <v>136762400</v>
          </cell>
          <cell r="R3509">
            <v>0</v>
          </cell>
          <cell r="S3509">
            <v>0</v>
          </cell>
          <cell r="T3509">
            <v>0</v>
          </cell>
          <cell r="U3509">
            <v>0</v>
          </cell>
          <cell r="V3509">
            <v>0</v>
          </cell>
        </row>
        <row r="3510">
          <cell r="A3510" t="str">
            <v>maj 2004</v>
          </cell>
          <cell r="B3510" t="str">
            <v>COI0905</v>
          </cell>
          <cell r="C3510" t="str">
            <v>CO</v>
          </cell>
          <cell r="D3510" t="str">
            <v>4-latki oszcz.</v>
          </cell>
          <cell r="E3510" t="str">
            <v>zmienne</v>
          </cell>
          <cell r="F3510">
            <v>0</v>
          </cell>
          <cell r="G3510">
            <v>0</v>
          </cell>
          <cell r="H3510">
            <v>0</v>
          </cell>
          <cell r="I3510">
            <v>0</v>
          </cell>
          <cell r="J3510">
            <v>27128900</v>
          </cell>
          <cell r="K3510">
            <v>0</v>
          </cell>
          <cell r="L3510">
            <v>0</v>
          </cell>
          <cell r="M3510">
            <v>0</v>
          </cell>
          <cell r="N3510">
            <v>27128900</v>
          </cell>
          <cell r="O3510">
            <v>27128900</v>
          </cell>
          <cell r="P3510">
            <v>27128900</v>
          </cell>
          <cell r="Q3510">
            <v>27128900</v>
          </cell>
          <cell r="R3510">
            <v>0</v>
          </cell>
          <cell r="S3510">
            <v>0</v>
          </cell>
          <cell r="T3510">
            <v>0</v>
          </cell>
          <cell r="U3510">
            <v>0</v>
          </cell>
          <cell r="V3510">
            <v>0</v>
          </cell>
        </row>
        <row r="3511">
          <cell r="A3511" t="str">
            <v>maj 2004</v>
          </cell>
          <cell r="B3511" t="str">
            <v>COI0906</v>
          </cell>
          <cell r="C3511" t="str">
            <v>CO</v>
          </cell>
          <cell r="D3511" t="str">
            <v>4-latki oszcz.</v>
          </cell>
          <cell r="E3511" t="str">
            <v>zmienne</v>
          </cell>
          <cell r="F3511">
            <v>0</v>
          </cell>
          <cell r="G3511">
            <v>0</v>
          </cell>
          <cell r="H3511">
            <v>0</v>
          </cell>
          <cell r="I3511">
            <v>0</v>
          </cell>
          <cell r="J3511">
            <v>2335700</v>
          </cell>
          <cell r="K3511">
            <v>0</v>
          </cell>
          <cell r="L3511">
            <v>0</v>
          </cell>
          <cell r="M3511">
            <v>0</v>
          </cell>
          <cell r="N3511">
            <v>2335700</v>
          </cell>
          <cell r="O3511">
            <v>2335700</v>
          </cell>
          <cell r="P3511">
            <v>2335700</v>
          </cell>
          <cell r="Q3511">
            <v>2335700</v>
          </cell>
          <cell r="R3511">
            <v>0</v>
          </cell>
          <cell r="S3511">
            <v>0</v>
          </cell>
          <cell r="T3511">
            <v>0</v>
          </cell>
          <cell r="U3511">
            <v>0</v>
          </cell>
          <cell r="V3511">
            <v>0</v>
          </cell>
        </row>
        <row r="3512">
          <cell r="A3512" t="str">
            <v>maj 2004</v>
          </cell>
          <cell r="B3512" t="str">
            <v>COI0907</v>
          </cell>
          <cell r="C3512" t="str">
            <v>CO</v>
          </cell>
          <cell r="D3512" t="str">
            <v>4-latki oszcz.</v>
          </cell>
          <cell r="E3512" t="str">
            <v>zmienne</v>
          </cell>
          <cell r="F3512">
            <v>0</v>
          </cell>
          <cell r="G3512">
            <v>0</v>
          </cell>
          <cell r="H3512">
            <v>0</v>
          </cell>
          <cell r="I3512">
            <v>0</v>
          </cell>
          <cell r="J3512">
            <v>9649400</v>
          </cell>
          <cell r="K3512">
            <v>0</v>
          </cell>
          <cell r="L3512">
            <v>0</v>
          </cell>
          <cell r="M3512">
            <v>0</v>
          </cell>
          <cell r="N3512">
            <v>9649400</v>
          </cell>
          <cell r="O3512">
            <v>9649400</v>
          </cell>
          <cell r="P3512">
            <v>9649400</v>
          </cell>
          <cell r="Q3512">
            <v>9649400</v>
          </cell>
          <cell r="R3512">
            <v>0</v>
          </cell>
          <cell r="S3512">
            <v>0</v>
          </cell>
          <cell r="T3512">
            <v>0</v>
          </cell>
          <cell r="U3512">
            <v>0</v>
          </cell>
          <cell r="V3512">
            <v>0</v>
          </cell>
        </row>
        <row r="3513">
          <cell r="A3513" t="str">
            <v>maj 2004</v>
          </cell>
          <cell r="B3513" t="str">
            <v>COI1004</v>
          </cell>
          <cell r="C3513" t="str">
            <v>CO</v>
          </cell>
          <cell r="D3513" t="str">
            <v>4-latki oszcz.</v>
          </cell>
          <cell r="E3513" t="str">
            <v>zmienne</v>
          </cell>
          <cell r="F3513">
            <v>0</v>
          </cell>
          <cell r="G3513">
            <v>0</v>
          </cell>
          <cell r="H3513">
            <v>0</v>
          </cell>
          <cell r="I3513">
            <v>0</v>
          </cell>
          <cell r="J3513">
            <v>70712600</v>
          </cell>
          <cell r="K3513">
            <v>0</v>
          </cell>
          <cell r="L3513">
            <v>0</v>
          </cell>
          <cell r="M3513">
            <v>10600</v>
          </cell>
          <cell r="N3513">
            <v>70712600</v>
          </cell>
          <cell r="O3513">
            <v>70723200</v>
          </cell>
          <cell r="P3513">
            <v>70712600</v>
          </cell>
          <cell r="Q3513">
            <v>70712600</v>
          </cell>
          <cell r="R3513">
            <v>0</v>
          </cell>
          <cell r="S3513">
            <v>0</v>
          </cell>
          <cell r="T3513">
            <v>10600</v>
          </cell>
          <cell r="U3513">
            <v>0</v>
          </cell>
          <cell r="V3513">
            <v>0</v>
          </cell>
        </row>
        <row r="3514">
          <cell r="A3514" t="str">
            <v>maj 2004</v>
          </cell>
          <cell r="B3514" t="str">
            <v>COI1005</v>
          </cell>
          <cell r="C3514" t="str">
            <v>CO</v>
          </cell>
          <cell r="D3514" t="str">
            <v>4-latki oszcz.</v>
          </cell>
          <cell r="E3514" t="str">
            <v>zmienne</v>
          </cell>
          <cell r="F3514">
            <v>0</v>
          </cell>
          <cell r="G3514">
            <v>0</v>
          </cell>
          <cell r="H3514">
            <v>0</v>
          </cell>
          <cell r="I3514">
            <v>0</v>
          </cell>
          <cell r="J3514">
            <v>107055000</v>
          </cell>
          <cell r="K3514">
            <v>0</v>
          </cell>
          <cell r="L3514">
            <v>0</v>
          </cell>
          <cell r="M3514">
            <v>0</v>
          </cell>
          <cell r="N3514">
            <v>107055000</v>
          </cell>
          <cell r="O3514">
            <v>107055000</v>
          </cell>
          <cell r="P3514">
            <v>107055000</v>
          </cell>
          <cell r="Q3514">
            <v>107055000</v>
          </cell>
          <cell r="R3514">
            <v>0</v>
          </cell>
          <cell r="S3514">
            <v>0</v>
          </cell>
          <cell r="T3514">
            <v>0</v>
          </cell>
          <cell r="U3514">
            <v>0</v>
          </cell>
          <cell r="V3514">
            <v>0</v>
          </cell>
        </row>
        <row r="3515">
          <cell r="A3515" t="str">
            <v>maj 2004</v>
          </cell>
          <cell r="B3515" t="str">
            <v>COI1006</v>
          </cell>
          <cell r="C3515" t="str">
            <v>CO</v>
          </cell>
          <cell r="D3515" t="str">
            <v>4-latki oszcz.</v>
          </cell>
          <cell r="E3515" t="str">
            <v>zmienne</v>
          </cell>
          <cell r="F3515">
            <v>0</v>
          </cell>
          <cell r="G3515">
            <v>0</v>
          </cell>
          <cell r="H3515">
            <v>0</v>
          </cell>
          <cell r="I3515">
            <v>0</v>
          </cell>
          <cell r="J3515">
            <v>4214300</v>
          </cell>
          <cell r="K3515">
            <v>0</v>
          </cell>
          <cell r="L3515">
            <v>0</v>
          </cell>
          <cell r="M3515">
            <v>0</v>
          </cell>
          <cell r="N3515">
            <v>4214300</v>
          </cell>
          <cell r="O3515">
            <v>4214300</v>
          </cell>
          <cell r="P3515">
            <v>4214300</v>
          </cell>
          <cell r="Q3515">
            <v>4214300</v>
          </cell>
          <cell r="R3515">
            <v>0</v>
          </cell>
          <cell r="S3515">
            <v>0</v>
          </cell>
          <cell r="T3515">
            <v>0</v>
          </cell>
          <cell r="U3515">
            <v>0</v>
          </cell>
          <cell r="V3515">
            <v>0</v>
          </cell>
        </row>
        <row r="3516">
          <cell r="A3516" t="str">
            <v>maj 2004</v>
          </cell>
          <cell r="B3516" t="str">
            <v>COI1007</v>
          </cell>
          <cell r="C3516" t="str">
            <v>CO</v>
          </cell>
          <cell r="D3516" t="str">
            <v>4-latki oszcz.</v>
          </cell>
          <cell r="E3516" t="str">
            <v>zmienne</v>
          </cell>
          <cell r="F3516">
            <v>0</v>
          </cell>
          <cell r="G3516">
            <v>0</v>
          </cell>
          <cell r="H3516">
            <v>0</v>
          </cell>
          <cell r="I3516">
            <v>0</v>
          </cell>
          <cell r="J3516">
            <v>6908700</v>
          </cell>
          <cell r="K3516">
            <v>0</v>
          </cell>
          <cell r="L3516">
            <v>0</v>
          </cell>
          <cell r="M3516">
            <v>0</v>
          </cell>
          <cell r="N3516">
            <v>6908700</v>
          </cell>
          <cell r="O3516">
            <v>6908700</v>
          </cell>
          <cell r="P3516">
            <v>6908700</v>
          </cell>
          <cell r="Q3516">
            <v>6908700</v>
          </cell>
          <cell r="R3516">
            <v>0</v>
          </cell>
          <cell r="S3516">
            <v>0</v>
          </cell>
          <cell r="T3516">
            <v>0</v>
          </cell>
          <cell r="U3516">
            <v>0</v>
          </cell>
          <cell r="V3516">
            <v>0</v>
          </cell>
        </row>
        <row r="3517">
          <cell r="A3517" t="str">
            <v>maj 2004</v>
          </cell>
          <cell r="B3517" t="str">
            <v>COI1104</v>
          </cell>
          <cell r="C3517" t="str">
            <v>CO</v>
          </cell>
          <cell r="D3517" t="str">
            <v>4-latki oszcz.</v>
          </cell>
          <cell r="E3517" t="str">
            <v>zmienne</v>
          </cell>
          <cell r="F3517">
            <v>0</v>
          </cell>
          <cell r="G3517">
            <v>0</v>
          </cell>
          <cell r="H3517">
            <v>0</v>
          </cell>
          <cell r="I3517">
            <v>0</v>
          </cell>
          <cell r="J3517">
            <v>46039800</v>
          </cell>
          <cell r="K3517">
            <v>0</v>
          </cell>
          <cell r="L3517">
            <v>0</v>
          </cell>
          <cell r="M3517">
            <v>2400</v>
          </cell>
          <cell r="N3517">
            <v>46039800</v>
          </cell>
          <cell r="O3517">
            <v>46042200</v>
          </cell>
          <cell r="P3517">
            <v>46039800</v>
          </cell>
          <cell r="Q3517">
            <v>46039800</v>
          </cell>
          <cell r="R3517">
            <v>0</v>
          </cell>
          <cell r="S3517">
            <v>0</v>
          </cell>
          <cell r="T3517">
            <v>2400</v>
          </cell>
          <cell r="U3517">
            <v>0</v>
          </cell>
          <cell r="V3517">
            <v>0</v>
          </cell>
        </row>
        <row r="3518">
          <cell r="A3518" t="str">
            <v>maj 2004</v>
          </cell>
          <cell r="B3518" t="str">
            <v>COI1105</v>
          </cell>
          <cell r="C3518" t="str">
            <v>CO</v>
          </cell>
          <cell r="D3518" t="str">
            <v>4-latki oszcz.</v>
          </cell>
          <cell r="E3518" t="str">
            <v>zmienne</v>
          </cell>
          <cell r="F3518">
            <v>0</v>
          </cell>
          <cell r="G3518">
            <v>0</v>
          </cell>
          <cell r="H3518">
            <v>0</v>
          </cell>
          <cell r="I3518">
            <v>0</v>
          </cell>
          <cell r="J3518">
            <v>143847100</v>
          </cell>
          <cell r="K3518">
            <v>0</v>
          </cell>
          <cell r="L3518">
            <v>0</v>
          </cell>
          <cell r="M3518">
            <v>0</v>
          </cell>
          <cell r="N3518">
            <v>143847100</v>
          </cell>
          <cell r="O3518">
            <v>143847100</v>
          </cell>
          <cell r="P3518">
            <v>143847100</v>
          </cell>
          <cell r="Q3518">
            <v>143847100</v>
          </cell>
          <cell r="R3518">
            <v>0</v>
          </cell>
          <cell r="S3518">
            <v>0</v>
          </cell>
          <cell r="T3518">
            <v>0</v>
          </cell>
          <cell r="U3518">
            <v>0</v>
          </cell>
          <cell r="V3518">
            <v>0</v>
          </cell>
        </row>
        <row r="3519">
          <cell r="A3519" t="str">
            <v>maj 2004</v>
          </cell>
          <cell r="B3519" t="str">
            <v>COI1106</v>
          </cell>
          <cell r="C3519" t="str">
            <v>CO</v>
          </cell>
          <cell r="D3519" t="str">
            <v>4-latki oszcz.</v>
          </cell>
          <cell r="E3519" t="str">
            <v>zmienne</v>
          </cell>
          <cell r="F3519">
            <v>0</v>
          </cell>
          <cell r="G3519">
            <v>0</v>
          </cell>
          <cell r="H3519">
            <v>0</v>
          </cell>
          <cell r="I3519">
            <v>0</v>
          </cell>
          <cell r="J3519">
            <v>10490500</v>
          </cell>
          <cell r="K3519">
            <v>0</v>
          </cell>
          <cell r="L3519">
            <v>0</v>
          </cell>
          <cell r="M3519">
            <v>0</v>
          </cell>
          <cell r="N3519">
            <v>10490500</v>
          </cell>
          <cell r="O3519">
            <v>10490500</v>
          </cell>
          <cell r="P3519">
            <v>10490500</v>
          </cell>
          <cell r="Q3519">
            <v>10490500</v>
          </cell>
          <cell r="R3519">
            <v>0</v>
          </cell>
          <cell r="S3519">
            <v>0</v>
          </cell>
          <cell r="T3519">
            <v>0</v>
          </cell>
          <cell r="U3519">
            <v>0</v>
          </cell>
          <cell r="V3519">
            <v>0</v>
          </cell>
        </row>
        <row r="3520">
          <cell r="A3520" t="str">
            <v>maj 2004</v>
          </cell>
          <cell r="B3520" t="str">
            <v>COI1107</v>
          </cell>
          <cell r="C3520" t="str">
            <v>CO</v>
          </cell>
          <cell r="D3520" t="str">
            <v>4-latki oszcz.</v>
          </cell>
          <cell r="E3520" t="str">
            <v>zmienne</v>
          </cell>
          <cell r="F3520">
            <v>0</v>
          </cell>
          <cell r="G3520">
            <v>0</v>
          </cell>
          <cell r="H3520">
            <v>0</v>
          </cell>
          <cell r="I3520">
            <v>0</v>
          </cell>
          <cell r="J3520">
            <v>5534200</v>
          </cell>
          <cell r="K3520">
            <v>0</v>
          </cell>
          <cell r="L3520">
            <v>0</v>
          </cell>
          <cell r="M3520">
            <v>0</v>
          </cell>
          <cell r="N3520">
            <v>5534200</v>
          </cell>
          <cell r="O3520">
            <v>5534200</v>
          </cell>
          <cell r="P3520">
            <v>5534200</v>
          </cell>
          <cell r="Q3520">
            <v>5534200</v>
          </cell>
          <cell r="R3520">
            <v>0</v>
          </cell>
          <cell r="S3520">
            <v>0</v>
          </cell>
          <cell r="T3520">
            <v>0</v>
          </cell>
          <cell r="U3520">
            <v>0</v>
          </cell>
          <cell r="V3520">
            <v>0</v>
          </cell>
        </row>
        <row r="3521">
          <cell r="A3521" t="str">
            <v>maj 2004</v>
          </cell>
          <cell r="B3521" t="str">
            <v>COI1204</v>
          </cell>
          <cell r="C3521" t="str">
            <v>CO</v>
          </cell>
          <cell r="D3521" t="str">
            <v>4-latki oszcz.</v>
          </cell>
          <cell r="E3521" t="str">
            <v>zmienne</v>
          </cell>
          <cell r="F3521">
            <v>0</v>
          </cell>
          <cell r="G3521">
            <v>0</v>
          </cell>
          <cell r="H3521">
            <v>0</v>
          </cell>
          <cell r="I3521">
            <v>0</v>
          </cell>
          <cell r="J3521">
            <v>25065900</v>
          </cell>
          <cell r="K3521">
            <v>0</v>
          </cell>
          <cell r="L3521">
            <v>0</v>
          </cell>
          <cell r="M3521">
            <v>0</v>
          </cell>
          <cell r="N3521">
            <v>25065900</v>
          </cell>
          <cell r="O3521">
            <v>25065900</v>
          </cell>
          <cell r="P3521">
            <v>25065900</v>
          </cell>
          <cell r="Q3521">
            <v>25065900</v>
          </cell>
          <cell r="R3521">
            <v>0</v>
          </cell>
          <cell r="S3521">
            <v>0</v>
          </cell>
          <cell r="T3521">
            <v>0</v>
          </cell>
          <cell r="U3521">
            <v>0</v>
          </cell>
          <cell r="V3521">
            <v>0</v>
          </cell>
        </row>
        <row r="3522">
          <cell r="A3522" t="str">
            <v>maj 2004</v>
          </cell>
          <cell r="B3522" t="str">
            <v>COI1205</v>
          </cell>
          <cell r="C3522" t="str">
            <v>CO</v>
          </cell>
          <cell r="D3522" t="str">
            <v>4-latki oszcz.</v>
          </cell>
          <cell r="E3522" t="str">
            <v>zmienne</v>
          </cell>
          <cell r="F3522">
            <v>0</v>
          </cell>
          <cell r="G3522">
            <v>0</v>
          </cell>
          <cell r="H3522">
            <v>0</v>
          </cell>
          <cell r="I3522">
            <v>0</v>
          </cell>
          <cell r="J3522">
            <v>15474300</v>
          </cell>
          <cell r="K3522">
            <v>0</v>
          </cell>
          <cell r="L3522">
            <v>0</v>
          </cell>
          <cell r="M3522">
            <v>0</v>
          </cell>
          <cell r="N3522">
            <v>15474300</v>
          </cell>
          <cell r="O3522">
            <v>15474300</v>
          </cell>
          <cell r="P3522">
            <v>15474300</v>
          </cell>
          <cell r="Q3522">
            <v>15474300</v>
          </cell>
          <cell r="R3522">
            <v>0</v>
          </cell>
          <cell r="S3522">
            <v>0</v>
          </cell>
          <cell r="T3522">
            <v>0</v>
          </cell>
          <cell r="U3522">
            <v>0</v>
          </cell>
          <cell r="V3522">
            <v>0</v>
          </cell>
        </row>
        <row r="3523">
          <cell r="A3523" t="str">
            <v>maj 2004</v>
          </cell>
          <cell r="B3523" t="str">
            <v>COI1206</v>
          </cell>
          <cell r="C3523" t="str">
            <v>CO</v>
          </cell>
          <cell r="D3523" t="str">
            <v>4-latki oszcz.</v>
          </cell>
          <cell r="E3523" t="str">
            <v>zmienne</v>
          </cell>
          <cell r="F3523">
            <v>0</v>
          </cell>
          <cell r="G3523">
            <v>0</v>
          </cell>
          <cell r="H3523">
            <v>0</v>
          </cell>
          <cell r="I3523">
            <v>0</v>
          </cell>
          <cell r="J3523">
            <v>8238500</v>
          </cell>
          <cell r="K3523">
            <v>0</v>
          </cell>
          <cell r="L3523">
            <v>0</v>
          </cell>
          <cell r="M3523">
            <v>0</v>
          </cell>
          <cell r="N3523">
            <v>8238500</v>
          </cell>
          <cell r="O3523">
            <v>8238500</v>
          </cell>
          <cell r="P3523">
            <v>8238500</v>
          </cell>
          <cell r="Q3523">
            <v>8238500</v>
          </cell>
          <cell r="R3523">
            <v>0</v>
          </cell>
          <cell r="S3523">
            <v>0</v>
          </cell>
          <cell r="T3523">
            <v>0</v>
          </cell>
          <cell r="U3523">
            <v>0</v>
          </cell>
          <cell r="V3523">
            <v>0</v>
          </cell>
        </row>
        <row r="3524">
          <cell r="A3524" t="str">
            <v>maj 2004</v>
          </cell>
          <cell r="B3524" t="str">
            <v>COI1207</v>
          </cell>
          <cell r="C3524" t="str">
            <v>CO</v>
          </cell>
          <cell r="D3524" t="str">
            <v>4-latki oszcz.</v>
          </cell>
          <cell r="E3524" t="str">
            <v>zmienne</v>
          </cell>
          <cell r="F3524">
            <v>0</v>
          </cell>
          <cell r="G3524">
            <v>0</v>
          </cell>
          <cell r="H3524">
            <v>0</v>
          </cell>
          <cell r="I3524">
            <v>0</v>
          </cell>
          <cell r="J3524">
            <v>5884200</v>
          </cell>
          <cell r="K3524">
            <v>0</v>
          </cell>
          <cell r="L3524">
            <v>0</v>
          </cell>
          <cell r="M3524">
            <v>0</v>
          </cell>
          <cell r="N3524">
            <v>5884200</v>
          </cell>
          <cell r="O3524">
            <v>5884200</v>
          </cell>
          <cell r="P3524">
            <v>5884200</v>
          </cell>
          <cell r="Q3524">
            <v>5884200</v>
          </cell>
          <cell r="R3524">
            <v>0</v>
          </cell>
          <cell r="S3524">
            <v>0</v>
          </cell>
          <cell r="T3524">
            <v>0</v>
          </cell>
          <cell r="U3524">
            <v>0</v>
          </cell>
          <cell r="V3524">
            <v>0</v>
          </cell>
        </row>
        <row r="3525">
          <cell r="A3525" t="str">
            <v>maj 2004</v>
          </cell>
          <cell r="B3525" t="str">
            <v>DK0809</v>
          </cell>
          <cell r="C3525" t="str">
            <v>DK</v>
          </cell>
          <cell r="D3525" t="str">
            <v>konwersja</v>
          </cell>
          <cell r="E3525" t="str">
            <v>stałe</v>
          </cell>
          <cell r="F3525">
            <v>164530000</v>
          </cell>
          <cell r="G3525">
            <v>1093350000</v>
          </cell>
          <cell r="H3525">
            <v>973345000</v>
          </cell>
          <cell r="I3525">
            <v>281360000</v>
          </cell>
          <cell r="J3525">
            <v>210000</v>
          </cell>
          <cell r="K3525">
            <v>51370000</v>
          </cell>
          <cell r="L3525">
            <v>4100000</v>
          </cell>
          <cell r="M3525">
            <v>0</v>
          </cell>
          <cell r="N3525">
            <v>2403735000</v>
          </cell>
          <cell r="O3525">
            <v>2568265000</v>
          </cell>
          <cell r="P3525">
            <v>2568265000</v>
          </cell>
          <cell r="Q3525">
            <v>2568265000</v>
          </cell>
          <cell r="R3525">
            <v>0</v>
          </cell>
          <cell r="S3525">
            <v>0</v>
          </cell>
          <cell r="T3525">
            <v>0</v>
          </cell>
          <cell r="U3525">
            <v>0</v>
          </cell>
          <cell r="V3525">
            <v>0</v>
          </cell>
        </row>
        <row r="3526">
          <cell r="A3526" t="str">
            <v>maj 2004</v>
          </cell>
          <cell r="B3526" t="str">
            <v>DOS0105</v>
          </cell>
          <cell r="C3526" t="str">
            <v>DO</v>
          </cell>
          <cell r="D3526" t="str">
            <v>2-latki oszcz.</v>
          </cell>
          <cell r="E3526" t="str">
            <v>stałe</v>
          </cell>
          <cell r="F3526">
            <v>0</v>
          </cell>
          <cell r="G3526">
            <v>0</v>
          </cell>
          <cell r="H3526">
            <v>0</v>
          </cell>
          <cell r="I3526">
            <v>0</v>
          </cell>
          <cell r="J3526">
            <v>133610100</v>
          </cell>
          <cell r="K3526">
            <v>0</v>
          </cell>
          <cell r="L3526">
            <v>0</v>
          </cell>
          <cell r="M3526">
            <v>0</v>
          </cell>
          <cell r="N3526">
            <v>133610100</v>
          </cell>
          <cell r="O3526">
            <v>133610100</v>
          </cell>
          <cell r="P3526">
            <v>133610100</v>
          </cell>
          <cell r="Q3526">
            <v>133610100</v>
          </cell>
          <cell r="R3526">
            <v>0</v>
          </cell>
          <cell r="S3526">
            <v>0</v>
          </cell>
          <cell r="T3526">
            <v>0</v>
          </cell>
          <cell r="U3526">
            <v>0</v>
          </cell>
          <cell r="V3526">
            <v>0</v>
          </cell>
        </row>
        <row r="3527">
          <cell r="A3527" t="str">
            <v>maj 2004</v>
          </cell>
          <cell r="B3527" t="str">
            <v>DOS0106</v>
          </cell>
          <cell r="C3527" t="str">
            <v>DO</v>
          </cell>
          <cell r="D3527" t="str">
            <v>2-latki oszcz.</v>
          </cell>
          <cell r="E3527" t="str">
            <v>stałe</v>
          </cell>
          <cell r="F3527">
            <v>0</v>
          </cell>
          <cell r="G3527">
            <v>0</v>
          </cell>
          <cell r="H3527">
            <v>0</v>
          </cell>
          <cell r="I3527">
            <v>0</v>
          </cell>
          <cell r="J3527">
            <v>708935318.93690777</v>
          </cell>
          <cell r="K3527">
            <v>0</v>
          </cell>
          <cell r="L3527">
            <v>63481.063092287295</v>
          </cell>
          <cell r="M3527">
            <v>0</v>
          </cell>
          <cell r="N3527">
            <v>708998800</v>
          </cell>
          <cell r="O3527">
            <v>708998800</v>
          </cell>
          <cell r="P3527">
            <v>708998800</v>
          </cell>
          <cell r="Q3527">
            <v>709210300</v>
          </cell>
          <cell r="R3527">
            <v>0</v>
          </cell>
          <cell r="S3527">
            <v>0</v>
          </cell>
          <cell r="T3527">
            <v>0</v>
          </cell>
          <cell r="U3527">
            <v>0</v>
          </cell>
          <cell r="V3527">
            <v>0</v>
          </cell>
        </row>
        <row r="3528">
          <cell r="A3528" t="str">
            <v>maj 2004</v>
          </cell>
          <cell r="B3528" t="str">
            <v>DOS0205</v>
          </cell>
          <cell r="C3528" t="str">
            <v>DO</v>
          </cell>
          <cell r="D3528" t="str">
            <v>2-latki oszcz.</v>
          </cell>
          <cell r="E3528" t="str">
            <v>stałe</v>
          </cell>
          <cell r="F3528">
            <v>0</v>
          </cell>
          <cell r="G3528">
            <v>0</v>
          </cell>
          <cell r="H3528">
            <v>0</v>
          </cell>
          <cell r="I3528">
            <v>0</v>
          </cell>
          <cell r="J3528">
            <v>155463200</v>
          </cell>
          <cell r="K3528">
            <v>0</v>
          </cell>
          <cell r="L3528">
            <v>0</v>
          </cell>
          <cell r="M3528">
            <v>0</v>
          </cell>
          <cell r="N3528">
            <v>155463200</v>
          </cell>
          <cell r="O3528">
            <v>155463200</v>
          </cell>
          <cell r="P3528">
            <v>155463200</v>
          </cell>
          <cell r="Q3528">
            <v>155463200</v>
          </cell>
          <cell r="R3528">
            <v>0</v>
          </cell>
          <cell r="S3528">
            <v>0</v>
          </cell>
          <cell r="T3528">
            <v>0</v>
          </cell>
          <cell r="U3528">
            <v>0</v>
          </cell>
          <cell r="V3528">
            <v>0</v>
          </cell>
        </row>
        <row r="3529">
          <cell r="A3529" t="str">
            <v>maj 2004</v>
          </cell>
          <cell r="B3529" t="str">
            <v>DOS0206</v>
          </cell>
          <cell r="C3529" t="str">
            <v>DO</v>
          </cell>
          <cell r="D3529" t="str">
            <v>2-latki oszcz.</v>
          </cell>
          <cell r="E3529" t="str">
            <v>stałe</v>
          </cell>
          <cell r="F3529">
            <v>0</v>
          </cell>
          <cell r="G3529">
            <v>0</v>
          </cell>
          <cell r="H3529">
            <v>0</v>
          </cell>
          <cell r="I3529">
            <v>0</v>
          </cell>
          <cell r="J3529">
            <v>536951001.04253113</v>
          </cell>
          <cell r="K3529">
            <v>0</v>
          </cell>
          <cell r="L3529">
            <v>5498.9574688632501</v>
          </cell>
          <cell r="M3529">
            <v>0</v>
          </cell>
          <cell r="N3529">
            <v>536956500</v>
          </cell>
          <cell r="O3529">
            <v>536956500</v>
          </cell>
          <cell r="P3529">
            <v>536956500</v>
          </cell>
          <cell r="Q3529">
            <v>537058300</v>
          </cell>
          <cell r="R3529">
            <v>0</v>
          </cell>
          <cell r="S3529">
            <v>0</v>
          </cell>
          <cell r="T3529">
            <v>0</v>
          </cell>
          <cell r="U3529">
            <v>0</v>
          </cell>
          <cell r="V3529">
            <v>0</v>
          </cell>
        </row>
        <row r="3530">
          <cell r="A3530" t="str">
            <v>maj 2004</v>
          </cell>
          <cell r="B3530" t="str">
            <v>DOS0305</v>
          </cell>
          <cell r="C3530" t="str">
            <v>DO</v>
          </cell>
          <cell r="D3530" t="str">
            <v>2-latki oszcz.</v>
          </cell>
          <cell r="E3530" t="str">
            <v>stałe</v>
          </cell>
          <cell r="F3530">
            <v>0</v>
          </cell>
          <cell r="G3530">
            <v>0</v>
          </cell>
          <cell r="H3530">
            <v>0</v>
          </cell>
          <cell r="I3530">
            <v>0</v>
          </cell>
          <cell r="J3530">
            <v>119076900</v>
          </cell>
          <cell r="K3530">
            <v>0</v>
          </cell>
          <cell r="L3530">
            <v>0</v>
          </cell>
          <cell r="M3530">
            <v>0</v>
          </cell>
          <cell r="N3530">
            <v>119076900</v>
          </cell>
          <cell r="O3530">
            <v>119076900</v>
          </cell>
          <cell r="P3530">
            <v>119076900</v>
          </cell>
          <cell r="Q3530">
            <v>119076900</v>
          </cell>
          <cell r="R3530">
            <v>0</v>
          </cell>
          <cell r="S3530">
            <v>0</v>
          </cell>
          <cell r="T3530">
            <v>0</v>
          </cell>
          <cell r="U3530">
            <v>0</v>
          </cell>
          <cell r="V3530">
            <v>0</v>
          </cell>
        </row>
        <row r="3531">
          <cell r="A3531" t="str">
            <v>maj 2004</v>
          </cell>
          <cell r="B3531" t="str">
            <v>DOS0306</v>
          </cell>
          <cell r="C3531" t="str">
            <v>DO</v>
          </cell>
          <cell r="D3531" t="str">
            <v>2-latki oszcz.</v>
          </cell>
          <cell r="E3531" t="str">
            <v>stałe</v>
          </cell>
          <cell r="F3531">
            <v>0</v>
          </cell>
          <cell r="G3531">
            <v>0</v>
          </cell>
          <cell r="H3531">
            <v>0</v>
          </cell>
          <cell r="I3531">
            <v>0</v>
          </cell>
          <cell r="J3531">
            <v>483027100.28193086</v>
          </cell>
          <cell r="K3531">
            <v>0</v>
          </cell>
          <cell r="L3531">
            <v>1999.7180691587532</v>
          </cell>
          <cell r="M3531">
            <v>0</v>
          </cell>
          <cell r="N3531">
            <v>483029100</v>
          </cell>
          <cell r="O3531">
            <v>483029100</v>
          </cell>
          <cell r="P3531">
            <v>483029100</v>
          </cell>
          <cell r="Q3531">
            <v>483097200</v>
          </cell>
          <cell r="R3531">
            <v>0</v>
          </cell>
          <cell r="S3531">
            <v>0</v>
          </cell>
          <cell r="T3531">
            <v>0</v>
          </cell>
          <cell r="U3531">
            <v>0</v>
          </cell>
          <cell r="V3531">
            <v>0</v>
          </cell>
        </row>
        <row r="3532">
          <cell r="A3532" t="str">
            <v>maj 2004</v>
          </cell>
          <cell r="B3532" t="str">
            <v>DOS0405</v>
          </cell>
          <cell r="C3532" t="str">
            <v>DO</v>
          </cell>
          <cell r="D3532" t="str">
            <v>2-latki oszcz.</v>
          </cell>
          <cell r="E3532" t="str">
            <v>stałe</v>
          </cell>
          <cell r="F3532">
            <v>0</v>
          </cell>
          <cell r="G3532">
            <v>0</v>
          </cell>
          <cell r="H3532">
            <v>0</v>
          </cell>
          <cell r="I3532">
            <v>0</v>
          </cell>
          <cell r="J3532">
            <v>145817400</v>
          </cell>
          <cell r="K3532">
            <v>0</v>
          </cell>
          <cell r="L3532">
            <v>0</v>
          </cell>
          <cell r="M3532">
            <v>0</v>
          </cell>
          <cell r="N3532">
            <v>145817400</v>
          </cell>
          <cell r="O3532">
            <v>145817400</v>
          </cell>
          <cell r="P3532">
            <v>145817400</v>
          </cell>
          <cell r="Q3532">
            <v>145817400</v>
          </cell>
          <cell r="R3532">
            <v>0</v>
          </cell>
          <cell r="S3532">
            <v>0</v>
          </cell>
          <cell r="T3532">
            <v>0</v>
          </cell>
          <cell r="U3532">
            <v>0</v>
          </cell>
          <cell r="V3532">
            <v>0</v>
          </cell>
        </row>
        <row r="3533">
          <cell r="A3533" t="str">
            <v>maj 2004</v>
          </cell>
          <cell r="B3533" t="str">
            <v>DOS0406</v>
          </cell>
          <cell r="C3533" t="str">
            <v>DO</v>
          </cell>
          <cell r="D3533" t="str">
            <v>2-latki oszcz.</v>
          </cell>
          <cell r="E3533" t="str">
            <v>stałe</v>
          </cell>
          <cell r="F3533">
            <v>0</v>
          </cell>
          <cell r="G3533">
            <v>0</v>
          </cell>
          <cell r="H3533">
            <v>0</v>
          </cell>
          <cell r="I3533">
            <v>0</v>
          </cell>
          <cell r="J3533">
            <v>252091300</v>
          </cell>
          <cell r="K3533">
            <v>0</v>
          </cell>
          <cell r="L3533">
            <v>0</v>
          </cell>
          <cell r="M3533">
            <v>0</v>
          </cell>
          <cell r="N3533">
            <v>252091300</v>
          </cell>
          <cell r="O3533">
            <v>252091300</v>
          </cell>
          <cell r="P3533">
            <v>252091300</v>
          </cell>
          <cell r="Q3533">
            <v>252091500</v>
          </cell>
          <cell r="R3533">
            <v>0</v>
          </cell>
          <cell r="S3533">
            <v>0</v>
          </cell>
          <cell r="T3533">
            <v>0</v>
          </cell>
          <cell r="U3533">
            <v>0</v>
          </cell>
          <cell r="V3533">
            <v>0</v>
          </cell>
        </row>
        <row r="3534">
          <cell r="A3534" t="str">
            <v>maj 2004</v>
          </cell>
          <cell r="B3534" t="str">
            <v>DOS0505</v>
          </cell>
          <cell r="C3534" t="str">
            <v>DO</v>
          </cell>
          <cell r="D3534" t="str">
            <v>2-latki oszcz.</v>
          </cell>
          <cell r="E3534" t="str">
            <v>stałe</v>
          </cell>
          <cell r="F3534">
            <v>0</v>
          </cell>
          <cell r="G3534">
            <v>0</v>
          </cell>
          <cell r="H3534">
            <v>0</v>
          </cell>
          <cell r="I3534">
            <v>0</v>
          </cell>
          <cell r="J3534">
            <v>192252500</v>
          </cell>
          <cell r="K3534">
            <v>0</v>
          </cell>
          <cell r="L3534">
            <v>0</v>
          </cell>
          <cell r="M3534">
            <v>0</v>
          </cell>
          <cell r="N3534">
            <v>192252500</v>
          </cell>
          <cell r="O3534">
            <v>192252500</v>
          </cell>
          <cell r="P3534">
            <v>192252500</v>
          </cell>
          <cell r="Q3534">
            <v>192252500</v>
          </cell>
          <cell r="R3534">
            <v>0</v>
          </cell>
          <cell r="S3534">
            <v>0</v>
          </cell>
          <cell r="T3534">
            <v>0</v>
          </cell>
          <cell r="U3534">
            <v>0</v>
          </cell>
          <cell r="V3534">
            <v>0</v>
          </cell>
        </row>
        <row r="3535">
          <cell r="A3535" t="str">
            <v>maj 2004</v>
          </cell>
          <cell r="B3535" t="str">
            <v>DOS0506</v>
          </cell>
          <cell r="C3535" t="str">
            <v>DO</v>
          </cell>
          <cell r="D3535" t="str">
            <v>2-latki oszcz.</v>
          </cell>
          <cell r="E3535" t="str">
            <v>stałe</v>
          </cell>
          <cell r="F3535">
            <v>0</v>
          </cell>
          <cell r="G3535">
            <v>0</v>
          </cell>
          <cell r="H3535">
            <v>0</v>
          </cell>
          <cell r="I3535">
            <v>0</v>
          </cell>
          <cell r="J3535">
            <v>272535800</v>
          </cell>
          <cell r="K3535">
            <v>0</v>
          </cell>
          <cell r="L3535">
            <v>0</v>
          </cell>
          <cell r="M3535">
            <v>467300</v>
          </cell>
          <cell r="N3535">
            <v>272535800</v>
          </cell>
          <cell r="O3535">
            <v>273003100</v>
          </cell>
          <cell r="P3535">
            <v>272535800</v>
          </cell>
          <cell r="Q3535">
            <v>258354800</v>
          </cell>
          <cell r="R3535">
            <v>0</v>
          </cell>
          <cell r="S3535">
            <v>0</v>
          </cell>
          <cell r="T3535">
            <v>467300</v>
          </cell>
          <cell r="U3535">
            <v>0</v>
          </cell>
          <cell r="V3535">
            <v>0</v>
          </cell>
        </row>
        <row r="3536">
          <cell r="A3536" t="str">
            <v>maj 2004</v>
          </cell>
          <cell r="B3536" t="str">
            <v>DOS0604</v>
          </cell>
          <cell r="C3536" t="str">
            <v>DO</v>
          </cell>
          <cell r="D3536" t="str">
            <v>2-latki oszcz.</v>
          </cell>
          <cell r="E3536" t="str">
            <v>stałe</v>
          </cell>
          <cell r="F3536">
            <v>0</v>
          </cell>
          <cell r="G3536">
            <v>0</v>
          </cell>
          <cell r="H3536">
            <v>0</v>
          </cell>
          <cell r="I3536">
            <v>0</v>
          </cell>
          <cell r="J3536">
            <v>180764900</v>
          </cell>
          <cell r="K3536">
            <v>0</v>
          </cell>
          <cell r="L3536">
            <v>0</v>
          </cell>
          <cell r="M3536">
            <v>2000</v>
          </cell>
          <cell r="N3536">
            <v>180764900</v>
          </cell>
          <cell r="O3536">
            <v>180766900</v>
          </cell>
          <cell r="P3536">
            <v>180764900</v>
          </cell>
          <cell r="Q3536">
            <v>180764900</v>
          </cell>
          <cell r="R3536">
            <v>0</v>
          </cell>
          <cell r="S3536">
            <v>0</v>
          </cell>
          <cell r="T3536">
            <v>2000</v>
          </cell>
          <cell r="U3536">
            <v>0</v>
          </cell>
          <cell r="V3536">
            <v>0</v>
          </cell>
        </row>
        <row r="3537">
          <cell r="A3537" t="str">
            <v>maj 2004</v>
          </cell>
          <cell r="B3537" t="str">
            <v>DOS0605</v>
          </cell>
          <cell r="C3537" t="str">
            <v>DO</v>
          </cell>
          <cell r="D3537" t="str">
            <v>2-latki oszcz.</v>
          </cell>
          <cell r="E3537" t="str">
            <v>stałe</v>
          </cell>
          <cell r="F3537">
            <v>0</v>
          </cell>
          <cell r="G3537">
            <v>0</v>
          </cell>
          <cell r="H3537">
            <v>0</v>
          </cell>
          <cell r="I3537">
            <v>0</v>
          </cell>
          <cell r="J3537">
            <v>119700400</v>
          </cell>
          <cell r="K3537">
            <v>0</v>
          </cell>
          <cell r="L3537">
            <v>0</v>
          </cell>
          <cell r="M3537">
            <v>0</v>
          </cell>
          <cell r="N3537">
            <v>119700400</v>
          </cell>
          <cell r="O3537">
            <v>119700400</v>
          </cell>
          <cell r="P3537">
            <v>119700400</v>
          </cell>
          <cell r="Q3537">
            <v>119700400</v>
          </cell>
          <cell r="R3537">
            <v>0</v>
          </cell>
          <cell r="S3537">
            <v>0</v>
          </cell>
          <cell r="T3537">
            <v>0</v>
          </cell>
          <cell r="U3537">
            <v>0</v>
          </cell>
          <cell r="V3537">
            <v>0</v>
          </cell>
        </row>
        <row r="3538">
          <cell r="A3538" t="str">
            <v>maj 2004</v>
          </cell>
          <cell r="B3538" t="str">
            <v>DOS0704</v>
          </cell>
          <cell r="C3538" t="str">
            <v>DO</v>
          </cell>
          <cell r="D3538" t="str">
            <v>2-latki oszcz.</v>
          </cell>
          <cell r="E3538" t="str">
            <v>stałe</v>
          </cell>
          <cell r="F3538">
            <v>0</v>
          </cell>
          <cell r="G3538">
            <v>0</v>
          </cell>
          <cell r="H3538">
            <v>0</v>
          </cell>
          <cell r="I3538">
            <v>0</v>
          </cell>
          <cell r="J3538">
            <v>264871000</v>
          </cell>
          <cell r="K3538">
            <v>0</v>
          </cell>
          <cell r="L3538">
            <v>0</v>
          </cell>
          <cell r="M3538">
            <v>0</v>
          </cell>
          <cell r="N3538">
            <v>264871000</v>
          </cell>
          <cell r="O3538">
            <v>264871000</v>
          </cell>
          <cell r="P3538">
            <v>264871000</v>
          </cell>
          <cell r="Q3538">
            <v>264871000</v>
          </cell>
          <cell r="R3538">
            <v>0</v>
          </cell>
          <cell r="S3538">
            <v>0</v>
          </cell>
          <cell r="T3538">
            <v>0</v>
          </cell>
          <cell r="U3538">
            <v>0</v>
          </cell>
          <cell r="V3538">
            <v>0</v>
          </cell>
        </row>
        <row r="3539">
          <cell r="A3539" t="str">
            <v>maj 2004</v>
          </cell>
          <cell r="B3539" t="str">
            <v>DOS0705</v>
          </cell>
          <cell r="C3539" t="str">
            <v>DO</v>
          </cell>
          <cell r="D3539" t="str">
            <v>2-latki oszcz.</v>
          </cell>
          <cell r="E3539" t="str">
            <v>stałe</v>
          </cell>
          <cell r="F3539">
            <v>0</v>
          </cell>
          <cell r="G3539">
            <v>0</v>
          </cell>
          <cell r="H3539">
            <v>0</v>
          </cell>
          <cell r="I3539">
            <v>0</v>
          </cell>
          <cell r="J3539">
            <v>119192400</v>
          </cell>
          <cell r="K3539">
            <v>0</v>
          </cell>
          <cell r="L3539">
            <v>0</v>
          </cell>
          <cell r="M3539">
            <v>0</v>
          </cell>
          <cell r="N3539">
            <v>119192400</v>
          </cell>
          <cell r="O3539">
            <v>119192400</v>
          </cell>
          <cell r="P3539">
            <v>119192400</v>
          </cell>
          <cell r="Q3539">
            <v>119192400</v>
          </cell>
          <cell r="R3539">
            <v>0</v>
          </cell>
          <cell r="S3539">
            <v>0</v>
          </cell>
          <cell r="T3539">
            <v>0</v>
          </cell>
          <cell r="U3539">
            <v>0</v>
          </cell>
          <cell r="V3539">
            <v>0</v>
          </cell>
        </row>
        <row r="3540">
          <cell r="A3540" t="str">
            <v>maj 2004</v>
          </cell>
          <cell r="B3540" t="str">
            <v>DOS0804</v>
          </cell>
          <cell r="C3540" t="str">
            <v>DO</v>
          </cell>
          <cell r="D3540" t="str">
            <v>2-latki oszcz.</v>
          </cell>
          <cell r="E3540" t="str">
            <v>stałe</v>
          </cell>
          <cell r="F3540">
            <v>0</v>
          </cell>
          <cell r="G3540">
            <v>0</v>
          </cell>
          <cell r="H3540">
            <v>0</v>
          </cell>
          <cell r="I3540">
            <v>0</v>
          </cell>
          <cell r="J3540">
            <v>280145500</v>
          </cell>
          <cell r="K3540">
            <v>0</v>
          </cell>
          <cell r="L3540">
            <v>0</v>
          </cell>
          <cell r="M3540">
            <v>0</v>
          </cell>
          <cell r="N3540">
            <v>280145500</v>
          </cell>
          <cell r="O3540">
            <v>280145500</v>
          </cell>
          <cell r="P3540">
            <v>280145500</v>
          </cell>
          <cell r="Q3540">
            <v>280145500</v>
          </cell>
          <cell r="R3540">
            <v>0</v>
          </cell>
          <cell r="S3540">
            <v>0</v>
          </cell>
          <cell r="T3540">
            <v>0</v>
          </cell>
          <cell r="U3540">
            <v>0</v>
          </cell>
          <cell r="V3540">
            <v>0</v>
          </cell>
        </row>
        <row r="3541">
          <cell r="A3541" t="str">
            <v>maj 2004</v>
          </cell>
          <cell r="B3541" t="str">
            <v>DOS0805</v>
          </cell>
          <cell r="C3541" t="str">
            <v>DO</v>
          </cell>
          <cell r="D3541" t="str">
            <v>2-latki oszcz.</v>
          </cell>
          <cell r="E3541" t="str">
            <v>stałe</v>
          </cell>
          <cell r="F3541">
            <v>0</v>
          </cell>
          <cell r="G3541">
            <v>0</v>
          </cell>
          <cell r="H3541">
            <v>0</v>
          </cell>
          <cell r="I3541">
            <v>0</v>
          </cell>
          <cell r="J3541">
            <v>357090723.87881416</v>
          </cell>
          <cell r="K3541">
            <v>0</v>
          </cell>
          <cell r="L3541">
            <v>57976.121185863369</v>
          </cell>
          <cell r="M3541">
            <v>0</v>
          </cell>
          <cell r="N3541">
            <v>357148700</v>
          </cell>
          <cell r="O3541">
            <v>357148700</v>
          </cell>
          <cell r="P3541">
            <v>357148700</v>
          </cell>
          <cell r="Q3541">
            <v>357295800</v>
          </cell>
          <cell r="R3541">
            <v>0</v>
          </cell>
          <cell r="S3541">
            <v>0</v>
          </cell>
          <cell r="T3541">
            <v>0</v>
          </cell>
          <cell r="U3541">
            <v>0</v>
          </cell>
          <cell r="V3541">
            <v>0</v>
          </cell>
        </row>
        <row r="3542">
          <cell r="A3542" t="str">
            <v>maj 2004</v>
          </cell>
          <cell r="B3542" t="str">
            <v>DOS0904</v>
          </cell>
          <cell r="C3542" t="str">
            <v>DO</v>
          </cell>
          <cell r="D3542" t="str">
            <v>2-latki oszcz.</v>
          </cell>
          <cell r="E3542" t="str">
            <v>stałe</v>
          </cell>
          <cell r="F3542">
            <v>0</v>
          </cell>
          <cell r="G3542">
            <v>0</v>
          </cell>
          <cell r="H3542">
            <v>0</v>
          </cell>
          <cell r="I3542">
            <v>0</v>
          </cell>
          <cell r="J3542">
            <v>208495900</v>
          </cell>
          <cell r="K3542">
            <v>0</v>
          </cell>
          <cell r="L3542">
            <v>0</v>
          </cell>
          <cell r="M3542">
            <v>6300</v>
          </cell>
          <cell r="N3542">
            <v>208495900</v>
          </cell>
          <cell r="O3542">
            <v>208502200</v>
          </cell>
          <cell r="P3542">
            <v>208495900</v>
          </cell>
          <cell r="Q3542">
            <v>208495900</v>
          </cell>
          <cell r="R3542">
            <v>0</v>
          </cell>
          <cell r="S3542">
            <v>0</v>
          </cell>
          <cell r="T3542">
            <v>6300</v>
          </cell>
          <cell r="U3542">
            <v>0</v>
          </cell>
          <cell r="V3542">
            <v>0</v>
          </cell>
        </row>
        <row r="3543">
          <cell r="A3543" t="str">
            <v>maj 2004</v>
          </cell>
          <cell r="B3543" t="str">
            <v>DOS0905</v>
          </cell>
          <cell r="C3543" t="str">
            <v>DO</v>
          </cell>
          <cell r="D3543" t="str">
            <v>2-latki oszcz.</v>
          </cell>
          <cell r="E3543" t="str">
            <v>stałe</v>
          </cell>
          <cell r="F3543">
            <v>0</v>
          </cell>
          <cell r="G3543">
            <v>0</v>
          </cell>
          <cell r="H3543">
            <v>0</v>
          </cell>
          <cell r="I3543">
            <v>0</v>
          </cell>
          <cell r="J3543">
            <v>298221403.86638445</v>
          </cell>
          <cell r="K3543">
            <v>0</v>
          </cell>
          <cell r="L3543">
            <v>6496.1336155444906</v>
          </cell>
          <cell r="M3543">
            <v>0</v>
          </cell>
          <cell r="N3543">
            <v>298227900</v>
          </cell>
          <cell r="O3543">
            <v>298227900</v>
          </cell>
          <cell r="P3543">
            <v>298227900</v>
          </cell>
          <cell r="Q3543">
            <v>298405400</v>
          </cell>
          <cell r="R3543">
            <v>0</v>
          </cell>
          <cell r="S3543">
            <v>0</v>
          </cell>
          <cell r="T3543">
            <v>0</v>
          </cell>
          <cell r="U3543">
            <v>0</v>
          </cell>
          <cell r="V3543">
            <v>0</v>
          </cell>
        </row>
        <row r="3544">
          <cell r="A3544" t="str">
            <v>maj 2004</v>
          </cell>
          <cell r="B3544" t="str">
            <v>DOS1004</v>
          </cell>
          <cell r="C3544" t="str">
            <v>DO</v>
          </cell>
          <cell r="D3544" t="str">
            <v>2-latki oszcz.</v>
          </cell>
          <cell r="E3544" t="str">
            <v>stałe</v>
          </cell>
          <cell r="F3544">
            <v>0</v>
          </cell>
          <cell r="G3544">
            <v>0</v>
          </cell>
          <cell r="H3544">
            <v>0</v>
          </cell>
          <cell r="I3544">
            <v>0</v>
          </cell>
          <cell r="J3544">
            <v>182325600</v>
          </cell>
          <cell r="K3544">
            <v>0</v>
          </cell>
          <cell r="L3544">
            <v>0</v>
          </cell>
          <cell r="M3544">
            <v>0</v>
          </cell>
          <cell r="N3544">
            <v>182325600</v>
          </cell>
          <cell r="O3544">
            <v>182325600</v>
          </cell>
          <cell r="P3544">
            <v>182325600</v>
          </cell>
          <cell r="Q3544">
            <v>182325600</v>
          </cell>
          <cell r="R3544">
            <v>0</v>
          </cell>
          <cell r="S3544">
            <v>0</v>
          </cell>
          <cell r="T3544">
            <v>0</v>
          </cell>
          <cell r="U3544">
            <v>0</v>
          </cell>
          <cell r="V3544">
            <v>0</v>
          </cell>
        </row>
        <row r="3545">
          <cell r="A3545" t="str">
            <v>maj 2004</v>
          </cell>
          <cell r="B3545" t="str">
            <v>DOS1005</v>
          </cell>
          <cell r="C3545" t="str">
            <v>DO</v>
          </cell>
          <cell r="D3545" t="str">
            <v>2-latki oszcz.</v>
          </cell>
          <cell r="E3545" t="str">
            <v>stałe</v>
          </cell>
          <cell r="F3545">
            <v>0</v>
          </cell>
          <cell r="G3545">
            <v>0</v>
          </cell>
          <cell r="H3545">
            <v>0</v>
          </cell>
          <cell r="I3545">
            <v>0</v>
          </cell>
          <cell r="J3545">
            <v>182271009.52101114</v>
          </cell>
          <cell r="K3545">
            <v>0</v>
          </cell>
          <cell r="L3545">
            <v>12990.478988869496</v>
          </cell>
          <cell r="M3545">
            <v>0</v>
          </cell>
          <cell r="N3545">
            <v>182284000</v>
          </cell>
          <cell r="O3545">
            <v>182284000</v>
          </cell>
          <cell r="P3545">
            <v>182284000</v>
          </cell>
          <cell r="Q3545">
            <v>182417600</v>
          </cell>
          <cell r="R3545">
            <v>0</v>
          </cell>
          <cell r="S3545">
            <v>0</v>
          </cell>
          <cell r="T3545">
            <v>0</v>
          </cell>
          <cell r="U3545">
            <v>0</v>
          </cell>
          <cell r="V3545">
            <v>0</v>
          </cell>
        </row>
        <row r="3546">
          <cell r="A3546" t="str">
            <v>maj 2004</v>
          </cell>
          <cell r="B3546" t="str">
            <v>DOS1104</v>
          </cell>
          <cell r="C3546" t="str">
            <v>DO</v>
          </cell>
          <cell r="D3546" t="str">
            <v>2-latki oszcz.</v>
          </cell>
          <cell r="E3546" t="str">
            <v>stałe</v>
          </cell>
          <cell r="F3546">
            <v>0</v>
          </cell>
          <cell r="G3546">
            <v>0</v>
          </cell>
          <cell r="H3546">
            <v>0</v>
          </cell>
          <cell r="I3546">
            <v>0</v>
          </cell>
          <cell r="J3546">
            <v>361968200</v>
          </cell>
          <cell r="K3546">
            <v>0</v>
          </cell>
          <cell r="L3546">
            <v>0</v>
          </cell>
          <cell r="M3546">
            <v>5000</v>
          </cell>
          <cell r="N3546">
            <v>361968200</v>
          </cell>
          <cell r="O3546">
            <v>361973200</v>
          </cell>
          <cell r="P3546">
            <v>361968200</v>
          </cell>
          <cell r="Q3546">
            <v>361968200</v>
          </cell>
          <cell r="R3546">
            <v>0</v>
          </cell>
          <cell r="S3546">
            <v>0</v>
          </cell>
          <cell r="T3546">
            <v>5000</v>
          </cell>
          <cell r="U3546">
            <v>0</v>
          </cell>
          <cell r="V3546">
            <v>0</v>
          </cell>
        </row>
        <row r="3547">
          <cell r="A3547" t="str">
            <v>maj 2004</v>
          </cell>
          <cell r="B3547" t="str">
            <v>DOS1105</v>
          </cell>
          <cell r="C3547" t="str">
            <v>DO</v>
          </cell>
          <cell r="D3547" t="str">
            <v>2-latki oszcz.</v>
          </cell>
          <cell r="E3547" t="str">
            <v>stałe</v>
          </cell>
          <cell r="F3547">
            <v>0</v>
          </cell>
          <cell r="G3547">
            <v>0</v>
          </cell>
          <cell r="H3547">
            <v>0</v>
          </cell>
          <cell r="I3547">
            <v>0</v>
          </cell>
          <cell r="J3547">
            <v>543456304.79264963</v>
          </cell>
          <cell r="K3547">
            <v>0</v>
          </cell>
          <cell r="L3547">
            <v>14995.207350384902</v>
          </cell>
          <cell r="M3547">
            <v>0</v>
          </cell>
          <cell r="N3547">
            <v>543471300</v>
          </cell>
          <cell r="O3547">
            <v>543471300</v>
          </cell>
          <cell r="P3547">
            <v>543471300</v>
          </cell>
          <cell r="Q3547">
            <v>543645000</v>
          </cell>
          <cell r="R3547">
            <v>0</v>
          </cell>
          <cell r="S3547">
            <v>0</v>
          </cell>
          <cell r="T3547">
            <v>0</v>
          </cell>
          <cell r="U3547">
            <v>0</v>
          </cell>
          <cell r="V3547">
            <v>0</v>
          </cell>
        </row>
        <row r="3548">
          <cell r="A3548" t="str">
            <v>maj 2004</v>
          </cell>
          <cell r="B3548" t="str">
            <v>DOS1204</v>
          </cell>
          <cell r="C3548" t="str">
            <v>DO</v>
          </cell>
          <cell r="D3548" t="str">
            <v>2-latki oszcz.</v>
          </cell>
          <cell r="E3548" t="str">
            <v>stałe</v>
          </cell>
          <cell r="F3548">
            <v>0</v>
          </cell>
          <cell r="G3548">
            <v>0</v>
          </cell>
          <cell r="H3548">
            <v>0</v>
          </cell>
          <cell r="I3548">
            <v>0</v>
          </cell>
          <cell r="J3548">
            <v>206372900</v>
          </cell>
          <cell r="K3548">
            <v>0</v>
          </cell>
          <cell r="L3548">
            <v>0</v>
          </cell>
          <cell r="M3548">
            <v>0</v>
          </cell>
          <cell r="N3548">
            <v>206372900</v>
          </cell>
          <cell r="O3548">
            <v>206372900</v>
          </cell>
          <cell r="P3548">
            <v>206372900</v>
          </cell>
          <cell r="Q3548">
            <v>206372900</v>
          </cell>
          <cell r="R3548">
            <v>0</v>
          </cell>
          <cell r="S3548">
            <v>0</v>
          </cell>
          <cell r="T3548">
            <v>0</v>
          </cell>
          <cell r="U3548">
            <v>0</v>
          </cell>
          <cell r="V3548">
            <v>0</v>
          </cell>
        </row>
        <row r="3549">
          <cell r="A3549" t="str">
            <v>maj 2004</v>
          </cell>
          <cell r="B3549" t="str">
            <v>DOS1205</v>
          </cell>
          <cell r="C3549" t="str">
            <v>DO</v>
          </cell>
          <cell r="D3549" t="str">
            <v>2-latki oszcz.</v>
          </cell>
          <cell r="E3549" t="str">
            <v>stałe</v>
          </cell>
          <cell r="F3549">
            <v>0</v>
          </cell>
          <cell r="G3549">
            <v>0</v>
          </cell>
          <cell r="H3549">
            <v>0</v>
          </cell>
          <cell r="I3549">
            <v>0</v>
          </cell>
          <cell r="J3549">
            <v>1185909601.4577732</v>
          </cell>
          <cell r="K3549">
            <v>0</v>
          </cell>
          <cell r="L3549">
            <v>12998.542226856818</v>
          </cell>
          <cell r="M3549">
            <v>0</v>
          </cell>
          <cell r="N3549">
            <v>1185922600</v>
          </cell>
          <cell r="O3549">
            <v>1185922600</v>
          </cell>
          <cell r="P3549">
            <v>1185922600</v>
          </cell>
          <cell r="Q3549">
            <v>1186055600</v>
          </cell>
          <cell r="R3549">
            <v>0</v>
          </cell>
          <cell r="S3549">
            <v>0</v>
          </cell>
          <cell r="T3549">
            <v>0</v>
          </cell>
          <cell r="U3549">
            <v>0</v>
          </cell>
          <cell r="V3549">
            <v>0</v>
          </cell>
        </row>
        <row r="3550">
          <cell r="A3550" t="str">
            <v>maj 2004</v>
          </cell>
          <cell r="B3550" t="str">
            <v>DS0509</v>
          </cell>
          <cell r="C3550" t="str">
            <v>DS</v>
          </cell>
          <cell r="D3550" t="str">
            <v>DS</v>
          </cell>
          <cell r="E3550" t="str">
            <v>stałe</v>
          </cell>
          <cell r="F3550">
            <v>1795089000</v>
          </cell>
          <cell r="G3550">
            <v>1510909000</v>
          </cell>
          <cell r="H3550">
            <v>1706820000</v>
          </cell>
          <cell r="I3550">
            <v>773620000</v>
          </cell>
          <cell r="J3550">
            <v>8282000</v>
          </cell>
          <cell r="K3550">
            <v>13895000</v>
          </cell>
          <cell r="L3550">
            <v>16997000</v>
          </cell>
          <cell r="M3550">
            <v>3661610000</v>
          </cell>
          <cell r="N3550">
            <v>4030523000</v>
          </cell>
          <cell r="O3550">
            <v>9487222000</v>
          </cell>
          <cell r="P3550">
            <v>5825612000</v>
          </cell>
          <cell r="Q3550">
            <v>5825612000</v>
          </cell>
          <cell r="R3550">
            <v>1607988000</v>
          </cell>
          <cell r="S3550">
            <v>2053422000</v>
          </cell>
          <cell r="T3550">
            <v>0</v>
          </cell>
          <cell r="U3550">
            <v>200000</v>
          </cell>
          <cell r="V3550">
            <v>0</v>
          </cell>
        </row>
        <row r="3551">
          <cell r="A3551" t="str">
            <v>maj 2004</v>
          </cell>
          <cell r="B3551" t="str">
            <v>DS1013</v>
          </cell>
          <cell r="C3551" t="str">
            <v>DS</v>
          </cell>
          <cell r="D3551" t="str">
            <v>DS</v>
          </cell>
          <cell r="E3551" t="str">
            <v>stałe</v>
          </cell>
          <cell r="F3551">
            <v>1768999417.0871472</v>
          </cell>
          <cell r="G3551">
            <v>3747309292.7276797</v>
          </cell>
          <cell r="H3551">
            <v>769071625.06458807</v>
          </cell>
          <cell r="I3551">
            <v>447626025.3235603</v>
          </cell>
          <cell r="J3551">
            <v>35332840.532333016</v>
          </cell>
          <cell r="K3551">
            <v>4857865.3371227002</v>
          </cell>
          <cell r="L3551">
            <v>8364933.9275686452</v>
          </cell>
          <cell r="M3551">
            <v>6504772000</v>
          </cell>
          <cell r="N3551">
            <v>5012562582.9128532</v>
          </cell>
          <cell r="O3551">
            <v>13286334000</v>
          </cell>
          <cell r="P3551">
            <v>6781562000.000001</v>
          </cell>
          <cell r="Q3551">
            <v>6777562000</v>
          </cell>
          <cell r="R3551">
            <v>1939165000</v>
          </cell>
          <cell r="S3551">
            <v>4357601000</v>
          </cell>
          <cell r="T3551">
            <v>6000</v>
          </cell>
          <cell r="U3551">
            <v>161680000</v>
          </cell>
          <cell r="V3551">
            <v>46320000</v>
          </cell>
        </row>
        <row r="3552">
          <cell r="A3552" t="str">
            <v>maj 2004</v>
          </cell>
          <cell r="B3552" t="str">
            <v>DS1109</v>
          </cell>
          <cell r="C3552" t="str">
            <v>DS</v>
          </cell>
          <cell r="D3552" t="str">
            <v>DS</v>
          </cell>
          <cell r="E3552" t="str">
            <v>stałe</v>
          </cell>
          <cell r="F3552">
            <v>139820000</v>
          </cell>
          <cell r="G3552">
            <v>1125088000</v>
          </cell>
          <cell r="H3552">
            <v>622933000</v>
          </cell>
          <cell r="I3552">
            <v>159614000</v>
          </cell>
          <cell r="J3552">
            <v>8696000</v>
          </cell>
          <cell r="K3552">
            <v>2368000</v>
          </cell>
          <cell r="L3552">
            <v>343000</v>
          </cell>
          <cell r="M3552">
            <v>1323402000</v>
          </cell>
          <cell r="N3552">
            <v>1919042000</v>
          </cell>
          <cell r="O3552">
            <v>3382264000</v>
          </cell>
          <cell r="P3552">
            <v>2058862000</v>
          </cell>
          <cell r="Q3552">
            <v>2058862000</v>
          </cell>
          <cell r="R3552">
            <v>494171000</v>
          </cell>
          <cell r="S3552">
            <v>793713000</v>
          </cell>
          <cell r="T3552">
            <v>18000</v>
          </cell>
          <cell r="U3552">
            <v>23500000</v>
          </cell>
          <cell r="V3552">
            <v>12000000</v>
          </cell>
        </row>
        <row r="3553">
          <cell r="A3553" t="str">
            <v>maj 2004</v>
          </cell>
          <cell r="B3553" t="str">
            <v>DS1110</v>
          </cell>
          <cell r="C3553" t="str">
            <v>DS</v>
          </cell>
          <cell r="D3553" t="str">
            <v>DS</v>
          </cell>
          <cell r="E3553" t="str">
            <v>stałe</v>
          </cell>
          <cell r="F3553">
            <v>1466486935.127394</v>
          </cell>
          <cell r="G3553">
            <v>4052791356.6135888</v>
          </cell>
          <cell r="H3553">
            <v>904432429.32927823</v>
          </cell>
          <cell r="I3553">
            <v>297795971.84115589</v>
          </cell>
          <cell r="J3553">
            <v>25088685.490095932</v>
          </cell>
          <cell r="K3553">
            <v>1490307.8066461333</v>
          </cell>
          <cell r="L3553">
            <v>10053313.791840862</v>
          </cell>
          <cell r="M3553">
            <v>4491697000</v>
          </cell>
          <cell r="N3553">
            <v>5291652064.8726063</v>
          </cell>
          <cell r="O3553">
            <v>11249836000</v>
          </cell>
          <cell r="P3553">
            <v>6758139000</v>
          </cell>
          <cell r="Q3553">
            <v>6743139000</v>
          </cell>
          <cell r="R3553">
            <v>2436361000</v>
          </cell>
          <cell r="S3553">
            <v>1924636000</v>
          </cell>
          <cell r="T3553">
            <v>0</v>
          </cell>
          <cell r="U3553">
            <v>97700000</v>
          </cell>
          <cell r="V3553">
            <v>33000000</v>
          </cell>
        </row>
        <row r="3554">
          <cell r="A3554" t="str">
            <v>maj 2004</v>
          </cell>
          <cell r="B3554" t="str">
            <v>DZ0107</v>
          </cell>
          <cell r="C3554" t="str">
            <v>DZ</v>
          </cell>
          <cell r="D3554" t="str">
            <v>DZ</v>
          </cell>
          <cell r="E3554" t="str">
            <v>zmienne</v>
          </cell>
          <cell r="F3554">
            <v>17461351.137256127</v>
          </cell>
          <cell r="G3554">
            <v>156821449.019822</v>
          </cell>
          <cell r="H3554">
            <v>3537303.24402765</v>
          </cell>
          <cell r="I3554">
            <v>8544210.7343663033</v>
          </cell>
          <cell r="J3554">
            <v>1178095.8800796834</v>
          </cell>
          <cell r="K3554">
            <v>701630.48148090357</v>
          </cell>
          <cell r="L3554">
            <v>5016959.5029673204</v>
          </cell>
          <cell r="M3554">
            <v>0</v>
          </cell>
          <cell r="N3554">
            <v>175799648.86274385</v>
          </cell>
          <cell r="O3554">
            <v>193260999.99999997</v>
          </cell>
          <cell r="P3554">
            <v>193260999.99999997</v>
          </cell>
          <cell r="Q3554">
            <v>192261000</v>
          </cell>
          <cell r="R3554">
            <v>0</v>
          </cell>
          <cell r="S3554">
            <v>0</v>
          </cell>
          <cell r="T3554">
            <v>0</v>
          </cell>
          <cell r="U3554">
            <v>0</v>
          </cell>
          <cell r="V3554">
            <v>0</v>
          </cell>
        </row>
        <row r="3555">
          <cell r="A3555" t="str">
            <v>maj 2004</v>
          </cell>
          <cell r="B3555" t="str">
            <v>DZ0108</v>
          </cell>
          <cell r="C3555" t="str">
            <v>DZ</v>
          </cell>
          <cell r="D3555" t="str">
            <v>DZ</v>
          </cell>
          <cell r="E3555" t="str">
            <v>zmienne</v>
          </cell>
          <cell r="F3555">
            <v>15578680.331567908</v>
          </cell>
          <cell r="G3555">
            <v>97595642.943531647</v>
          </cell>
          <cell r="H3555">
            <v>124457207.93755664</v>
          </cell>
          <cell r="I3555">
            <v>7892580.2727203807</v>
          </cell>
          <cell r="J3555">
            <v>12290105.217934417</v>
          </cell>
          <cell r="K3555">
            <v>20501974.406741112</v>
          </cell>
          <cell r="L3555">
            <v>670808.88994790369</v>
          </cell>
          <cell r="M3555">
            <v>13000</v>
          </cell>
          <cell r="N3555">
            <v>263408319.66843209</v>
          </cell>
          <cell r="O3555">
            <v>279000000</v>
          </cell>
          <cell r="P3555">
            <v>278987000</v>
          </cell>
          <cell r="Q3555">
            <v>276987000</v>
          </cell>
          <cell r="R3555">
            <v>0</v>
          </cell>
          <cell r="S3555">
            <v>0</v>
          </cell>
          <cell r="T3555">
            <v>13000</v>
          </cell>
          <cell r="U3555">
            <v>0</v>
          </cell>
          <cell r="V3555">
            <v>0</v>
          </cell>
        </row>
        <row r="3556">
          <cell r="A3556" t="str">
            <v>maj 2004</v>
          </cell>
          <cell r="B3556" t="str">
            <v>DZ0109</v>
          </cell>
          <cell r="C3556" t="str">
            <v>DZ</v>
          </cell>
          <cell r="D3556" t="str">
            <v>DZ</v>
          </cell>
          <cell r="E3556" t="str">
            <v>zmienne</v>
          </cell>
          <cell r="F3556">
            <v>511469258.76524949</v>
          </cell>
          <cell r="G3556">
            <v>740066604.76177466</v>
          </cell>
          <cell r="H3556">
            <v>162078808.50169852</v>
          </cell>
          <cell r="I3556">
            <v>111450291.1392671</v>
          </cell>
          <cell r="J3556">
            <v>98521743.728453204</v>
          </cell>
          <cell r="K3556">
            <v>195570793.11301073</v>
          </cell>
          <cell r="L3556">
            <v>94838499.990546197</v>
          </cell>
          <cell r="M3556">
            <v>6277000</v>
          </cell>
          <cell r="N3556">
            <v>1402526741.2347503</v>
          </cell>
          <cell r="O3556">
            <v>1920273000</v>
          </cell>
          <cell r="P3556">
            <v>1913996000</v>
          </cell>
          <cell r="Q3556">
            <v>1903996000</v>
          </cell>
          <cell r="R3556">
            <v>0</v>
          </cell>
          <cell r="S3556">
            <v>0</v>
          </cell>
          <cell r="T3556">
            <v>208000</v>
          </cell>
          <cell r="U3556">
            <v>6069000</v>
          </cell>
          <cell r="V3556">
            <v>0</v>
          </cell>
        </row>
        <row r="3557">
          <cell r="A3557" t="str">
            <v>maj 2004</v>
          </cell>
          <cell r="B3557" t="str">
            <v>DZ0110</v>
          </cell>
          <cell r="C3557" t="str">
            <v>DZ</v>
          </cell>
          <cell r="D3557" t="str">
            <v>DZ</v>
          </cell>
          <cell r="E3557" t="str">
            <v>zmienne</v>
          </cell>
          <cell r="F3557">
            <v>292136901.3335548</v>
          </cell>
          <cell r="G3557">
            <v>805374159.36761332</v>
          </cell>
          <cell r="H3557">
            <v>405440585.4549309</v>
          </cell>
          <cell r="I3557">
            <v>98907969.528114155</v>
          </cell>
          <cell r="J3557">
            <v>137819445.92070797</v>
          </cell>
          <cell r="K3557">
            <v>71811390.467208624</v>
          </cell>
          <cell r="L3557">
            <v>20655547.927870236</v>
          </cell>
          <cell r="M3557">
            <v>21684000</v>
          </cell>
          <cell r="N3557">
            <v>1540009098.666445</v>
          </cell>
          <cell r="O3557">
            <v>1853829999.9999998</v>
          </cell>
          <cell r="P3557">
            <v>1832145999.9999998</v>
          </cell>
          <cell r="Q3557">
            <v>1830146000</v>
          </cell>
          <cell r="R3557">
            <v>10000000</v>
          </cell>
          <cell r="S3557">
            <v>0</v>
          </cell>
          <cell r="T3557">
            <v>1684000</v>
          </cell>
          <cell r="U3557">
            <v>10000000</v>
          </cell>
          <cell r="V3557">
            <v>0</v>
          </cell>
        </row>
        <row r="3558">
          <cell r="A3558" t="str">
            <v>maj 2004</v>
          </cell>
          <cell r="B3558" t="str">
            <v>DZ0406</v>
          </cell>
          <cell r="C3558" t="str">
            <v>DZ</v>
          </cell>
          <cell r="D3558" t="str">
            <v>DZ</v>
          </cell>
          <cell r="E3558" t="str">
            <v>zmienne</v>
          </cell>
          <cell r="F3558">
            <v>308086015.74616861</v>
          </cell>
          <cell r="G3558">
            <v>298589913.25149179</v>
          </cell>
          <cell r="H3558">
            <v>30271286.243789595</v>
          </cell>
          <cell r="I3558">
            <v>56829294.708341002</v>
          </cell>
          <cell r="J3558">
            <v>12683668.936147841</v>
          </cell>
          <cell r="K3558">
            <v>24406729.055492759</v>
          </cell>
          <cell r="L3558">
            <v>36833092.058568388</v>
          </cell>
          <cell r="M3558">
            <v>0</v>
          </cell>
          <cell r="N3558">
            <v>459613984.25383139</v>
          </cell>
          <cell r="O3558">
            <v>767699999.99999988</v>
          </cell>
          <cell r="P3558">
            <v>767699999.99999988</v>
          </cell>
          <cell r="Q3558">
            <v>760820000</v>
          </cell>
          <cell r="R3558">
            <v>0</v>
          </cell>
          <cell r="S3558">
            <v>0</v>
          </cell>
          <cell r="T3558">
            <v>0</v>
          </cell>
          <cell r="U3558">
            <v>0</v>
          </cell>
          <cell r="V3558">
            <v>0</v>
          </cell>
        </row>
        <row r="3559">
          <cell r="A3559" t="str">
            <v>maj 2004</v>
          </cell>
          <cell r="B3559" t="str">
            <v>DZ0407</v>
          </cell>
          <cell r="C3559" t="str">
            <v>DZ</v>
          </cell>
          <cell r="D3559" t="str">
            <v>DZ</v>
          </cell>
          <cell r="E3559" t="str">
            <v>zmienne</v>
          </cell>
          <cell r="F3559">
            <v>0</v>
          </cell>
          <cell r="G3559">
            <v>2200000</v>
          </cell>
          <cell r="H3559">
            <v>70000</v>
          </cell>
          <cell r="I3559">
            <v>700000</v>
          </cell>
          <cell r="J3559">
            <v>184000</v>
          </cell>
          <cell r="K3559">
            <v>0</v>
          </cell>
          <cell r="L3559">
            <v>346000</v>
          </cell>
          <cell r="M3559">
            <v>0</v>
          </cell>
          <cell r="N3559">
            <v>3500000</v>
          </cell>
          <cell r="O3559">
            <v>3500000</v>
          </cell>
          <cell r="P3559">
            <v>3500000</v>
          </cell>
          <cell r="Q3559">
            <v>3500000</v>
          </cell>
          <cell r="R3559">
            <v>0</v>
          </cell>
          <cell r="S3559">
            <v>0</v>
          </cell>
          <cell r="T3559">
            <v>0</v>
          </cell>
          <cell r="U3559">
            <v>0</v>
          </cell>
          <cell r="V3559">
            <v>0</v>
          </cell>
        </row>
        <row r="3560">
          <cell r="A3560" t="str">
            <v>maj 2004</v>
          </cell>
          <cell r="B3560" t="str">
            <v>DZ0706</v>
          </cell>
          <cell r="C3560" t="str">
            <v>DZ</v>
          </cell>
          <cell r="D3560" t="str">
            <v>DZ</v>
          </cell>
          <cell r="E3560" t="str">
            <v>zmienne</v>
          </cell>
          <cell r="F3560">
            <v>441383022.36324328</v>
          </cell>
          <cell r="G3560">
            <v>429716143.55025345</v>
          </cell>
          <cell r="H3560">
            <v>23691286.149473283</v>
          </cell>
          <cell r="I3560">
            <v>7797335.5516960816</v>
          </cell>
          <cell r="J3560">
            <v>7058175.4581813579</v>
          </cell>
          <cell r="K3560">
            <v>15111605.879233763</v>
          </cell>
          <cell r="L3560">
            <v>10860431.047918782</v>
          </cell>
          <cell r="M3560">
            <v>0</v>
          </cell>
          <cell r="N3560">
            <v>494234977.63675678</v>
          </cell>
          <cell r="O3560">
            <v>935618000</v>
          </cell>
          <cell r="P3560">
            <v>935618000</v>
          </cell>
          <cell r="Q3560">
            <v>931618000</v>
          </cell>
          <cell r="R3560">
            <v>0</v>
          </cell>
          <cell r="S3560">
            <v>0</v>
          </cell>
          <cell r="T3560">
            <v>0</v>
          </cell>
          <cell r="U3560">
            <v>0</v>
          </cell>
          <cell r="V3560">
            <v>0</v>
          </cell>
        </row>
        <row r="3561">
          <cell r="A3561" t="str">
            <v>maj 2004</v>
          </cell>
          <cell r="B3561" t="str">
            <v>DZ0707</v>
          </cell>
          <cell r="C3561" t="str">
            <v>DZ</v>
          </cell>
          <cell r="D3561" t="str">
            <v>DZ</v>
          </cell>
          <cell r="E3561" t="str">
            <v>zmienne</v>
          </cell>
          <cell r="F3561">
            <v>0</v>
          </cell>
          <cell r="G3561">
            <v>71956000</v>
          </cell>
          <cell r="H3561">
            <v>0</v>
          </cell>
          <cell r="I3561">
            <v>2875000</v>
          </cell>
          <cell r="J3561">
            <v>40000</v>
          </cell>
          <cell r="K3561">
            <v>0</v>
          </cell>
          <cell r="L3561">
            <v>129000</v>
          </cell>
          <cell r="M3561">
            <v>0</v>
          </cell>
          <cell r="N3561">
            <v>75000000</v>
          </cell>
          <cell r="O3561">
            <v>75000000</v>
          </cell>
          <cell r="P3561">
            <v>75000000</v>
          </cell>
          <cell r="Q3561">
            <v>75000000</v>
          </cell>
          <cell r="R3561">
            <v>0</v>
          </cell>
          <cell r="S3561">
            <v>0</v>
          </cell>
          <cell r="T3561">
            <v>0</v>
          </cell>
          <cell r="U3561">
            <v>0</v>
          </cell>
          <cell r="V3561">
            <v>0</v>
          </cell>
        </row>
        <row r="3562">
          <cell r="A3562" t="str">
            <v>maj 2004</v>
          </cell>
          <cell r="B3562" t="str">
            <v>DZ0708</v>
          </cell>
          <cell r="C3562" t="str">
            <v>DZ</v>
          </cell>
          <cell r="D3562" t="str">
            <v>DZ</v>
          </cell>
          <cell r="E3562" t="str">
            <v>zmienne</v>
          </cell>
          <cell r="F3562">
            <v>263588834.3620297</v>
          </cell>
          <cell r="G3562">
            <v>471878582.46743</v>
          </cell>
          <cell r="H3562">
            <v>56354159.685879171</v>
          </cell>
          <cell r="I3562">
            <v>27687654.145721059</v>
          </cell>
          <cell r="J3562">
            <v>27424888.709919307</v>
          </cell>
          <cell r="K3562">
            <v>161514491.76815671</v>
          </cell>
          <cell r="L3562">
            <v>21417388.860864028</v>
          </cell>
          <cell r="M3562">
            <v>104000</v>
          </cell>
          <cell r="N3562">
            <v>766277165.63797033</v>
          </cell>
          <cell r="O3562">
            <v>1029970000.0000001</v>
          </cell>
          <cell r="P3562">
            <v>1029866000.0000001</v>
          </cell>
          <cell r="Q3562">
            <v>1026866000</v>
          </cell>
          <cell r="R3562">
            <v>0</v>
          </cell>
          <cell r="S3562">
            <v>0</v>
          </cell>
          <cell r="T3562">
            <v>104000</v>
          </cell>
          <cell r="U3562">
            <v>0</v>
          </cell>
          <cell r="V3562">
            <v>0</v>
          </cell>
        </row>
        <row r="3563">
          <cell r="A3563" t="str">
            <v>maj 2004</v>
          </cell>
          <cell r="B3563" t="str">
            <v>DZ0709</v>
          </cell>
          <cell r="C3563" t="str">
            <v>DZ</v>
          </cell>
          <cell r="D3563" t="str">
            <v>DZ</v>
          </cell>
          <cell r="E3563" t="str">
            <v>zmienne</v>
          </cell>
          <cell r="F3563">
            <v>67313000</v>
          </cell>
          <cell r="G3563">
            <v>221056000</v>
          </cell>
          <cell r="H3563">
            <v>245664000</v>
          </cell>
          <cell r="I3563">
            <v>57316000</v>
          </cell>
          <cell r="J3563">
            <v>52130000</v>
          </cell>
          <cell r="K3563">
            <v>42755000</v>
          </cell>
          <cell r="L3563">
            <v>6883000</v>
          </cell>
          <cell r="M3563">
            <v>1303000</v>
          </cell>
          <cell r="N3563">
            <v>625804000</v>
          </cell>
          <cell r="O3563">
            <v>694420000</v>
          </cell>
          <cell r="P3563">
            <v>693117000</v>
          </cell>
          <cell r="Q3563">
            <v>693117000</v>
          </cell>
          <cell r="R3563">
            <v>0</v>
          </cell>
          <cell r="S3563">
            <v>0</v>
          </cell>
          <cell r="T3563">
            <v>1303000</v>
          </cell>
          <cell r="U3563">
            <v>0</v>
          </cell>
          <cell r="V3563">
            <v>0</v>
          </cell>
        </row>
        <row r="3564">
          <cell r="A3564" t="str">
            <v>maj 2004</v>
          </cell>
          <cell r="B3564" t="str">
            <v>DZ0811</v>
          </cell>
          <cell r="C3564" t="str">
            <v>DZ</v>
          </cell>
          <cell r="D3564" t="str">
            <v>DZ</v>
          </cell>
          <cell r="E3564" t="str">
            <v>zmienne</v>
          </cell>
          <cell r="F3564">
            <v>852551000</v>
          </cell>
          <cell r="G3564">
            <v>200589000</v>
          </cell>
          <cell r="H3564">
            <v>7739000</v>
          </cell>
          <cell r="I3564">
            <v>83891000</v>
          </cell>
          <cell r="J3564">
            <v>102082000</v>
          </cell>
          <cell r="K3564">
            <v>16773000</v>
          </cell>
          <cell r="L3564">
            <v>5603000</v>
          </cell>
          <cell r="M3564">
            <v>16272000</v>
          </cell>
          <cell r="N3564">
            <v>416677000</v>
          </cell>
          <cell r="O3564">
            <v>1285500000</v>
          </cell>
          <cell r="P3564">
            <v>1269228000</v>
          </cell>
          <cell r="Q3564">
            <v>1269228000</v>
          </cell>
          <cell r="R3564">
            <v>0</v>
          </cell>
          <cell r="S3564">
            <v>0</v>
          </cell>
          <cell r="T3564">
            <v>72000</v>
          </cell>
          <cell r="U3564">
            <v>16200000</v>
          </cell>
          <cell r="V3564">
            <v>0</v>
          </cell>
        </row>
        <row r="3565">
          <cell r="A3565" t="str">
            <v>maj 2004</v>
          </cell>
          <cell r="B3565" t="str">
            <v>DZ1006</v>
          </cell>
          <cell r="C3565" t="str">
            <v>DZ</v>
          </cell>
          <cell r="D3565" t="str">
            <v>DZ</v>
          </cell>
          <cell r="E3565" t="str">
            <v>zmienne</v>
          </cell>
          <cell r="F3565">
            <v>92538000</v>
          </cell>
          <cell r="G3565">
            <v>188846000</v>
          </cell>
          <cell r="H3565">
            <v>7000000</v>
          </cell>
          <cell r="I3565">
            <v>4720000</v>
          </cell>
          <cell r="J3565">
            <v>11124000</v>
          </cell>
          <cell r="K3565">
            <v>6580000</v>
          </cell>
          <cell r="L3565">
            <v>2738000</v>
          </cell>
          <cell r="M3565">
            <v>0</v>
          </cell>
          <cell r="N3565">
            <v>221008000</v>
          </cell>
          <cell r="O3565">
            <v>313546000</v>
          </cell>
          <cell r="P3565">
            <v>313546000</v>
          </cell>
          <cell r="Q3565">
            <v>313546000</v>
          </cell>
          <cell r="R3565">
            <v>0</v>
          </cell>
          <cell r="S3565">
            <v>0</v>
          </cell>
          <cell r="T3565">
            <v>0</v>
          </cell>
          <cell r="U3565">
            <v>0</v>
          </cell>
          <cell r="V3565">
            <v>0</v>
          </cell>
        </row>
        <row r="3566">
          <cell r="A3566" t="str">
            <v>maj 2004</v>
          </cell>
          <cell r="B3566" t="str">
            <v>DZ1111</v>
          </cell>
          <cell r="C3566" t="str">
            <v>DZ</v>
          </cell>
          <cell r="D3566" t="str">
            <v>DZ</v>
          </cell>
          <cell r="E3566" t="str">
            <v>zmienne</v>
          </cell>
          <cell r="F3566">
            <v>0</v>
          </cell>
          <cell r="G3566">
            <v>0</v>
          </cell>
          <cell r="H3566">
            <v>436488000</v>
          </cell>
          <cell r="I3566">
            <v>23200000</v>
          </cell>
          <cell r="J3566">
            <v>129000</v>
          </cell>
          <cell r="K3566">
            <v>762000</v>
          </cell>
          <cell r="L3566">
            <v>450000</v>
          </cell>
          <cell r="M3566">
            <v>200000000</v>
          </cell>
          <cell r="N3566">
            <v>461029000</v>
          </cell>
          <cell r="O3566">
            <v>661029000</v>
          </cell>
          <cell r="P3566">
            <v>461029000</v>
          </cell>
          <cell r="Q3566">
            <v>461029000</v>
          </cell>
          <cell r="R3566">
            <v>200000000</v>
          </cell>
          <cell r="S3566">
            <v>0</v>
          </cell>
          <cell r="T3566">
            <v>0</v>
          </cell>
          <cell r="U3566">
            <v>0</v>
          </cell>
          <cell r="V3566">
            <v>0</v>
          </cell>
        </row>
        <row r="3567">
          <cell r="A3567" t="str">
            <v>maj 2004</v>
          </cell>
          <cell r="B3567" t="str">
            <v>DZ1205</v>
          </cell>
          <cell r="C3567" t="str">
            <v>DZ</v>
          </cell>
          <cell r="D3567" t="str">
            <v>DZ</v>
          </cell>
          <cell r="E3567" t="str">
            <v>zmienne</v>
          </cell>
          <cell r="F3567">
            <v>158690380.76152304</v>
          </cell>
          <cell r="G3567">
            <v>294850701.40280563</v>
          </cell>
          <cell r="H3567">
            <v>0</v>
          </cell>
          <cell r="I3567">
            <v>8976953.9078156315</v>
          </cell>
          <cell r="J3567">
            <v>6896793.5871743485</v>
          </cell>
          <cell r="K3567">
            <v>3904809.6192384767</v>
          </cell>
          <cell r="L3567">
            <v>26680360.721442886</v>
          </cell>
          <cell r="M3567">
            <v>0</v>
          </cell>
          <cell r="N3567">
            <v>341309619.23847699</v>
          </cell>
          <cell r="O3567">
            <v>500000000.00000006</v>
          </cell>
          <cell r="P3567">
            <v>500000000.00000006</v>
          </cell>
          <cell r="Q3567">
            <v>499000000</v>
          </cell>
          <cell r="R3567">
            <v>0</v>
          </cell>
          <cell r="S3567">
            <v>0</v>
          </cell>
          <cell r="T3567">
            <v>0</v>
          </cell>
          <cell r="U3567">
            <v>0</v>
          </cell>
          <cell r="V3567">
            <v>0</v>
          </cell>
        </row>
        <row r="3568">
          <cell r="A3568" t="str">
            <v>maj 2004</v>
          </cell>
          <cell r="B3568" t="str">
            <v>OK0405</v>
          </cell>
          <cell r="C3568" t="str">
            <v>OK</v>
          </cell>
          <cell r="D3568" t="str">
            <v>zero</v>
          </cell>
          <cell r="E3568" t="str">
            <v>stałe</v>
          </cell>
          <cell r="F3568">
            <v>6925789379.0944681</v>
          </cell>
          <cell r="G3568">
            <v>2014752750.006779</v>
          </cell>
          <cell r="H3568">
            <v>897616056.06613517</v>
          </cell>
          <cell r="I3568">
            <v>631973350.14571106</v>
          </cell>
          <cell r="J3568">
            <v>444371539.76889586</v>
          </cell>
          <cell r="K3568">
            <v>282803605.31142718</v>
          </cell>
          <cell r="L3568">
            <v>150734319.60658354</v>
          </cell>
          <cell r="M3568">
            <v>1361488000</v>
          </cell>
          <cell r="N3568">
            <v>4422251620.9055319</v>
          </cell>
          <cell r="O3568">
            <v>12709529000.000002</v>
          </cell>
          <cell r="P3568">
            <v>11348041000.000002</v>
          </cell>
          <cell r="Q3568">
            <v>11211224000</v>
          </cell>
          <cell r="R3568">
            <v>891600000</v>
          </cell>
          <cell r="S3568">
            <v>432590000</v>
          </cell>
          <cell r="T3568">
            <v>2016000</v>
          </cell>
          <cell r="U3568">
            <v>35250000</v>
          </cell>
          <cell r="V3568">
            <v>32000</v>
          </cell>
        </row>
        <row r="3569">
          <cell r="A3569" t="str">
            <v>maj 2004</v>
          </cell>
          <cell r="B3569" t="str">
            <v>OK0406</v>
          </cell>
          <cell r="C3569" t="str">
            <v>OK</v>
          </cell>
          <cell r="D3569" t="str">
            <v>zero</v>
          </cell>
          <cell r="E3569" t="str">
            <v>stałe</v>
          </cell>
          <cell r="F3569">
            <v>3451844573.9855099</v>
          </cell>
          <cell r="G3569">
            <v>1516955084.1838722</v>
          </cell>
          <cell r="H3569">
            <v>2417961247.6118951</v>
          </cell>
          <cell r="I3569">
            <v>1846133713.1450338</v>
          </cell>
          <cell r="J3569">
            <v>613391995.10162938</v>
          </cell>
          <cell r="K3569">
            <v>270681998.20461994</v>
          </cell>
          <cell r="L3569">
            <v>307028387.76743966</v>
          </cell>
          <cell r="M3569">
            <v>3715946000</v>
          </cell>
          <cell r="N3569">
            <v>6972152426.0144911</v>
          </cell>
          <cell r="O3569">
            <v>14139943000</v>
          </cell>
          <cell r="P3569">
            <v>10423997000</v>
          </cell>
          <cell r="Q3569">
            <v>10301997000</v>
          </cell>
          <cell r="R3569">
            <v>1522610000</v>
          </cell>
          <cell r="S3569">
            <v>1873349000</v>
          </cell>
          <cell r="T3569">
            <v>4049000</v>
          </cell>
          <cell r="U3569">
            <v>235938000</v>
          </cell>
          <cell r="V3569">
            <v>80000000</v>
          </cell>
        </row>
        <row r="3570">
          <cell r="A3570" t="str">
            <v>maj 2004</v>
          </cell>
          <cell r="B3570" t="str">
            <v>OK0804</v>
          </cell>
          <cell r="C3570" t="str">
            <v>OK</v>
          </cell>
          <cell r="D3570" t="str">
            <v>zero</v>
          </cell>
          <cell r="E3570" t="str">
            <v>stałe</v>
          </cell>
          <cell r="F3570">
            <v>4634270334.6394806</v>
          </cell>
          <cell r="G3570">
            <v>566848236.54218209</v>
          </cell>
          <cell r="H3570">
            <v>433508166.51057518</v>
          </cell>
          <cell r="I3570">
            <v>125945448.08963627</v>
          </cell>
          <cell r="J3570">
            <v>204340799.37414941</v>
          </cell>
          <cell r="K3570">
            <v>127563407.84880561</v>
          </cell>
          <cell r="L3570">
            <v>197615606.99517056</v>
          </cell>
          <cell r="M3570">
            <v>373125000</v>
          </cell>
          <cell r="N3570">
            <v>1655821665.3605192</v>
          </cell>
          <cell r="O3570">
            <v>6663216999.999999</v>
          </cell>
          <cell r="P3570">
            <v>6290091999.999999</v>
          </cell>
          <cell r="Q3570">
            <v>6107528000</v>
          </cell>
          <cell r="R3570">
            <v>199852000</v>
          </cell>
          <cell r="S3570">
            <v>166022000</v>
          </cell>
          <cell r="T3570">
            <v>346000</v>
          </cell>
          <cell r="U3570">
            <v>2275000</v>
          </cell>
          <cell r="V3570">
            <v>4630000</v>
          </cell>
        </row>
        <row r="3571">
          <cell r="A3571" t="str">
            <v>maj 2004</v>
          </cell>
          <cell r="B3571" t="str">
            <v>OK0805</v>
          </cell>
          <cell r="C3571" t="str">
            <v>OK</v>
          </cell>
          <cell r="D3571" t="str">
            <v>zero</v>
          </cell>
          <cell r="E3571" t="str">
            <v>stałe</v>
          </cell>
          <cell r="F3571">
            <v>3598736943.8769755</v>
          </cell>
          <cell r="G3571">
            <v>1406579743.4495187</v>
          </cell>
          <cell r="H3571">
            <v>1651893707.4833968</v>
          </cell>
          <cell r="I3571">
            <v>518946541.543827</v>
          </cell>
          <cell r="J3571">
            <v>721941577.26030731</v>
          </cell>
          <cell r="K3571">
            <v>70889320.759232789</v>
          </cell>
          <cell r="L3571">
            <v>111565165.6267422</v>
          </cell>
          <cell r="M3571">
            <v>2851361000</v>
          </cell>
          <cell r="N3571">
            <v>4481816056.1230249</v>
          </cell>
          <cell r="O3571">
            <v>10931914000</v>
          </cell>
          <cell r="P3571">
            <v>8080553000</v>
          </cell>
          <cell r="Q3571">
            <v>8055553000</v>
          </cell>
          <cell r="R3571">
            <v>1835280000</v>
          </cell>
          <cell r="S3571">
            <v>882580000</v>
          </cell>
          <cell r="T3571">
            <v>4701000</v>
          </cell>
          <cell r="U3571">
            <v>128800000</v>
          </cell>
          <cell r="V3571">
            <v>0</v>
          </cell>
        </row>
        <row r="3572">
          <cell r="A3572" t="str">
            <v>maj 2004</v>
          </cell>
          <cell r="B3572" t="str">
            <v>OK0806</v>
          </cell>
          <cell r="C3572" t="str">
            <v>OK</v>
          </cell>
          <cell r="D3572" t="str">
            <v>zero</v>
          </cell>
          <cell r="E3572" t="str">
            <v>stałe</v>
          </cell>
          <cell r="F3572">
            <v>477579915.95375121</v>
          </cell>
          <cell r="G3572">
            <v>138546526.35636556</v>
          </cell>
          <cell r="H3572">
            <v>605990458.75871193</v>
          </cell>
          <cell r="I3572">
            <v>243232482.46330252</v>
          </cell>
          <cell r="J3572">
            <v>8828827.1940425988</v>
          </cell>
          <cell r="K3572">
            <v>15142733.746616388</v>
          </cell>
          <cell r="L3572">
            <v>31702055.527209818</v>
          </cell>
          <cell r="M3572">
            <v>521000000</v>
          </cell>
          <cell r="N3572">
            <v>1043443084.0462487</v>
          </cell>
          <cell r="O3572">
            <v>2042023000</v>
          </cell>
          <cell r="P3572">
            <v>1521023000</v>
          </cell>
          <cell r="Q3572">
            <v>1515023000</v>
          </cell>
          <cell r="R3572">
            <v>202000000</v>
          </cell>
          <cell r="S3572">
            <v>319000000</v>
          </cell>
          <cell r="T3572">
            <v>0</v>
          </cell>
          <cell r="U3572">
            <v>0</v>
          </cell>
          <cell r="V3572">
            <v>0</v>
          </cell>
        </row>
        <row r="3573">
          <cell r="A3573" t="str">
            <v>maj 2004</v>
          </cell>
          <cell r="B3573" t="str">
            <v>OK1204</v>
          </cell>
          <cell r="C3573" t="str">
            <v>OK</v>
          </cell>
          <cell r="D3573" t="str">
            <v>zero</v>
          </cell>
          <cell r="E3573" t="str">
            <v>stałe</v>
          </cell>
          <cell r="F3573">
            <v>4425319199.6466045</v>
          </cell>
          <cell r="G3573">
            <v>1457066711.8303127</v>
          </cell>
          <cell r="H3573">
            <v>786045342.08470154</v>
          </cell>
          <cell r="I3573">
            <v>657117317.91780031</v>
          </cell>
          <cell r="J3573">
            <v>705502855.97129345</v>
          </cell>
          <cell r="K3573">
            <v>490014653.58409685</v>
          </cell>
          <cell r="L3573">
            <v>252462918.96519026</v>
          </cell>
          <cell r="M3573">
            <v>1590755000</v>
          </cell>
          <cell r="N3573">
            <v>4348209800.3533955</v>
          </cell>
          <cell r="O3573">
            <v>10364284000</v>
          </cell>
          <cell r="P3573">
            <v>8773529000</v>
          </cell>
          <cell r="Q3573">
            <v>8737529000</v>
          </cell>
          <cell r="R3573">
            <v>1175729000</v>
          </cell>
          <cell r="S3573">
            <v>381465000</v>
          </cell>
          <cell r="T3573">
            <v>3681000</v>
          </cell>
          <cell r="U3573">
            <v>24630000</v>
          </cell>
          <cell r="V3573">
            <v>5250000</v>
          </cell>
        </row>
        <row r="3574">
          <cell r="A3574" t="str">
            <v>maj 2004</v>
          </cell>
          <cell r="B3574" t="str">
            <v>OS0604</v>
          </cell>
          <cell r="C3574" t="str">
            <v>OS</v>
          </cell>
          <cell r="D3574" t="str">
            <v>5-latki</v>
          </cell>
          <cell r="E3574" t="str">
            <v>stałe</v>
          </cell>
          <cell r="F3574">
            <v>1509145664.4210227</v>
          </cell>
          <cell r="G3574">
            <v>478904497.12779278</v>
          </cell>
          <cell r="H3574">
            <v>209540576.39862302</v>
          </cell>
          <cell r="I3574">
            <v>77624993.052375332</v>
          </cell>
          <cell r="J3574">
            <v>8267356.8066697195</v>
          </cell>
          <cell r="K3574">
            <v>28796547.354417663</v>
          </cell>
          <cell r="L3574">
            <v>4908364.8390989332</v>
          </cell>
          <cell r="M3574">
            <v>169680000</v>
          </cell>
          <cell r="N3574">
            <v>808042335.57897747</v>
          </cell>
          <cell r="O3574">
            <v>2486868000.0000005</v>
          </cell>
          <cell r="P3574">
            <v>2317188000.0000005</v>
          </cell>
          <cell r="Q3574">
            <v>2297188000</v>
          </cell>
          <cell r="R3574">
            <v>116640000</v>
          </cell>
          <cell r="S3574">
            <v>53040000</v>
          </cell>
          <cell r="T3574">
            <v>0</v>
          </cell>
          <cell r="U3574">
            <v>0</v>
          </cell>
          <cell r="V3574">
            <v>0</v>
          </cell>
        </row>
        <row r="3575">
          <cell r="A3575" t="str">
            <v>maj 2004</v>
          </cell>
          <cell r="B3575" t="str">
            <v>OS1004</v>
          </cell>
          <cell r="C3575" t="str">
            <v>OS</v>
          </cell>
          <cell r="D3575" t="str">
            <v>5-latki</v>
          </cell>
          <cell r="E3575" t="str">
            <v>stałe</v>
          </cell>
          <cell r="F3575">
            <v>184246784.73595989</v>
          </cell>
          <cell r="G3575">
            <v>338479193.30725902</v>
          </cell>
          <cell r="H3575">
            <v>84098227.828030378</v>
          </cell>
          <cell r="I3575">
            <v>26397485.359629121</v>
          </cell>
          <cell r="J3575">
            <v>2825507.8751453469</v>
          </cell>
          <cell r="K3575">
            <v>3224709.9107533866</v>
          </cell>
          <cell r="L3575">
            <v>24938090.983222846</v>
          </cell>
          <cell r="M3575">
            <v>38790000</v>
          </cell>
          <cell r="N3575">
            <v>479963215.26404011</v>
          </cell>
          <cell r="O3575">
            <v>703000000</v>
          </cell>
          <cell r="P3575">
            <v>664210000</v>
          </cell>
          <cell r="Q3575">
            <v>662210000</v>
          </cell>
          <cell r="R3575">
            <v>25800000</v>
          </cell>
          <cell r="S3575">
            <v>12980000</v>
          </cell>
          <cell r="T3575">
            <v>10000</v>
          </cell>
          <cell r="U3575">
            <v>0</v>
          </cell>
          <cell r="V3575">
            <v>0</v>
          </cell>
        </row>
        <row r="3576">
          <cell r="A3576" t="str">
            <v>maj 2004</v>
          </cell>
          <cell r="B3576" t="str">
            <v>PK0704</v>
          </cell>
          <cell r="C3576" t="str">
            <v>PK</v>
          </cell>
          <cell r="D3576" t="str">
            <v>konwersja</v>
          </cell>
          <cell r="E3576" t="str">
            <v>stałe</v>
          </cell>
          <cell r="F3576">
            <v>1967888000</v>
          </cell>
          <cell r="G3576">
            <v>273500000</v>
          </cell>
          <cell r="H3576">
            <v>26000000</v>
          </cell>
          <cell r="I3576">
            <v>215073000</v>
          </cell>
          <cell r="J3576">
            <v>8845000</v>
          </cell>
          <cell r="K3576">
            <v>0</v>
          </cell>
          <cell r="L3576">
            <v>56000000</v>
          </cell>
          <cell r="M3576">
            <v>0</v>
          </cell>
          <cell r="N3576">
            <v>579418000</v>
          </cell>
          <cell r="O3576">
            <v>2547306000</v>
          </cell>
          <cell r="P3576">
            <v>2547306000</v>
          </cell>
          <cell r="Q3576">
            <v>2547306000</v>
          </cell>
          <cell r="R3576">
            <v>0</v>
          </cell>
          <cell r="S3576">
            <v>0</v>
          </cell>
          <cell r="T3576">
            <v>0</v>
          </cell>
          <cell r="U3576">
            <v>0</v>
          </cell>
          <cell r="V3576">
            <v>0</v>
          </cell>
        </row>
        <row r="3577">
          <cell r="A3577" t="str">
            <v>maj 2004</v>
          </cell>
          <cell r="B3577" t="str">
            <v>PP1013</v>
          </cell>
          <cell r="C3577" t="str">
            <v>PP</v>
          </cell>
          <cell r="D3577" t="str">
            <v>10-latki</v>
          </cell>
          <cell r="E3577" t="str">
            <v>zmienne</v>
          </cell>
          <cell r="F3577">
            <v>0</v>
          </cell>
          <cell r="G3577">
            <v>25762195.121951219</v>
          </cell>
          <cell r="H3577">
            <v>154573170.7317073</v>
          </cell>
          <cell r="I3577">
            <v>321512195.12195122</v>
          </cell>
          <cell r="J3577">
            <v>0</v>
          </cell>
          <cell r="K3577">
            <v>0</v>
          </cell>
          <cell r="L3577">
            <v>5152439.0243902439</v>
          </cell>
          <cell r="M3577">
            <v>243000000</v>
          </cell>
          <cell r="N3577">
            <v>507000000</v>
          </cell>
          <cell r="O3577">
            <v>750000000</v>
          </cell>
          <cell r="P3577">
            <v>507000000</v>
          </cell>
          <cell r="Q3577">
            <v>492000000</v>
          </cell>
          <cell r="R3577">
            <v>0</v>
          </cell>
          <cell r="S3577">
            <v>243000000</v>
          </cell>
          <cell r="T3577">
            <v>0</v>
          </cell>
          <cell r="U3577">
            <v>0</v>
          </cell>
          <cell r="V3577">
            <v>0</v>
          </cell>
        </row>
        <row r="3578">
          <cell r="A3578" t="str">
            <v>maj 2004</v>
          </cell>
          <cell r="B3578" t="str">
            <v>PS0205</v>
          </cell>
          <cell r="C3578" t="str">
            <v>PS</v>
          </cell>
          <cell r="D3578" t="str">
            <v>5-latki</v>
          </cell>
          <cell r="E3578" t="str">
            <v>stałe</v>
          </cell>
          <cell r="F3578">
            <v>2745767844.6505022</v>
          </cell>
          <cell r="G3578">
            <v>1427540729.1777325</v>
          </cell>
          <cell r="H3578">
            <v>858917674.50282025</v>
          </cell>
          <cell r="I3578">
            <v>205476490.67208904</v>
          </cell>
          <cell r="J3578">
            <v>20271119.582356088</v>
          </cell>
          <cell r="K3578">
            <v>91758516.444743067</v>
          </cell>
          <cell r="L3578">
            <v>74240624.969757929</v>
          </cell>
          <cell r="M3578">
            <v>722839000</v>
          </cell>
          <cell r="N3578">
            <v>2678205155.3494987</v>
          </cell>
          <cell r="O3578">
            <v>6146812000.000001</v>
          </cell>
          <cell r="P3578">
            <v>5423973000.000001</v>
          </cell>
          <cell r="Q3578">
            <v>5393973000</v>
          </cell>
          <cell r="R3578">
            <v>328235000</v>
          </cell>
          <cell r="S3578">
            <v>388875000</v>
          </cell>
          <cell r="T3578">
            <v>79000</v>
          </cell>
          <cell r="U3578">
            <v>5650000</v>
          </cell>
          <cell r="V3578">
            <v>0</v>
          </cell>
        </row>
        <row r="3579">
          <cell r="A3579" t="str">
            <v>maj 2004</v>
          </cell>
          <cell r="B3579" t="str">
            <v>PS0206</v>
          </cell>
          <cell r="C3579" t="str">
            <v>PS</v>
          </cell>
          <cell r="D3579" t="str">
            <v>5-latki</v>
          </cell>
          <cell r="E3579" t="str">
            <v>stałe</v>
          </cell>
          <cell r="F3579">
            <v>1997562111.8206747</v>
          </cell>
          <cell r="G3579">
            <v>1127651042.3768189</v>
          </cell>
          <cell r="H3579">
            <v>1379436248.6871705</v>
          </cell>
          <cell r="I3579">
            <v>245440819.20720497</v>
          </cell>
          <cell r="J3579">
            <v>18255928.701362353</v>
          </cell>
          <cell r="K3579">
            <v>3830933.3330966653</v>
          </cell>
          <cell r="L3579">
            <v>36525915.873671845</v>
          </cell>
          <cell r="M3579">
            <v>700429000</v>
          </cell>
          <cell r="N3579">
            <v>2811140888.1793251</v>
          </cell>
          <cell r="O3579">
            <v>5509132000</v>
          </cell>
          <cell r="P3579">
            <v>4808703000</v>
          </cell>
          <cell r="Q3579">
            <v>4788703000</v>
          </cell>
          <cell r="R3579">
            <v>286791000</v>
          </cell>
          <cell r="S3579">
            <v>394708000</v>
          </cell>
          <cell r="T3579">
            <v>30000</v>
          </cell>
          <cell r="U3579">
            <v>18900000</v>
          </cell>
          <cell r="V3579">
            <v>0</v>
          </cell>
        </row>
        <row r="3580">
          <cell r="A3580" t="str">
            <v>maj 2004</v>
          </cell>
          <cell r="B3580" t="str">
            <v>PS0506</v>
          </cell>
          <cell r="C3580" t="str">
            <v>PS</v>
          </cell>
          <cell r="D3580" t="str">
            <v>5-latki</v>
          </cell>
          <cell r="E3580" t="str">
            <v>stałe</v>
          </cell>
          <cell r="F3580">
            <v>1242612378.9897618</v>
          </cell>
          <cell r="G3580">
            <v>1685090951.737082</v>
          </cell>
          <cell r="H3580">
            <v>1261040645.5192642</v>
          </cell>
          <cell r="I3580">
            <v>359288830.92109942</v>
          </cell>
          <cell r="J3580">
            <v>32904313.67066304</v>
          </cell>
          <cell r="K3580">
            <v>518043.51870598469</v>
          </cell>
          <cell r="L3580">
            <v>14269835.643423494</v>
          </cell>
          <cell r="M3580">
            <v>1240883000</v>
          </cell>
          <cell r="N3580">
            <v>3353112621.0102377</v>
          </cell>
          <cell r="O3580">
            <v>5836608000</v>
          </cell>
          <cell r="P3580">
            <v>4595725000</v>
          </cell>
          <cell r="Q3580">
            <v>4568725000</v>
          </cell>
          <cell r="R3580">
            <v>768694000</v>
          </cell>
          <cell r="S3580">
            <v>471489000</v>
          </cell>
          <cell r="T3580">
            <v>0</v>
          </cell>
          <cell r="U3580">
            <v>700000</v>
          </cell>
          <cell r="V3580">
            <v>0</v>
          </cell>
        </row>
        <row r="3581">
          <cell r="A3581" t="str">
            <v>maj 2004</v>
          </cell>
          <cell r="B3581" t="str">
            <v>PS0507</v>
          </cell>
          <cell r="C3581" t="str">
            <v>PS</v>
          </cell>
          <cell r="D3581" t="str">
            <v>5-latki</v>
          </cell>
          <cell r="E3581" t="str">
            <v>stałe</v>
          </cell>
          <cell r="F3581">
            <v>2901077514.0907397</v>
          </cell>
          <cell r="G3581">
            <v>2244595135.7343316</v>
          </cell>
          <cell r="H3581">
            <v>2255466076.9254341</v>
          </cell>
          <cell r="I3581">
            <v>845535470.51444042</v>
          </cell>
          <cell r="J3581">
            <v>25171837.843391366</v>
          </cell>
          <cell r="K3581">
            <v>53931005.575012125</v>
          </cell>
          <cell r="L3581">
            <v>69497959.316650957</v>
          </cell>
          <cell r="M3581">
            <v>1995466000</v>
          </cell>
          <cell r="N3581">
            <v>5494197485.9092607</v>
          </cell>
          <cell r="O3581">
            <v>10390741000</v>
          </cell>
          <cell r="P3581">
            <v>8395275000.000001</v>
          </cell>
          <cell r="Q3581">
            <v>8321955000</v>
          </cell>
          <cell r="R3581">
            <v>845726000</v>
          </cell>
          <cell r="S3581">
            <v>1123242000</v>
          </cell>
          <cell r="T3581">
            <v>98000</v>
          </cell>
          <cell r="U3581">
            <v>9900000</v>
          </cell>
          <cell r="V3581">
            <v>16500000</v>
          </cell>
        </row>
        <row r="3582">
          <cell r="A3582" t="str">
            <v>maj 2004</v>
          </cell>
          <cell r="B3582" t="str">
            <v>PS0605</v>
          </cell>
          <cell r="C3582" t="str">
            <v>PS</v>
          </cell>
          <cell r="D3582" t="str">
            <v>5-latki</v>
          </cell>
          <cell r="E3582" t="str">
            <v>stałe</v>
          </cell>
          <cell r="F3582">
            <v>955505182.01862216</v>
          </cell>
          <cell r="G3582">
            <v>984178025.3821466</v>
          </cell>
          <cell r="H3582">
            <v>824082503.9523288</v>
          </cell>
          <cell r="I3582">
            <v>242168943.41957077</v>
          </cell>
          <cell r="J3582">
            <v>10060025.657091191</v>
          </cell>
          <cell r="K3582">
            <v>16840553.759603232</v>
          </cell>
          <cell r="L3582">
            <v>28228765.810637183</v>
          </cell>
          <cell r="M3582">
            <v>652879000</v>
          </cell>
          <cell r="N3582">
            <v>2105558817.9813778</v>
          </cell>
          <cell r="O3582">
            <v>3713942999.9999995</v>
          </cell>
          <cell r="P3582">
            <v>3061063999.9999995</v>
          </cell>
          <cell r="Q3582">
            <v>3026064000</v>
          </cell>
          <cell r="R3582">
            <v>408398000</v>
          </cell>
          <cell r="S3582">
            <v>244481000</v>
          </cell>
          <cell r="T3582">
            <v>0</v>
          </cell>
          <cell r="U3582">
            <v>0</v>
          </cell>
          <cell r="V3582">
            <v>0</v>
          </cell>
        </row>
        <row r="3583">
          <cell r="A3583" t="str">
            <v>maj 2004</v>
          </cell>
          <cell r="B3583" t="str">
            <v>PS0608</v>
          </cell>
          <cell r="C3583" t="str">
            <v>PS</v>
          </cell>
          <cell r="D3583" t="str">
            <v>5-latki</v>
          </cell>
          <cell r="E3583" t="str">
            <v>stałe</v>
          </cell>
          <cell r="F3583">
            <v>5703565394.9493208</v>
          </cell>
          <cell r="G3583">
            <v>2520698143.380084</v>
          </cell>
          <cell r="H3583">
            <v>3824157768.9265985</v>
          </cell>
          <cell r="I3583">
            <v>959176805.04244459</v>
          </cell>
          <cell r="J3583">
            <v>111551012.5031012</v>
          </cell>
          <cell r="K3583">
            <v>92143805.910707206</v>
          </cell>
          <cell r="L3583">
            <v>156045069.28774369</v>
          </cell>
          <cell r="M3583">
            <v>11308534000</v>
          </cell>
          <cell r="N3583">
            <v>7663772605.0506792</v>
          </cell>
          <cell r="O3583">
            <v>24675872000</v>
          </cell>
          <cell r="P3583">
            <v>13367338000.000002</v>
          </cell>
          <cell r="Q3583">
            <v>13309338000</v>
          </cell>
          <cell r="R3583">
            <v>5021198000</v>
          </cell>
          <cell r="S3583">
            <v>6144932000</v>
          </cell>
          <cell r="T3583">
            <v>1137000</v>
          </cell>
          <cell r="U3583">
            <v>126657000</v>
          </cell>
          <cell r="V3583">
            <v>14610000</v>
          </cell>
        </row>
        <row r="3584">
          <cell r="A3584" t="str">
            <v>maj 2004</v>
          </cell>
          <cell r="B3584" t="str">
            <v>PS1004</v>
          </cell>
          <cell r="C3584" t="str">
            <v>PS</v>
          </cell>
          <cell r="D3584" t="str">
            <v>5-latki</v>
          </cell>
          <cell r="E3584" t="str">
            <v>stałe</v>
          </cell>
          <cell r="F3584">
            <v>1250288257.1133173</v>
          </cell>
          <cell r="G3584">
            <v>520795193.75417286</v>
          </cell>
          <cell r="H3584">
            <v>287796453.95403188</v>
          </cell>
          <cell r="I3584">
            <v>181698687.98311409</v>
          </cell>
          <cell r="J3584">
            <v>15082225.276302751</v>
          </cell>
          <cell r="K3584">
            <v>51360304.3981959</v>
          </cell>
          <cell r="L3584">
            <v>78452877.520865306</v>
          </cell>
          <cell r="M3584">
            <v>277139000</v>
          </cell>
          <cell r="N3584">
            <v>1135185742.8866827</v>
          </cell>
          <cell r="O3584">
            <v>2662613000</v>
          </cell>
          <cell r="P3584">
            <v>2385474000</v>
          </cell>
          <cell r="Q3584">
            <v>2375474000</v>
          </cell>
          <cell r="R3584">
            <v>114292000</v>
          </cell>
          <cell r="S3584">
            <v>158847000</v>
          </cell>
          <cell r="T3584">
            <v>0</v>
          </cell>
          <cell r="U3584">
            <v>4000000</v>
          </cell>
          <cell r="V3584">
            <v>0</v>
          </cell>
        </row>
        <row r="3585">
          <cell r="A3585" t="str">
            <v>maj 2004</v>
          </cell>
          <cell r="B3585" t="str">
            <v>PS1005</v>
          </cell>
          <cell r="C3585" t="str">
            <v>PS</v>
          </cell>
          <cell r="D3585" t="str">
            <v>5-latki</v>
          </cell>
          <cell r="E3585" t="str">
            <v>stałe</v>
          </cell>
          <cell r="F3585">
            <v>1102813980.2242045</v>
          </cell>
          <cell r="G3585">
            <v>1549828000.3401752</v>
          </cell>
          <cell r="H3585">
            <v>969793978.04210496</v>
          </cell>
          <cell r="I3585">
            <v>188109468.70128781</v>
          </cell>
          <cell r="J3585">
            <v>31170610.116686322</v>
          </cell>
          <cell r="K3585">
            <v>11310249.363986438</v>
          </cell>
          <cell r="L3585">
            <v>13809713.211554756</v>
          </cell>
          <cell r="M3585">
            <v>475193000</v>
          </cell>
          <cell r="N3585">
            <v>2764022019.7757955</v>
          </cell>
          <cell r="O3585">
            <v>4342029000</v>
          </cell>
          <cell r="P3585">
            <v>3866835999.9999995</v>
          </cell>
          <cell r="Q3585">
            <v>3856836000</v>
          </cell>
          <cell r="R3585">
            <v>199788000</v>
          </cell>
          <cell r="S3585">
            <v>275405000</v>
          </cell>
          <cell r="T3585">
            <v>0</v>
          </cell>
          <cell r="U3585">
            <v>0</v>
          </cell>
          <cell r="V3585">
            <v>0</v>
          </cell>
        </row>
        <row r="3586">
          <cell r="A3586" t="str">
            <v>maj 2004</v>
          </cell>
          <cell r="B3586" t="str">
            <v>PS1106</v>
          </cell>
          <cell r="C3586" t="str">
            <v>PS</v>
          </cell>
          <cell r="D3586" t="str">
            <v>5-latki</v>
          </cell>
          <cell r="E3586" t="str">
            <v>stałe</v>
          </cell>
          <cell r="F3586">
            <v>2524805744.5738115</v>
          </cell>
          <cell r="G3586">
            <v>3046535934.1132827</v>
          </cell>
          <cell r="H3586">
            <v>3104410249.1559129</v>
          </cell>
          <cell r="I3586">
            <v>764189771.76786315</v>
          </cell>
          <cell r="J3586">
            <v>44244117.627638385</v>
          </cell>
          <cell r="K3586">
            <v>43577653.685284369</v>
          </cell>
          <cell r="L3586">
            <v>60989529.076209135</v>
          </cell>
          <cell r="M3586">
            <v>3823012000</v>
          </cell>
          <cell r="N3586">
            <v>7063947255.4261913</v>
          </cell>
          <cell r="O3586">
            <v>13411765000</v>
          </cell>
          <cell r="P3586">
            <v>9588753000</v>
          </cell>
          <cell r="Q3586">
            <v>9495753000</v>
          </cell>
          <cell r="R3586">
            <v>1789176000</v>
          </cell>
          <cell r="S3586">
            <v>2020920000</v>
          </cell>
          <cell r="T3586">
            <v>1006000</v>
          </cell>
          <cell r="U3586">
            <v>11410000</v>
          </cell>
          <cell r="V3586">
            <v>500000</v>
          </cell>
        </row>
        <row r="3587">
          <cell r="A3587" t="str">
            <v>maj 2004</v>
          </cell>
          <cell r="B3587" t="str">
            <v>SP0307</v>
          </cell>
          <cell r="C3587" t="str">
            <v>SP</v>
          </cell>
          <cell r="D3587" t="str">
            <v>5-latki detaliczne</v>
          </cell>
          <cell r="E3587" t="str">
            <v>stałe</v>
          </cell>
          <cell r="F3587">
            <v>539300</v>
          </cell>
          <cell r="G3587">
            <v>446500</v>
          </cell>
          <cell r="H3587">
            <v>127261500</v>
          </cell>
          <cell r="I3587">
            <v>500</v>
          </cell>
          <cell r="J3587">
            <v>55389300</v>
          </cell>
          <cell r="K3587">
            <v>2069400</v>
          </cell>
          <cell r="L3587">
            <v>1670700</v>
          </cell>
          <cell r="M3587">
            <v>111700</v>
          </cell>
          <cell r="N3587">
            <v>186837900</v>
          </cell>
          <cell r="O3587">
            <v>187488900</v>
          </cell>
          <cell r="P3587">
            <v>187377200</v>
          </cell>
          <cell r="Q3587">
            <v>187377200</v>
          </cell>
          <cell r="R3587">
            <v>0</v>
          </cell>
          <cell r="S3587">
            <v>0</v>
          </cell>
          <cell r="T3587">
            <v>111700</v>
          </cell>
          <cell r="U3587">
            <v>0</v>
          </cell>
          <cell r="V3587">
            <v>0</v>
          </cell>
        </row>
        <row r="3588">
          <cell r="A3588" t="str">
            <v>maj 2004</v>
          </cell>
          <cell r="B3588" t="str">
            <v>SP0308</v>
          </cell>
          <cell r="C3588" t="str">
            <v>SP</v>
          </cell>
          <cell r="D3588" t="str">
            <v>5-latki detaliczne</v>
          </cell>
          <cell r="E3588" t="str">
            <v>stałe</v>
          </cell>
          <cell r="F3588">
            <v>2246000</v>
          </cell>
          <cell r="G3588">
            <v>100000</v>
          </cell>
          <cell r="H3588">
            <v>59583600</v>
          </cell>
          <cell r="I3588">
            <v>14041200</v>
          </cell>
          <cell r="J3588">
            <v>67436000</v>
          </cell>
          <cell r="K3588">
            <v>2949900</v>
          </cell>
          <cell r="L3588">
            <v>3442600</v>
          </cell>
          <cell r="M3588">
            <v>200700</v>
          </cell>
          <cell r="N3588">
            <v>147553300</v>
          </cell>
          <cell r="O3588">
            <v>150000000</v>
          </cell>
          <cell r="P3588">
            <v>149799300</v>
          </cell>
          <cell r="Q3588">
            <v>149799300</v>
          </cell>
          <cell r="R3588">
            <v>0</v>
          </cell>
          <cell r="S3588">
            <v>0</v>
          </cell>
          <cell r="T3588">
            <v>200700</v>
          </cell>
          <cell r="U3588">
            <v>0</v>
          </cell>
          <cell r="V3588">
            <v>0</v>
          </cell>
        </row>
        <row r="3589">
          <cell r="A3589" t="str">
            <v>maj 2004</v>
          </cell>
          <cell r="B3589" t="str">
            <v>SP0309</v>
          </cell>
          <cell r="C3589" t="str">
            <v>SP</v>
          </cell>
          <cell r="D3589" t="str">
            <v>5-latki detaliczne</v>
          </cell>
          <cell r="E3589" t="str">
            <v>stałe</v>
          </cell>
          <cell r="F3589">
            <v>0</v>
          </cell>
          <cell r="G3589">
            <v>0</v>
          </cell>
          <cell r="H3589">
            <v>0</v>
          </cell>
          <cell r="I3589">
            <v>0</v>
          </cell>
          <cell r="J3589">
            <v>43423386.801604077</v>
          </cell>
          <cell r="K3589">
            <v>501985.90111815603</v>
          </cell>
          <cell r="L3589">
            <v>537727.29727776872</v>
          </cell>
          <cell r="M3589">
            <v>300500</v>
          </cell>
          <cell r="N3589">
            <v>44463100.000000007</v>
          </cell>
          <cell r="O3589">
            <v>44763600.000000007</v>
          </cell>
          <cell r="P3589">
            <v>44463100.000000007</v>
          </cell>
          <cell r="Q3589">
            <v>44287200</v>
          </cell>
          <cell r="R3589">
            <v>0</v>
          </cell>
          <cell r="S3589">
            <v>0</v>
          </cell>
          <cell r="T3589">
            <v>300500</v>
          </cell>
          <cell r="U3589">
            <v>0</v>
          </cell>
          <cell r="V3589">
            <v>0</v>
          </cell>
        </row>
        <row r="3590">
          <cell r="A3590" t="str">
            <v>maj 2004</v>
          </cell>
          <cell r="B3590" t="str">
            <v>SP0607</v>
          </cell>
          <cell r="C3590" t="str">
            <v>SP</v>
          </cell>
          <cell r="D3590" t="str">
            <v>5-latki detaliczne</v>
          </cell>
          <cell r="E3590" t="str">
            <v>stałe</v>
          </cell>
          <cell r="F3590">
            <v>686500</v>
          </cell>
          <cell r="G3590">
            <v>111300</v>
          </cell>
          <cell r="H3590">
            <v>418105800</v>
          </cell>
          <cell r="I3590">
            <v>3091900</v>
          </cell>
          <cell r="J3590">
            <v>66866200</v>
          </cell>
          <cell r="K3590">
            <v>7370500</v>
          </cell>
          <cell r="L3590">
            <v>2152000</v>
          </cell>
          <cell r="M3590">
            <v>247700</v>
          </cell>
          <cell r="N3590">
            <v>497697700</v>
          </cell>
          <cell r="O3590">
            <v>498631900</v>
          </cell>
          <cell r="P3590">
            <v>498384200</v>
          </cell>
          <cell r="Q3590">
            <v>498384200</v>
          </cell>
          <cell r="R3590">
            <v>0</v>
          </cell>
          <cell r="S3590">
            <v>0</v>
          </cell>
          <cell r="T3590">
            <v>247700</v>
          </cell>
          <cell r="U3590">
            <v>0</v>
          </cell>
          <cell r="V3590">
            <v>0</v>
          </cell>
        </row>
        <row r="3591">
          <cell r="A3591" t="str">
            <v>maj 2004</v>
          </cell>
          <cell r="B3591" t="str">
            <v>SP0608</v>
          </cell>
          <cell r="C3591" t="str">
            <v>SP</v>
          </cell>
          <cell r="D3591" t="str">
            <v>5-latki detaliczne</v>
          </cell>
          <cell r="E3591" t="str">
            <v>stałe</v>
          </cell>
          <cell r="F3591">
            <v>0</v>
          </cell>
          <cell r="G3591">
            <v>0</v>
          </cell>
          <cell r="H3591">
            <v>63900</v>
          </cell>
          <cell r="I3591">
            <v>1500</v>
          </cell>
          <cell r="J3591">
            <v>32851600</v>
          </cell>
          <cell r="K3591">
            <v>890900</v>
          </cell>
          <cell r="L3591">
            <v>882200</v>
          </cell>
          <cell r="M3591">
            <v>10100</v>
          </cell>
          <cell r="N3591">
            <v>34690100</v>
          </cell>
          <cell r="O3591">
            <v>34700200</v>
          </cell>
          <cell r="P3591">
            <v>34690100</v>
          </cell>
          <cell r="Q3591">
            <v>34690100</v>
          </cell>
          <cell r="R3591">
            <v>0</v>
          </cell>
          <cell r="S3591">
            <v>0</v>
          </cell>
          <cell r="T3591">
            <v>10100</v>
          </cell>
          <cell r="U3591">
            <v>0</v>
          </cell>
          <cell r="V3591">
            <v>0</v>
          </cell>
        </row>
        <row r="3592">
          <cell r="A3592" t="str">
            <v>maj 2004</v>
          </cell>
          <cell r="B3592" t="str">
            <v>SP0907</v>
          </cell>
          <cell r="C3592" t="str">
            <v>SP</v>
          </cell>
          <cell r="D3592" t="str">
            <v>5-latki detaliczne</v>
          </cell>
          <cell r="E3592" t="str">
            <v>stałe</v>
          </cell>
          <cell r="F3592">
            <v>3064900</v>
          </cell>
          <cell r="G3592">
            <v>712500</v>
          </cell>
          <cell r="H3592">
            <v>421790500</v>
          </cell>
          <cell r="I3592">
            <v>21500</v>
          </cell>
          <cell r="J3592">
            <v>44687400</v>
          </cell>
          <cell r="K3592">
            <v>24411600</v>
          </cell>
          <cell r="L3592">
            <v>5299300</v>
          </cell>
          <cell r="M3592">
            <v>12300</v>
          </cell>
          <cell r="N3592">
            <v>496922800</v>
          </cell>
          <cell r="O3592">
            <v>500000000</v>
          </cell>
          <cell r="P3592">
            <v>499987700</v>
          </cell>
          <cell r="Q3592">
            <v>499987700</v>
          </cell>
          <cell r="R3592">
            <v>0</v>
          </cell>
          <cell r="S3592">
            <v>0</v>
          </cell>
          <cell r="T3592">
            <v>12300</v>
          </cell>
          <cell r="U3592">
            <v>0</v>
          </cell>
          <cell r="V3592">
            <v>0</v>
          </cell>
        </row>
        <row r="3593">
          <cell r="A3593" t="str">
            <v>maj 2004</v>
          </cell>
          <cell r="B3593" t="str">
            <v>SP0908</v>
          </cell>
          <cell r="C3593" t="str">
            <v>SP</v>
          </cell>
          <cell r="D3593" t="str">
            <v>5-latki detaliczne</v>
          </cell>
          <cell r="E3593" t="str">
            <v>stałe</v>
          </cell>
          <cell r="F3593">
            <v>60000</v>
          </cell>
          <cell r="G3593">
            <v>0</v>
          </cell>
          <cell r="H3593">
            <v>37900</v>
          </cell>
          <cell r="I3593">
            <v>0</v>
          </cell>
          <cell r="J3593">
            <v>19018300</v>
          </cell>
          <cell r="K3593">
            <v>761800</v>
          </cell>
          <cell r="L3593">
            <v>245200</v>
          </cell>
          <cell r="M3593">
            <v>308600</v>
          </cell>
          <cell r="N3593">
            <v>20063200</v>
          </cell>
          <cell r="O3593">
            <v>20431800</v>
          </cell>
          <cell r="P3593">
            <v>20123200</v>
          </cell>
          <cell r="Q3593">
            <v>20123200</v>
          </cell>
          <cell r="R3593">
            <v>0</v>
          </cell>
          <cell r="S3593">
            <v>0</v>
          </cell>
          <cell r="T3593">
            <v>308600</v>
          </cell>
          <cell r="U3593">
            <v>0</v>
          </cell>
          <cell r="V3593">
            <v>0</v>
          </cell>
        </row>
        <row r="3594">
          <cell r="A3594" t="str">
            <v>maj 2004</v>
          </cell>
          <cell r="B3594" t="str">
            <v>SP1206</v>
          </cell>
          <cell r="C3594" t="str">
            <v>SP</v>
          </cell>
          <cell r="D3594" t="str">
            <v>5-latki detaliczne</v>
          </cell>
          <cell r="E3594" t="str">
            <v>stałe</v>
          </cell>
          <cell r="F3594">
            <v>612700</v>
          </cell>
          <cell r="G3594">
            <v>134900</v>
          </cell>
          <cell r="H3594">
            <v>451488000</v>
          </cell>
          <cell r="I3594">
            <v>10016800</v>
          </cell>
          <cell r="J3594">
            <v>32625300</v>
          </cell>
          <cell r="K3594">
            <v>3395300</v>
          </cell>
          <cell r="L3594">
            <v>1582700</v>
          </cell>
          <cell r="M3594">
            <v>144300</v>
          </cell>
          <cell r="N3594">
            <v>499243000</v>
          </cell>
          <cell r="O3594">
            <v>500000000</v>
          </cell>
          <cell r="P3594">
            <v>499855700</v>
          </cell>
          <cell r="Q3594">
            <v>499855700</v>
          </cell>
          <cell r="R3594">
            <v>0</v>
          </cell>
          <cell r="S3594">
            <v>0</v>
          </cell>
          <cell r="T3594">
            <v>144300</v>
          </cell>
          <cell r="U3594">
            <v>0</v>
          </cell>
          <cell r="V3594">
            <v>0</v>
          </cell>
        </row>
        <row r="3595">
          <cell r="A3595" t="str">
            <v>maj 2004</v>
          </cell>
          <cell r="B3595" t="str">
            <v>SP1207</v>
          </cell>
          <cell r="C3595" t="str">
            <v>SP</v>
          </cell>
          <cell r="D3595" t="str">
            <v>5-latki detaliczne</v>
          </cell>
          <cell r="E3595" t="str">
            <v>stałe</v>
          </cell>
          <cell r="F3595">
            <v>2200000</v>
          </cell>
          <cell r="G3595">
            <v>413400</v>
          </cell>
          <cell r="H3595">
            <v>24742800</v>
          </cell>
          <cell r="I3595">
            <v>1500</v>
          </cell>
          <cell r="J3595">
            <v>107036600</v>
          </cell>
          <cell r="K3595">
            <v>8376000</v>
          </cell>
          <cell r="L3595">
            <v>1837000</v>
          </cell>
          <cell r="M3595">
            <v>371400</v>
          </cell>
          <cell r="N3595">
            <v>142407300</v>
          </cell>
          <cell r="O3595">
            <v>144978700</v>
          </cell>
          <cell r="P3595">
            <v>144607300</v>
          </cell>
          <cell r="Q3595">
            <v>144607300</v>
          </cell>
          <cell r="R3595">
            <v>0</v>
          </cell>
          <cell r="S3595">
            <v>0</v>
          </cell>
          <cell r="T3595">
            <v>371400</v>
          </cell>
          <cell r="U3595">
            <v>0</v>
          </cell>
          <cell r="V3595">
            <v>0</v>
          </cell>
        </row>
        <row r="3596">
          <cell r="A3596" t="str">
            <v>maj 2004</v>
          </cell>
          <cell r="B3596" t="str">
            <v>SP1208</v>
          </cell>
          <cell r="C3596" t="str">
            <v>SP</v>
          </cell>
          <cell r="D3596" t="str">
            <v>5-latki detaliczne</v>
          </cell>
          <cell r="E3596" t="str">
            <v>stałe</v>
          </cell>
          <cell r="F3596">
            <v>0</v>
          </cell>
          <cell r="G3596">
            <v>0</v>
          </cell>
          <cell r="H3596">
            <v>0</v>
          </cell>
          <cell r="I3596">
            <v>0</v>
          </cell>
          <cell r="J3596">
            <v>87932100</v>
          </cell>
          <cell r="K3596">
            <v>773800</v>
          </cell>
          <cell r="L3596">
            <v>220700</v>
          </cell>
          <cell r="M3596">
            <v>147000</v>
          </cell>
          <cell r="N3596">
            <v>88926600</v>
          </cell>
          <cell r="O3596">
            <v>89073600</v>
          </cell>
          <cell r="P3596">
            <v>88926600</v>
          </cell>
          <cell r="Q3596">
            <v>88926600</v>
          </cell>
          <cell r="R3596">
            <v>0</v>
          </cell>
          <cell r="S3596">
            <v>0</v>
          </cell>
          <cell r="T3596">
            <v>147000</v>
          </cell>
          <cell r="U3596">
            <v>0</v>
          </cell>
          <cell r="V3596">
            <v>0</v>
          </cell>
        </row>
        <row r="3597">
          <cell r="A3597" t="str">
            <v>maj 2004</v>
          </cell>
          <cell r="B3597" t="str">
            <v>TZ0205</v>
          </cell>
          <cell r="C3597" t="str">
            <v>TZ</v>
          </cell>
          <cell r="D3597" t="str">
            <v xml:space="preserve">3-latki </v>
          </cell>
          <cell r="E3597" t="str">
            <v>zmienne</v>
          </cell>
          <cell r="F3597">
            <v>49927719.88894511</v>
          </cell>
          <cell r="G3597">
            <v>3658915.3781073564</v>
          </cell>
          <cell r="H3597">
            <v>257878.61131720609</v>
          </cell>
          <cell r="I3597">
            <v>5413650.2887847917</v>
          </cell>
          <cell r="J3597">
            <v>362622441.26439828</v>
          </cell>
          <cell r="K3597">
            <v>25134561.981017478</v>
          </cell>
          <cell r="L3597">
            <v>14212732.587429756</v>
          </cell>
          <cell r="M3597">
            <v>1395900</v>
          </cell>
          <cell r="N3597">
            <v>411300180.11105484</v>
          </cell>
          <cell r="O3597">
            <v>462623800</v>
          </cell>
          <cell r="P3597">
            <v>461227900</v>
          </cell>
          <cell r="Q3597">
            <v>461087300</v>
          </cell>
          <cell r="R3597">
            <v>0</v>
          </cell>
          <cell r="S3597">
            <v>0</v>
          </cell>
          <cell r="T3597">
            <v>1395900</v>
          </cell>
          <cell r="U3597">
            <v>0</v>
          </cell>
          <cell r="V3597">
            <v>0</v>
          </cell>
        </row>
        <row r="3598">
          <cell r="A3598" t="str">
            <v>maj 2004</v>
          </cell>
          <cell r="B3598" t="str">
            <v>TZ0206</v>
          </cell>
          <cell r="C3598" t="str">
            <v>TZ</v>
          </cell>
          <cell r="D3598" t="str">
            <v xml:space="preserve">3-latki </v>
          </cell>
          <cell r="E3598" t="str">
            <v>zmienne</v>
          </cell>
          <cell r="F3598">
            <v>3165000</v>
          </cell>
          <cell r="G3598">
            <v>0</v>
          </cell>
          <cell r="H3598">
            <v>0</v>
          </cell>
          <cell r="I3598">
            <v>5100</v>
          </cell>
          <cell r="J3598">
            <v>234965900</v>
          </cell>
          <cell r="K3598">
            <v>5479200</v>
          </cell>
          <cell r="L3598">
            <v>1496100</v>
          </cell>
          <cell r="M3598">
            <v>166100</v>
          </cell>
          <cell r="N3598">
            <v>241946300</v>
          </cell>
          <cell r="O3598">
            <v>245277400</v>
          </cell>
          <cell r="P3598">
            <v>245111300</v>
          </cell>
          <cell r="Q3598">
            <v>245111300</v>
          </cell>
          <cell r="R3598">
            <v>0</v>
          </cell>
          <cell r="S3598">
            <v>0</v>
          </cell>
          <cell r="T3598">
            <v>166100</v>
          </cell>
          <cell r="U3598">
            <v>0</v>
          </cell>
          <cell r="V3598">
            <v>0</v>
          </cell>
        </row>
        <row r="3599">
          <cell r="A3599" t="str">
            <v>maj 2004</v>
          </cell>
          <cell r="B3599" t="str">
            <v>TZ0207</v>
          </cell>
          <cell r="C3599" t="str">
            <v>TZ</v>
          </cell>
          <cell r="D3599" t="str">
            <v xml:space="preserve">3-latki </v>
          </cell>
          <cell r="E3599" t="str">
            <v>zmienne</v>
          </cell>
          <cell r="F3599">
            <v>0</v>
          </cell>
          <cell r="G3599">
            <v>0</v>
          </cell>
          <cell r="H3599">
            <v>0</v>
          </cell>
          <cell r="I3599">
            <v>0</v>
          </cell>
          <cell r="J3599">
            <v>66699700</v>
          </cell>
          <cell r="K3599">
            <v>370800</v>
          </cell>
          <cell r="L3599">
            <v>1812600</v>
          </cell>
          <cell r="M3599">
            <v>504000</v>
          </cell>
          <cell r="N3599">
            <v>68883100</v>
          </cell>
          <cell r="O3599">
            <v>69387100</v>
          </cell>
          <cell r="P3599">
            <v>68883100</v>
          </cell>
          <cell r="Q3599">
            <v>68883100</v>
          </cell>
          <cell r="R3599">
            <v>0</v>
          </cell>
          <cell r="S3599">
            <v>0</v>
          </cell>
          <cell r="T3599">
            <v>504000</v>
          </cell>
          <cell r="U3599">
            <v>0</v>
          </cell>
          <cell r="V3599">
            <v>0</v>
          </cell>
        </row>
        <row r="3600">
          <cell r="A3600" t="str">
            <v>maj 2004</v>
          </cell>
          <cell r="B3600" t="str">
            <v>TZ0505</v>
          </cell>
          <cell r="C3600" t="str">
            <v>TZ</v>
          </cell>
          <cell r="D3600" t="str">
            <v xml:space="preserve">3-latki </v>
          </cell>
          <cell r="E3600" t="str">
            <v>zmienne</v>
          </cell>
          <cell r="F3600">
            <v>21946100</v>
          </cell>
          <cell r="G3600">
            <v>282200</v>
          </cell>
          <cell r="H3600">
            <v>0</v>
          </cell>
          <cell r="I3600">
            <v>15899900</v>
          </cell>
          <cell r="J3600">
            <v>416348500</v>
          </cell>
          <cell r="K3600">
            <v>30655800</v>
          </cell>
          <cell r="L3600">
            <v>5977600</v>
          </cell>
          <cell r="M3600">
            <v>2302900</v>
          </cell>
          <cell r="N3600">
            <v>469164000</v>
          </cell>
          <cell r="O3600">
            <v>493413000</v>
          </cell>
          <cell r="P3600">
            <v>491110100</v>
          </cell>
          <cell r="Q3600">
            <v>491110100</v>
          </cell>
          <cell r="R3600">
            <v>0</v>
          </cell>
          <cell r="S3600">
            <v>0</v>
          </cell>
          <cell r="T3600">
            <v>2302900</v>
          </cell>
          <cell r="U3600">
            <v>0</v>
          </cell>
          <cell r="V3600">
            <v>0</v>
          </cell>
        </row>
        <row r="3601">
          <cell r="A3601" t="str">
            <v>maj 2004</v>
          </cell>
          <cell r="B3601" t="str">
            <v>TZ0506</v>
          </cell>
          <cell r="C3601" t="str">
            <v>TZ</v>
          </cell>
          <cell r="D3601" t="str">
            <v xml:space="preserve">3-latki </v>
          </cell>
          <cell r="E3601" t="str">
            <v>zmienne</v>
          </cell>
          <cell r="F3601">
            <v>6880700</v>
          </cell>
          <cell r="G3601">
            <v>0</v>
          </cell>
          <cell r="H3601">
            <v>0</v>
          </cell>
          <cell r="I3601">
            <v>1000</v>
          </cell>
          <cell r="J3601">
            <v>210026800</v>
          </cell>
          <cell r="K3601">
            <v>3946300</v>
          </cell>
          <cell r="L3601">
            <v>743000</v>
          </cell>
          <cell r="M3601">
            <v>494000</v>
          </cell>
          <cell r="N3601">
            <v>214717100</v>
          </cell>
          <cell r="O3601">
            <v>222091800</v>
          </cell>
          <cell r="P3601">
            <v>221597800</v>
          </cell>
          <cell r="Q3601">
            <v>221597800</v>
          </cell>
          <cell r="R3601">
            <v>0</v>
          </cell>
          <cell r="S3601">
            <v>0</v>
          </cell>
          <cell r="T3601">
            <v>494000</v>
          </cell>
          <cell r="U3601">
            <v>0</v>
          </cell>
          <cell r="V3601">
            <v>0</v>
          </cell>
        </row>
        <row r="3602">
          <cell r="A3602" t="str">
            <v>maj 2004</v>
          </cell>
          <cell r="B3602" t="str">
            <v>TZ0507</v>
          </cell>
          <cell r="C3602" t="str">
            <v>TZ</v>
          </cell>
          <cell r="D3602" t="str">
            <v xml:space="preserve">3-latki </v>
          </cell>
          <cell r="E3602" t="str">
            <v>zmienne</v>
          </cell>
          <cell r="F3602">
            <v>0</v>
          </cell>
          <cell r="G3602">
            <v>0</v>
          </cell>
          <cell r="H3602">
            <v>0</v>
          </cell>
          <cell r="I3602">
            <v>0</v>
          </cell>
          <cell r="J3602">
            <v>74190386.93530944</v>
          </cell>
          <cell r="K3602">
            <v>408193.50370246032</v>
          </cell>
          <cell r="L3602">
            <v>720219.56098809326</v>
          </cell>
          <cell r="M3602">
            <v>521900</v>
          </cell>
          <cell r="N3602">
            <v>75318800</v>
          </cell>
          <cell r="O3602">
            <v>75840700</v>
          </cell>
          <cell r="P3602">
            <v>75318800</v>
          </cell>
          <cell r="Q3602">
            <v>72681400</v>
          </cell>
          <cell r="R3602">
            <v>0</v>
          </cell>
          <cell r="S3602">
            <v>0</v>
          </cell>
          <cell r="T3602">
            <v>521900</v>
          </cell>
          <cell r="U3602">
            <v>0</v>
          </cell>
          <cell r="V3602">
            <v>0</v>
          </cell>
        </row>
        <row r="3603">
          <cell r="A3603" t="str">
            <v>maj 2004</v>
          </cell>
          <cell r="B3603" t="str">
            <v>TZ0804</v>
          </cell>
          <cell r="C3603" t="str">
            <v>TZ</v>
          </cell>
          <cell r="D3603" t="str">
            <v xml:space="preserve">3-latki </v>
          </cell>
          <cell r="E3603" t="str">
            <v>zmienne</v>
          </cell>
          <cell r="F3603">
            <v>33280300</v>
          </cell>
          <cell r="G3603">
            <v>2700500</v>
          </cell>
          <cell r="H3603">
            <v>2154500</v>
          </cell>
          <cell r="I3603">
            <v>9460000</v>
          </cell>
          <cell r="J3603">
            <v>748457800</v>
          </cell>
          <cell r="K3603">
            <v>54579200</v>
          </cell>
          <cell r="L3603">
            <v>8828900</v>
          </cell>
          <cell r="M3603">
            <v>5815500</v>
          </cell>
          <cell r="N3603">
            <v>826180900</v>
          </cell>
          <cell r="O3603">
            <v>865276700</v>
          </cell>
          <cell r="P3603">
            <v>859461200</v>
          </cell>
          <cell r="Q3603">
            <v>859461200</v>
          </cell>
          <cell r="R3603">
            <v>0</v>
          </cell>
          <cell r="S3603">
            <v>0</v>
          </cell>
          <cell r="T3603">
            <v>5815500</v>
          </cell>
          <cell r="U3603">
            <v>0</v>
          </cell>
          <cell r="V3603">
            <v>0</v>
          </cell>
        </row>
        <row r="3604">
          <cell r="A3604" t="str">
            <v>maj 2004</v>
          </cell>
          <cell r="B3604" t="str">
            <v>TZ0805</v>
          </cell>
          <cell r="C3604" t="str">
            <v>TZ</v>
          </cell>
          <cell r="D3604" t="str">
            <v xml:space="preserve">3-latki </v>
          </cell>
          <cell r="E3604" t="str">
            <v>zmienne</v>
          </cell>
          <cell r="F3604">
            <v>18832600</v>
          </cell>
          <cell r="G3604">
            <v>0</v>
          </cell>
          <cell r="H3604">
            <v>0</v>
          </cell>
          <cell r="I3604">
            <v>6100</v>
          </cell>
          <cell r="J3604">
            <v>390524300</v>
          </cell>
          <cell r="K3604">
            <v>45032300</v>
          </cell>
          <cell r="L3604">
            <v>22684700</v>
          </cell>
          <cell r="M3604">
            <v>908200</v>
          </cell>
          <cell r="N3604">
            <v>458247400</v>
          </cell>
          <cell r="O3604">
            <v>477988200</v>
          </cell>
          <cell r="P3604">
            <v>477080000</v>
          </cell>
          <cell r="Q3604">
            <v>477080000</v>
          </cell>
          <cell r="R3604">
            <v>0</v>
          </cell>
          <cell r="S3604">
            <v>0</v>
          </cell>
          <cell r="T3604">
            <v>907800</v>
          </cell>
          <cell r="U3604">
            <v>400</v>
          </cell>
          <cell r="V3604">
            <v>0</v>
          </cell>
        </row>
        <row r="3605">
          <cell r="A3605" t="str">
            <v>maj 2004</v>
          </cell>
          <cell r="B3605" t="str">
            <v>TZ0806</v>
          </cell>
          <cell r="C3605" t="str">
            <v>TZ</v>
          </cell>
          <cell r="D3605" t="str">
            <v xml:space="preserve">3-latki </v>
          </cell>
          <cell r="E3605" t="str">
            <v>zmienne</v>
          </cell>
          <cell r="F3605">
            <v>120958000</v>
          </cell>
          <cell r="G3605">
            <v>0</v>
          </cell>
          <cell r="H3605">
            <v>0</v>
          </cell>
          <cell r="I3605">
            <v>103077200</v>
          </cell>
          <cell r="J3605">
            <v>129342600</v>
          </cell>
          <cell r="K3605">
            <v>3214400</v>
          </cell>
          <cell r="L3605">
            <v>5746500</v>
          </cell>
          <cell r="M3605">
            <v>966100</v>
          </cell>
          <cell r="N3605">
            <v>241380700</v>
          </cell>
          <cell r="O3605">
            <v>363304800</v>
          </cell>
          <cell r="P3605">
            <v>362338700</v>
          </cell>
          <cell r="Q3605">
            <v>362338700</v>
          </cell>
          <cell r="R3605">
            <v>0</v>
          </cell>
          <cell r="S3605">
            <v>0</v>
          </cell>
          <cell r="T3605">
            <v>966100</v>
          </cell>
          <cell r="U3605">
            <v>0</v>
          </cell>
          <cell r="V3605">
            <v>0</v>
          </cell>
        </row>
        <row r="3606">
          <cell r="A3606" t="str">
            <v>maj 2004</v>
          </cell>
          <cell r="B3606" t="str">
            <v>TZ1104</v>
          </cell>
          <cell r="C3606" t="str">
            <v>TZ</v>
          </cell>
          <cell r="D3606" t="str">
            <v xml:space="preserve">3-latki </v>
          </cell>
          <cell r="E3606" t="str">
            <v>zmienne</v>
          </cell>
          <cell r="F3606">
            <v>25616300</v>
          </cell>
          <cell r="G3606">
            <v>6599900</v>
          </cell>
          <cell r="H3606">
            <v>416300</v>
          </cell>
          <cell r="I3606">
            <v>11237000</v>
          </cell>
          <cell r="J3606">
            <v>921803900</v>
          </cell>
          <cell r="K3606">
            <v>8278100</v>
          </cell>
          <cell r="L3606">
            <v>22457000</v>
          </cell>
          <cell r="M3606">
            <v>3591500</v>
          </cell>
          <cell r="N3606">
            <v>970792200</v>
          </cell>
          <cell r="O3606">
            <v>1000000000</v>
          </cell>
          <cell r="P3606">
            <v>996408500</v>
          </cell>
          <cell r="Q3606">
            <v>996408500</v>
          </cell>
          <cell r="R3606">
            <v>0</v>
          </cell>
          <cell r="S3606">
            <v>0</v>
          </cell>
          <cell r="T3606">
            <v>3591500</v>
          </cell>
          <cell r="U3606">
            <v>0</v>
          </cell>
          <cell r="V3606">
            <v>0</v>
          </cell>
        </row>
        <row r="3607">
          <cell r="A3607" t="str">
            <v>maj 2004</v>
          </cell>
          <cell r="B3607" t="str">
            <v>TZ1105</v>
          </cell>
          <cell r="C3607" t="str">
            <v>TZ</v>
          </cell>
          <cell r="D3607" t="str">
            <v xml:space="preserve">3-latki </v>
          </cell>
          <cell r="E3607" t="str">
            <v>zmienne</v>
          </cell>
          <cell r="F3607">
            <v>6465200</v>
          </cell>
          <cell r="G3607">
            <v>0</v>
          </cell>
          <cell r="H3607">
            <v>0</v>
          </cell>
          <cell r="I3607">
            <v>0</v>
          </cell>
          <cell r="J3607">
            <v>258505700</v>
          </cell>
          <cell r="K3607">
            <v>15181600</v>
          </cell>
          <cell r="L3607">
            <v>3201500</v>
          </cell>
          <cell r="M3607">
            <v>588300</v>
          </cell>
          <cell r="N3607">
            <v>276888800</v>
          </cell>
          <cell r="O3607">
            <v>283942300</v>
          </cell>
          <cell r="P3607">
            <v>283354000</v>
          </cell>
          <cell r="Q3607">
            <v>283354000</v>
          </cell>
          <cell r="R3607">
            <v>0</v>
          </cell>
          <cell r="S3607">
            <v>0</v>
          </cell>
          <cell r="T3607">
            <v>588300</v>
          </cell>
          <cell r="U3607">
            <v>0</v>
          </cell>
          <cell r="V3607">
            <v>0</v>
          </cell>
        </row>
        <row r="3608">
          <cell r="A3608" t="str">
            <v>maj 2004</v>
          </cell>
          <cell r="B3608" t="str">
            <v>TZ1106</v>
          </cell>
          <cell r="C3608" t="str">
            <v>TZ</v>
          </cell>
          <cell r="D3608" t="str">
            <v xml:space="preserve">3-latki </v>
          </cell>
          <cell r="E3608" t="str">
            <v>zmienne</v>
          </cell>
          <cell r="F3608">
            <v>7500</v>
          </cell>
          <cell r="G3608">
            <v>0</v>
          </cell>
          <cell r="H3608">
            <v>0</v>
          </cell>
          <cell r="I3608">
            <v>1000</v>
          </cell>
          <cell r="J3608">
            <v>102159200</v>
          </cell>
          <cell r="K3608">
            <v>896400</v>
          </cell>
          <cell r="L3608">
            <v>922700</v>
          </cell>
          <cell r="M3608">
            <v>161900</v>
          </cell>
          <cell r="N3608">
            <v>103979300</v>
          </cell>
          <cell r="O3608">
            <v>104148700</v>
          </cell>
          <cell r="P3608">
            <v>103986800</v>
          </cell>
          <cell r="Q3608">
            <v>103986800</v>
          </cell>
          <cell r="R3608">
            <v>0</v>
          </cell>
          <cell r="S3608">
            <v>0</v>
          </cell>
          <cell r="T3608">
            <v>161900</v>
          </cell>
          <cell r="U3608">
            <v>0</v>
          </cell>
          <cell r="V3608">
            <v>0</v>
          </cell>
        </row>
        <row r="3609">
          <cell r="A3609" t="str">
            <v>maj 2004</v>
          </cell>
          <cell r="B3609" t="str">
            <v>WS0922</v>
          </cell>
          <cell r="C3609" t="str">
            <v>WS</v>
          </cell>
          <cell r="D3609" t="str">
            <v>20-latka</v>
          </cell>
          <cell r="E3609" t="str">
            <v>stałe</v>
          </cell>
          <cell r="F3609">
            <v>9105000</v>
          </cell>
          <cell r="G3609">
            <v>1469986000</v>
          </cell>
          <cell r="H3609">
            <v>102201000</v>
          </cell>
          <cell r="I3609">
            <v>55099000</v>
          </cell>
          <cell r="J3609">
            <v>2126000</v>
          </cell>
          <cell r="K3609">
            <v>1529000</v>
          </cell>
          <cell r="L3609">
            <v>233000</v>
          </cell>
          <cell r="M3609">
            <v>81888000</v>
          </cell>
          <cell r="N3609">
            <v>1631174000</v>
          </cell>
          <cell r="O3609">
            <v>1722167000</v>
          </cell>
          <cell r="P3609">
            <v>1640279000</v>
          </cell>
          <cell r="Q3609">
            <v>1640279000</v>
          </cell>
          <cell r="R3609">
            <v>33618000</v>
          </cell>
          <cell r="S3609">
            <v>23270000</v>
          </cell>
          <cell r="T3609">
            <v>0</v>
          </cell>
          <cell r="U3609">
            <v>25000000</v>
          </cell>
          <cell r="V3609">
            <v>0</v>
          </cell>
        </row>
        <row r="3610">
          <cell r="A3610" t="str">
            <v>maj 2004</v>
          </cell>
          <cell r="B3610" t="str">
            <v>WZ0307</v>
          </cell>
          <cell r="C3610" t="str">
            <v>WZ</v>
          </cell>
          <cell r="D3610" t="str">
            <v>WZ</v>
          </cell>
          <cell r="E3610" t="str">
            <v>zmienne</v>
          </cell>
          <cell r="F3610">
            <v>2308934798.1668181</v>
          </cell>
          <cell r="G3610">
            <v>206110889.8226065</v>
          </cell>
          <cell r="H3610">
            <v>277723037.39142919</v>
          </cell>
          <cell r="I3610">
            <v>246617047.30163497</v>
          </cell>
          <cell r="J3610">
            <v>106039.70518581843</v>
          </cell>
          <cell r="K3610">
            <v>5463569.5719550252</v>
          </cell>
          <cell r="L3610">
            <v>14749618.040370267</v>
          </cell>
          <cell r="M3610">
            <v>295000</v>
          </cell>
          <cell r="N3610">
            <v>750770201.83318162</v>
          </cell>
          <cell r="O3610">
            <v>3060000000</v>
          </cell>
          <cell r="P3610">
            <v>3059705000</v>
          </cell>
          <cell r="Q3610">
            <v>3029705000</v>
          </cell>
          <cell r="R3610">
            <v>0</v>
          </cell>
          <cell r="S3610">
            <v>0</v>
          </cell>
          <cell r="T3610">
            <v>295000</v>
          </cell>
          <cell r="U3610">
            <v>0</v>
          </cell>
          <cell r="V3610">
            <v>0</v>
          </cell>
        </row>
        <row r="3611">
          <cell r="A3611" t="str">
            <v>maj 2004</v>
          </cell>
          <cell r="B3611" t="str">
            <v>WZ0911</v>
          </cell>
          <cell r="C3611" t="str">
            <v>WZ</v>
          </cell>
          <cell r="D3611" t="str">
            <v>WZ</v>
          </cell>
          <cell r="E3611" t="str">
            <v>zmienne</v>
          </cell>
          <cell r="F3611">
            <v>106406000</v>
          </cell>
          <cell r="G3611">
            <v>360359000</v>
          </cell>
          <cell r="H3611">
            <v>55537000</v>
          </cell>
          <cell r="I3611">
            <v>240859000</v>
          </cell>
          <cell r="J3611">
            <v>10000</v>
          </cell>
          <cell r="K3611">
            <v>5340000</v>
          </cell>
          <cell r="L3611">
            <v>7794000</v>
          </cell>
          <cell r="M3611">
            <v>2500000</v>
          </cell>
          <cell r="N3611">
            <v>669899000</v>
          </cell>
          <cell r="O3611">
            <v>778805000</v>
          </cell>
          <cell r="P3611">
            <v>776305000</v>
          </cell>
          <cell r="Q3611">
            <v>776305000</v>
          </cell>
          <cell r="R3611">
            <v>0</v>
          </cell>
          <cell r="S3611">
            <v>0</v>
          </cell>
          <cell r="T3611">
            <v>0</v>
          </cell>
          <cell r="U3611">
            <v>2500000</v>
          </cell>
          <cell r="V3611">
            <v>0</v>
          </cell>
        </row>
        <row r="3612">
          <cell r="A3612" t="str">
            <v>czerwiec 2004</v>
          </cell>
          <cell r="B3612" t="str">
            <v>COI0105</v>
          </cell>
          <cell r="C3612" t="str">
            <v>CO</v>
          </cell>
          <cell r="D3612" t="str">
            <v>4-latki oszcz.</v>
          </cell>
          <cell r="E3612" t="str">
            <v>zmienne</v>
          </cell>
          <cell r="F3612">
            <v>0</v>
          </cell>
          <cell r="G3612">
            <v>0</v>
          </cell>
          <cell r="H3612">
            <v>0</v>
          </cell>
          <cell r="I3612">
            <v>0</v>
          </cell>
          <cell r="J3612">
            <v>23066700</v>
          </cell>
          <cell r="K3612">
            <v>0</v>
          </cell>
          <cell r="L3612">
            <v>0</v>
          </cell>
          <cell r="M3612">
            <v>0</v>
          </cell>
          <cell r="N3612">
            <v>23066700</v>
          </cell>
          <cell r="O3612">
            <v>23066700</v>
          </cell>
          <cell r="P3612">
            <v>23066700</v>
          </cell>
          <cell r="Q3612">
            <v>23066700</v>
          </cell>
          <cell r="R3612">
            <v>0</v>
          </cell>
          <cell r="S3612">
            <v>0</v>
          </cell>
          <cell r="T3612">
            <v>0</v>
          </cell>
          <cell r="U3612">
            <v>0</v>
          </cell>
          <cell r="V3612">
            <v>0</v>
          </cell>
        </row>
        <row r="3613">
          <cell r="A3613" t="str">
            <v>czerwiec 2004</v>
          </cell>
          <cell r="B3613" t="str">
            <v>COI0106</v>
          </cell>
          <cell r="C3613" t="str">
            <v>CO</v>
          </cell>
          <cell r="D3613" t="str">
            <v>4-latki oszcz.</v>
          </cell>
          <cell r="E3613" t="str">
            <v>zmienne</v>
          </cell>
          <cell r="F3613">
            <v>0</v>
          </cell>
          <cell r="G3613">
            <v>0</v>
          </cell>
          <cell r="H3613">
            <v>0</v>
          </cell>
          <cell r="I3613">
            <v>0</v>
          </cell>
          <cell r="J3613">
            <v>22611900</v>
          </cell>
          <cell r="K3613">
            <v>0</v>
          </cell>
          <cell r="L3613">
            <v>0</v>
          </cell>
          <cell r="M3613">
            <v>0</v>
          </cell>
          <cell r="N3613">
            <v>22611900</v>
          </cell>
          <cell r="O3613">
            <v>22611900</v>
          </cell>
          <cell r="P3613">
            <v>22611900</v>
          </cell>
          <cell r="Q3613">
            <v>22611900</v>
          </cell>
          <cell r="R3613">
            <v>0</v>
          </cell>
          <cell r="S3613">
            <v>0</v>
          </cell>
          <cell r="T3613">
            <v>0</v>
          </cell>
          <cell r="U3613">
            <v>0</v>
          </cell>
          <cell r="V3613">
            <v>0</v>
          </cell>
        </row>
        <row r="3614">
          <cell r="A3614" t="str">
            <v>czerwiec 2004</v>
          </cell>
          <cell r="B3614" t="str">
            <v>COI0107</v>
          </cell>
          <cell r="C3614" t="str">
            <v>CO</v>
          </cell>
          <cell r="D3614" t="str">
            <v>4-latki oszcz.</v>
          </cell>
          <cell r="E3614" t="str">
            <v>zmienne</v>
          </cell>
          <cell r="F3614">
            <v>0</v>
          </cell>
          <cell r="G3614">
            <v>0</v>
          </cell>
          <cell r="H3614">
            <v>0</v>
          </cell>
          <cell r="I3614">
            <v>0</v>
          </cell>
          <cell r="J3614">
            <v>7958300</v>
          </cell>
          <cell r="K3614">
            <v>0</v>
          </cell>
          <cell r="L3614">
            <v>0</v>
          </cell>
          <cell r="M3614">
            <v>0</v>
          </cell>
          <cell r="N3614">
            <v>7958300</v>
          </cell>
          <cell r="O3614">
            <v>7958300</v>
          </cell>
          <cell r="P3614">
            <v>7958300</v>
          </cell>
          <cell r="Q3614">
            <v>7958300</v>
          </cell>
          <cell r="R3614">
            <v>0</v>
          </cell>
          <cell r="S3614">
            <v>0</v>
          </cell>
          <cell r="T3614">
            <v>0</v>
          </cell>
          <cell r="U3614">
            <v>0</v>
          </cell>
          <cell r="V3614">
            <v>0</v>
          </cell>
        </row>
        <row r="3615">
          <cell r="A3615" t="str">
            <v>czerwiec 2004</v>
          </cell>
          <cell r="B3615" t="str">
            <v>COI0108</v>
          </cell>
          <cell r="C3615" t="str">
            <v>CO</v>
          </cell>
          <cell r="D3615" t="str">
            <v>4-latki oszcz.</v>
          </cell>
          <cell r="E3615" t="str">
            <v>zmienne</v>
          </cell>
          <cell r="F3615">
            <v>0</v>
          </cell>
          <cell r="G3615">
            <v>0</v>
          </cell>
          <cell r="H3615">
            <v>0</v>
          </cell>
          <cell r="I3615">
            <v>0</v>
          </cell>
          <cell r="J3615">
            <v>8042000</v>
          </cell>
          <cell r="K3615">
            <v>0</v>
          </cell>
          <cell r="L3615">
            <v>0</v>
          </cell>
          <cell r="M3615">
            <v>0</v>
          </cell>
          <cell r="N3615">
            <v>8042000</v>
          </cell>
          <cell r="O3615">
            <v>8042000</v>
          </cell>
          <cell r="P3615">
            <v>8042000</v>
          </cell>
          <cell r="Q3615">
            <v>8042000</v>
          </cell>
          <cell r="R3615">
            <v>0</v>
          </cell>
          <cell r="S3615">
            <v>0</v>
          </cell>
          <cell r="T3615">
            <v>0</v>
          </cell>
          <cell r="U3615">
            <v>0</v>
          </cell>
          <cell r="V3615">
            <v>0</v>
          </cell>
        </row>
        <row r="3616">
          <cell r="A3616" t="str">
            <v>czerwiec 2004</v>
          </cell>
          <cell r="B3616" t="str">
            <v>COI0205</v>
          </cell>
          <cell r="C3616" t="str">
            <v>CO</v>
          </cell>
          <cell r="D3616" t="str">
            <v>4-latki oszcz.</v>
          </cell>
          <cell r="E3616" t="str">
            <v>zmienne</v>
          </cell>
          <cell r="F3616">
            <v>0</v>
          </cell>
          <cell r="G3616">
            <v>0</v>
          </cell>
          <cell r="H3616">
            <v>0</v>
          </cell>
          <cell r="I3616">
            <v>0</v>
          </cell>
          <cell r="J3616">
            <v>9954700</v>
          </cell>
          <cell r="K3616">
            <v>0</v>
          </cell>
          <cell r="L3616">
            <v>0</v>
          </cell>
          <cell r="M3616">
            <v>0</v>
          </cell>
          <cell r="N3616">
            <v>9954700</v>
          </cell>
          <cell r="O3616">
            <v>9954700</v>
          </cell>
          <cell r="P3616">
            <v>9954700</v>
          </cell>
          <cell r="Q3616">
            <v>9954700</v>
          </cell>
          <cell r="R3616">
            <v>0</v>
          </cell>
          <cell r="S3616">
            <v>0</v>
          </cell>
          <cell r="T3616">
            <v>0</v>
          </cell>
          <cell r="U3616">
            <v>0</v>
          </cell>
          <cell r="V3616">
            <v>0</v>
          </cell>
        </row>
        <row r="3617">
          <cell r="A3617" t="str">
            <v>czerwiec 2004</v>
          </cell>
          <cell r="B3617" t="str">
            <v>COI0206</v>
          </cell>
          <cell r="C3617" t="str">
            <v>CO</v>
          </cell>
          <cell r="D3617" t="str">
            <v>4-latki oszcz.</v>
          </cell>
          <cell r="E3617" t="str">
            <v>zmienne</v>
          </cell>
          <cell r="F3617">
            <v>0</v>
          </cell>
          <cell r="G3617">
            <v>0</v>
          </cell>
          <cell r="H3617">
            <v>0</v>
          </cell>
          <cell r="I3617">
            <v>0</v>
          </cell>
          <cell r="J3617">
            <v>23419800</v>
          </cell>
          <cell r="K3617">
            <v>0</v>
          </cell>
          <cell r="L3617">
            <v>0</v>
          </cell>
          <cell r="M3617">
            <v>0</v>
          </cell>
          <cell r="N3617">
            <v>23419800</v>
          </cell>
          <cell r="O3617">
            <v>23419800</v>
          </cell>
          <cell r="P3617">
            <v>23419800</v>
          </cell>
          <cell r="Q3617">
            <v>23419800</v>
          </cell>
          <cell r="R3617">
            <v>0</v>
          </cell>
          <cell r="S3617">
            <v>0</v>
          </cell>
          <cell r="T3617">
            <v>0</v>
          </cell>
          <cell r="U3617">
            <v>0</v>
          </cell>
          <cell r="V3617">
            <v>0</v>
          </cell>
        </row>
        <row r="3618">
          <cell r="A3618" t="str">
            <v>czerwiec 2004</v>
          </cell>
          <cell r="B3618" t="str">
            <v>COI0207</v>
          </cell>
          <cell r="C3618" t="str">
            <v>CO</v>
          </cell>
          <cell r="D3618" t="str">
            <v>4-latki oszcz.</v>
          </cell>
          <cell r="E3618" t="str">
            <v>zmienne</v>
          </cell>
          <cell r="F3618">
            <v>0</v>
          </cell>
          <cell r="G3618">
            <v>0</v>
          </cell>
          <cell r="H3618">
            <v>0</v>
          </cell>
          <cell r="I3618">
            <v>0</v>
          </cell>
          <cell r="J3618">
            <v>14361500</v>
          </cell>
          <cell r="K3618">
            <v>0</v>
          </cell>
          <cell r="L3618">
            <v>0</v>
          </cell>
          <cell r="M3618">
            <v>0</v>
          </cell>
          <cell r="N3618">
            <v>14361500</v>
          </cell>
          <cell r="O3618">
            <v>14361500</v>
          </cell>
          <cell r="P3618">
            <v>14361500</v>
          </cell>
          <cell r="Q3618">
            <v>14361500</v>
          </cell>
          <cell r="R3618">
            <v>0</v>
          </cell>
          <cell r="S3618">
            <v>0</v>
          </cell>
          <cell r="T3618">
            <v>0</v>
          </cell>
          <cell r="U3618">
            <v>0</v>
          </cell>
          <cell r="V3618">
            <v>0</v>
          </cell>
        </row>
        <row r="3619">
          <cell r="A3619" t="str">
            <v>czerwiec 2004</v>
          </cell>
          <cell r="B3619" t="str">
            <v>COI0208</v>
          </cell>
          <cell r="C3619" t="str">
            <v>CO</v>
          </cell>
          <cell r="D3619" t="str">
            <v>4-latki oszcz.</v>
          </cell>
          <cell r="E3619" t="str">
            <v>zmienne</v>
          </cell>
          <cell r="F3619">
            <v>0</v>
          </cell>
          <cell r="G3619">
            <v>0</v>
          </cell>
          <cell r="H3619">
            <v>0</v>
          </cell>
          <cell r="I3619">
            <v>0</v>
          </cell>
          <cell r="J3619">
            <v>13823700</v>
          </cell>
          <cell r="K3619">
            <v>0</v>
          </cell>
          <cell r="L3619">
            <v>0</v>
          </cell>
          <cell r="M3619">
            <v>0</v>
          </cell>
          <cell r="N3619">
            <v>13823700</v>
          </cell>
          <cell r="O3619">
            <v>13823700</v>
          </cell>
          <cell r="P3619">
            <v>13823700</v>
          </cell>
          <cell r="Q3619">
            <v>13823700</v>
          </cell>
          <cell r="R3619">
            <v>0</v>
          </cell>
          <cell r="S3619">
            <v>0</v>
          </cell>
          <cell r="T3619">
            <v>0</v>
          </cell>
          <cell r="U3619">
            <v>0</v>
          </cell>
          <cell r="V3619">
            <v>0</v>
          </cell>
        </row>
        <row r="3620">
          <cell r="A3620" t="str">
            <v>czerwiec 2004</v>
          </cell>
          <cell r="B3620" t="str">
            <v>COI0305</v>
          </cell>
          <cell r="C3620" t="str">
            <v>CO</v>
          </cell>
          <cell r="D3620" t="str">
            <v>4-latki oszcz.</v>
          </cell>
          <cell r="E3620" t="str">
            <v>zmienne</v>
          </cell>
          <cell r="F3620">
            <v>0</v>
          </cell>
          <cell r="G3620">
            <v>0</v>
          </cell>
          <cell r="H3620">
            <v>0</v>
          </cell>
          <cell r="I3620">
            <v>0</v>
          </cell>
          <cell r="J3620">
            <v>9331500</v>
          </cell>
          <cell r="K3620">
            <v>0</v>
          </cell>
          <cell r="L3620">
            <v>0</v>
          </cell>
          <cell r="M3620">
            <v>0</v>
          </cell>
          <cell r="N3620">
            <v>9331500</v>
          </cell>
          <cell r="O3620">
            <v>9331500</v>
          </cell>
          <cell r="P3620">
            <v>9331500</v>
          </cell>
          <cell r="Q3620">
            <v>9331500</v>
          </cell>
          <cell r="R3620">
            <v>0</v>
          </cell>
          <cell r="S3620">
            <v>0</v>
          </cell>
          <cell r="T3620">
            <v>0</v>
          </cell>
          <cell r="U3620">
            <v>0</v>
          </cell>
          <cell r="V3620">
            <v>0</v>
          </cell>
        </row>
        <row r="3621">
          <cell r="A3621" t="str">
            <v>czerwiec 2004</v>
          </cell>
          <cell r="B3621" t="str">
            <v>COI0306</v>
          </cell>
          <cell r="C3621" t="str">
            <v>CO</v>
          </cell>
          <cell r="D3621" t="str">
            <v>4-latki oszcz.</v>
          </cell>
          <cell r="E3621" t="str">
            <v>zmienne</v>
          </cell>
          <cell r="F3621">
            <v>0</v>
          </cell>
          <cell r="G3621">
            <v>0</v>
          </cell>
          <cell r="H3621">
            <v>0</v>
          </cell>
          <cell r="I3621">
            <v>0</v>
          </cell>
          <cell r="J3621">
            <v>23058500</v>
          </cell>
          <cell r="K3621">
            <v>0</v>
          </cell>
          <cell r="L3621">
            <v>0</v>
          </cell>
          <cell r="M3621">
            <v>0</v>
          </cell>
          <cell r="N3621">
            <v>23058500</v>
          </cell>
          <cell r="O3621">
            <v>23058500</v>
          </cell>
          <cell r="P3621">
            <v>23058500</v>
          </cell>
          <cell r="Q3621">
            <v>23058500</v>
          </cell>
          <cell r="R3621">
            <v>0</v>
          </cell>
          <cell r="S3621">
            <v>0</v>
          </cell>
          <cell r="T3621">
            <v>0</v>
          </cell>
          <cell r="U3621">
            <v>0</v>
          </cell>
          <cell r="V3621">
            <v>0</v>
          </cell>
        </row>
        <row r="3622">
          <cell r="A3622" t="str">
            <v>czerwiec 2004</v>
          </cell>
          <cell r="B3622" t="str">
            <v>COI0307</v>
          </cell>
          <cell r="C3622" t="str">
            <v>CO</v>
          </cell>
          <cell r="D3622" t="str">
            <v>4-latki oszcz.</v>
          </cell>
          <cell r="E3622" t="str">
            <v>zmienne</v>
          </cell>
          <cell r="F3622">
            <v>0</v>
          </cell>
          <cell r="G3622">
            <v>0</v>
          </cell>
          <cell r="H3622">
            <v>0</v>
          </cell>
          <cell r="I3622">
            <v>0</v>
          </cell>
          <cell r="J3622">
            <v>4147400</v>
          </cell>
          <cell r="K3622">
            <v>0</v>
          </cell>
          <cell r="L3622">
            <v>0</v>
          </cell>
          <cell r="M3622">
            <v>0</v>
          </cell>
          <cell r="N3622">
            <v>4147400</v>
          </cell>
          <cell r="O3622">
            <v>4147400</v>
          </cell>
          <cell r="P3622">
            <v>4147400</v>
          </cell>
          <cell r="Q3622">
            <v>4147400</v>
          </cell>
          <cell r="R3622">
            <v>0</v>
          </cell>
          <cell r="S3622">
            <v>0</v>
          </cell>
          <cell r="T3622">
            <v>0</v>
          </cell>
          <cell r="U3622">
            <v>0</v>
          </cell>
          <cell r="V3622">
            <v>0</v>
          </cell>
        </row>
        <row r="3623">
          <cell r="A3623" t="str">
            <v>czerwiec 2004</v>
          </cell>
          <cell r="B3623" t="str">
            <v>COI0308</v>
          </cell>
          <cell r="C3623" t="str">
            <v>CO</v>
          </cell>
          <cell r="D3623" t="str">
            <v>4-latki oszcz.</v>
          </cell>
          <cell r="E3623" t="str">
            <v>zmienne</v>
          </cell>
          <cell r="F3623">
            <v>0</v>
          </cell>
          <cell r="G3623">
            <v>0</v>
          </cell>
          <cell r="H3623">
            <v>0</v>
          </cell>
          <cell r="I3623">
            <v>0</v>
          </cell>
          <cell r="J3623">
            <v>12386700</v>
          </cell>
          <cell r="K3623">
            <v>0</v>
          </cell>
          <cell r="L3623">
            <v>0</v>
          </cell>
          <cell r="M3623">
            <v>0</v>
          </cell>
          <cell r="N3623">
            <v>12386700</v>
          </cell>
          <cell r="O3623">
            <v>12386700</v>
          </cell>
          <cell r="P3623">
            <v>12386700</v>
          </cell>
          <cell r="Q3623">
            <v>12386700</v>
          </cell>
          <cell r="R3623">
            <v>0</v>
          </cell>
          <cell r="S3623">
            <v>0</v>
          </cell>
          <cell r="T3623">
            <v>0</v>
          </cell>
          <cell r="U3623">
            <v>0</v>
          </cell>
          <cell r="V3623">
            <v>0</v>
          </cell>
        </row>
        <row r="3624">
          <cell r="A3624" t="str">
            <v>czerwiec 2004</v>
          </cell>
          <cell r="B3624" t="str">
            <v>COI0405</v>
          </cell>
          <cell r="C3624" t="str">
            <v>CO</v>
          </cell>
          <cell r="D3624" t="str">
            <v>4-latki oszcz.</v>
          </cell>
          <cell r="E3624" t="str">
            <v>zmienne</v>
          </cell>
          <cell r="F3624">
            <v>0</v>
          </cell>
          <cell r="G3624">
            <v>0</v>
          </cell>
          <cell r="H3624">
            <v>0</v>
          </cell>
          <cell r="I3624">
            <v>0</v>
          </cell>
          <cell r="J3624">
            <v>9887200</v>
          </cell>
          <cell r="K3624">
            <v>0</v>
          </cell>
          <cell r="L3624">
            <v>0</v>
          </cell>
          <cell r="M3624">
            <v>10000</v>
          </cell>
          <cell r="N3624">
            <v>9887200</v>
          </cell>
          <cell r="O3624">
            <v>9897200</v>
          </cell>
          <cell r="P3624">
            <v>9887200</v>
          </cell>
          <cell r="Q3624">
            <v>9887200</v>
          </cell>
          <cell r="R3624">
            <v>0</v>
          </cell>
          <cell r="S3624">
            <v>0</v>
          </cell>
          <cell r="T3624">
            <v>10000</v>
          </cell>
          <cell r="U3624">
            <v>0</v>
          </cell>
          <cell r="V3624">
            <v>0</v>
          </cell>
        </row>
        <row r="3625">
          <cell r="A3625" t="str">
            <v>czerwiec 2004</v>
          </cell>
          <cell r="B3625" t="str">
            <v>COI0406</v>
          </cell>
          <cell r="C3625" t="str">
            <v>CO</v>
          </cell>
          <cell r="D3625" t="str">
            <v>4-latki oszcz.</v>
          </cell>
          <cell r="E3625" t="str">
            <v>zmienne</v>
          </cell>
          <cell r="F3625">
            <v>0</v>
          </cell>
          <cell r="G3625">
            <v>0</v>
          </cell>
          <cell r="H3625">
            <v>0</v>
          </cell>
          <cell r="I3625">
            <v>0</v>
          </cell>
          <cell r="J3625">
            <v>20646100</v>
          </cell>
          <cell r="K3625">
            <v>0</v>
          </cell>
          <cell r="L3625">
            <v>0</v>
          </cell>
          <cell r="M3625">
            <v>0</v>
          </cell>
          <cell r="N3625">
            <v>20646100</v>
          </cell>
          <cell r="O3625">
            <v>20646100</v>
          </cell>
          <cell r="P3625">
            <v>20646100</v>
          </cell>
          <cell r="Q3625">
            <v>20646100</v>
          </cell>
          <cell r="R3625">
            <v>0</v>
          </cell>
          <cell r="S3625">
            <v>0</v>
          </cell>
          <cell r="T3625">
            <v>0</v>
          </cell>
          <cell r="U3625">
            <v>0</v>
          </cell>
          <cell r="V3625">
            <v>0</v>
          </cell>
        </row>
        <row r="3626">
          <cell r="A3626" t="str">
            <v>czerwiec 2004</v>
          </cell>
          <cell r="B3626" t="str">
            <v>COI0407</v>
          </cell>
          <cell r="C3626" t="str">
            <v>CO</v>
          </cell>
          <cell r="D3626" t="str">
            <v>4-latki oszcz.</v>
          </cell>
          <cell r="E3626" t="str">
            <v>zmienne</v>
          </cell>
          <cell r="F3626">
            <v>0</v>
          </cell>
          <cell r="G3626">
            <v>0</v>
          </cell>
          <cell r="H3626">
            <v>0</v>
          </cell>
          <cell r="I3626">
            <v>0</v>
          </cell>
          <cell r="J3626">
            <v>4206300</v>
          </cell>
          <cell r="K3626">
            <v>0</v>
          </cell>
          <cell r="L3626">
            <v>0</v>
          </cell>
          <cell r="M3626">
            <v>0</v>
          </cell>
          <cell r="N3626">
            <v>4206300</v>
          </cell>
          <cell r="O3626">
            <v>4206300</v>
          </cell>
          <cell r="P3626">
            <v>4206300</v>
          </cell>
          <cell r="Q3626">
            <v>4206300</v>
          </cell>
          <cell r="R3626">
            <v>0</v>
          </cell>
          <cell r="S3626">
            <v>0</v>
          </cell>
          <cell r="T3626">
            <v>0</v>
          </cell>
          <cell r="U3626">
            <v>0</v>
          </cell>
          <cell r="V3626">
            <v>0</v>
          </cell>
        </row>
        <row r="3627">
          <cell r="A3627" t="str">
            <v>czerwiec 2004</v>
          </cell>
          <cell r="B3627" t="str">
            <v>COI0408</v>
          </cell>
          <cell r="C3627" t="str">
            <v>CO</v>
          </cell>
          <cell r="D3627" t="str">
            <v>4-latki oszcz.</v>
          </cell>
          <cell r="E3627" t="str">
            <v>zmienne</v>
          </cell>
          <cell r="F3627">
            <v>0</v>
          </cell>
          <cell r="G3627">
            <v>0</v>
          </cell>
          <cell r="H3627">
            <v>0</v>
          </cell>
          <cell r="I3627">
            <v>0</v>
          </cell>
          <cell r="J3627">
            <v>9439500</v>
          </cell>
          <cell r="K3627">
            <v>0</v>
          </cell>
          <cell r="L3627">
            <v>0</v>
          </cell>
          <cell r="M3627">
            <v>0</v>
          </cell>
          <cell r="N3627">
            <v>9439500</v>
          </cell>
          <cell r="O3627">
            <v>9439500</v>
          </cell>
          <cell r="P3627">
            <v>9439500</v>
          </cell>
          <cell r="Q3627">
            <v>9439500</v>
          </cell>
          <cell r="R3627">
            <v>0</v>
          </cell>
          <cell r="S3627">
            <v>0</v>
          </cell>
          <cell r="T3627">
            <v>0</v>
          </cell>
          <cell r="U3627">
            <v>0</v>
          </cell>
          <cell r="V3627">
            <v>0</v>
          </cell>
        </row>
        <row r="3628">
          <cell r="A3628" t="str">
            <v>czerwiec 2004</v>
          </cell>
          <cell r="B3628" t="str">
            <v>COI0505</v>
          </cell>
          <cell r="C3628" t="str">
            <v>CO</v>
          </cell>
          <cell r="D3628" t="str">
            <v>4-latki oszcz.</v>
          </cell>
          <cell r="E3628" t="str">
            <v>zmienne</v>
          </cell>
          <cell r="F3628">
            <v>0</v>
          </cell>
          <cell r="G3628">
            <v>0</v>
          </cell>
          <cell r="H3628">
            <v>0</v>
          </cell>
          <cell r="I3628">
            <v>0</v>
          </cell>
          <cell r="J3628">
            <v>9189900</v>
          </cell>
          <cell r="K3628">
            <v>0</v>
          </cell>
          <cell r="L3628">
            <v>0</v>
          </cell>
          <cell r="M3628">
            <v>0</v>
          </cell>
          <cell r="N3628">
            <v>9189900</v>
          </cell>
          <cell r="O3628">
            <v>9189900</v>
          </cell>
          <cell r="P3628">
            <v>9189900</v>
          </cell>
          <cell r="Q3628">
            <v>9189900</v>
          </cell>
          <cell r="R3628">
            <v>0</v>
          </cell>
          <cell r="S3628">
            <v>0</v>
          </cell>
          <cell r="T3628">
            <v>0</v>
          </cell>
          <cell r="U3628">
            <v>0</v>
          </cell>
          <cell r="V3628">
            <v>0</v>
          </cell>
        </row>
        <row r="3629">
          <cell r="A3629" t="str">
            <v>czerwiec 2004</v>
          </cell>
          <cell r="B3629" t="str">
            <v>COI0506</v>
          </cell>
          <cell r="C3629" t="str">
            <v>CO</v>
          </cell>
          <cell r="D3629" t="str">
            <v>4-latki oszcz.</v>
          </cell>
          <cell r="E3629" t="str">
            <v>zmienne</v>
          </cell>
          <cell r="F3629">
            <v>0</v>
          </cell>
          <cell r="G3629">
            <v>0</v>
          </cell>
          <cell r="H3629">
            <v>0</v>
          </cell>
          <cell r="I3629">
            <v>0</v>
          </cell>
          <cell r="J3629">
            <v>12125900</v>
          </cell>
          <cell r="K3629">
            <v>0</v>
          </cell>
          <cell r="L3629">
            <v>0</v>
          </cell>
          <cell r="M3629">
            <v>0</v>
          </cell>
          <cell r="N3629">
            <v>12125900</v>
          </cell>
          <cell r="O3629">
            <v>12125900</v>
          </cell>
          <cell r="P3629">
            <v>12125900</v>
          </cell>
          <cell r="Q3629">
            <v>12125900</v>
          </cell>
          <cell r="R3629">
            <v>0</v>
          </cell>
          <cell r="S3629">
            <v>0</v>
          </cell>
          <cell r="T3629">
            <v>0</v>
          </cell>
          <cell r="U3629">
            <v>0</v>
          </cell>
          <cell r="V3629">
            <v>0</v>
          </cell>
        </row>
        <row r="3630">
          <cell r="A3630" t="str">
            <v>czerwiec 2004</v>
          </cell>
          <cell r="B3630" t="str">
            <v>COI0507</v>
          </cell>
          <cell r="C3630" t="str">
            <v>CO</v>
          </cell>
          <cell r="D3630" t="str">
            <v>4-latki oszcz.</v>
          </cell>
          <cell r="E3630" t="str">
            <v>zmienne</v>
          </cell>
          <cell r="F3630">
            <v>0</v>
          </cell>
          <cell r="G3630">
            <v>0</v>
          </cell>
          <cell r="H3630">
            <v>0</v>
          </cell>
          <cell r="I3630">
            <v>0</v>
          </cell>
          <cell r="J3630">
            <v>4939500</v>
          </cell>
          <cell r="K3630">
            <v>0</v>
          </cell>
          <cell r="L3630">
            <v>0</v>
          </cell>
          <cell r="M3630">
            <v>0</v>
          </cell>
          <cell r="N3630">
            <v>4939500</v>
          </cell>
          <cell r="O3630">
            <v>4939500</v>
          </cell>
          <cell r="P3630">
            <v>4939500</v>
          </cell>
          <cell r="Q3630">
            <v>4939500</v>
          </cell>
          <cell r="R3630">
            <v>0</v>
          </cell>
          <cell r="S3630">
            <v>0</v>
          </cell>
          <cell r="T3630">
            <v>0</v>
          </cell>
          <cell r="U3630">
            <v>0</v>
          </cell>
          <cell r="V3630">
            <v>0</v>
          </cell>
        </row>
        <row r="3631">
          <cell r="A3631" t="str">
            <v>czerwiec 2004</v>
          </cell>
          <cell r="B3631" t="str">
            <v>COI0508</v>
          </cell>
          <cell r="C3631" t="str">
            <v>CO</v>
          </cell>
          <cell r="D3631" t="str">
            <v>4-latki oszcz.</v>
          </cell>
          <cell r="E3631" t="str">
            <v>zmienne</v>
          </cell>
          <cell r="F3631">
            <v>0</v>
          </cell>
          <cell r="G3631">
            <v>0</v>
          </cell>
          <cell r="H3631">
            <v>0</v>
          </cell>
          <cell r="I3631">
            <v>0</v>
          </cell>
          <cell r="J3631">
            <v>15602600</v>
          </cell>
          <cell r="K3631">
            <v>0</v>
          </cell>
          <cell r="L3631">
            <v>0</v>
          </cell>
          <cell r="M3631">
            <v>25000</v>
          </cell>
          <cell r="N3631">
            <v>15602600</v>
          </cell>
          <cell r="O3631">
            <v>15627600</v>
          </cell>
          <cell r="P3631">
            <v>15602600</v>
          </cell>
          <cell r="Q3631">
            <v>15602600</v>
          </cell>
          <cell r="R3631">
            <v>0</v>
          </cell>
          <cell r="S3631">
            <v>0</v>
          </cell>
          <cell r="T3631">
            <v>25000</v>
          </cell>
          <cell r="U3631">
            <v>0</v>
          </cell>
          <cell r="V3631">
            <v>0</v>
          </cell>
        </row>
        <row r="3632">
          <cell r="A3632" t="str">
            <v>czerwiec 2004</v>
          </cell>
          <cell r="B3632" t="str">
            <v>COI0605</v>
          </cell>
          <cell r="C3632" t="str">
            <v>CO</v>
          </cell>
          <cell r="D3632" t="str">
            <v>4-latki oszcz.</v>
          </cell>
          <cell r="E3632" t="str">
            <v>zmienne</v>
          </cell>
          <cell r="F3632">
            <v>0</v>
          </cell>
          <cell r="G3632">
            <v>0</v>
          </cell>
          <cell r="H3632">
            <v>0</v>
          </cell>
          <cell r="I3632">
            <v>0</v>
          </cell>
          <cell r="J3632">
            <v>6611600</v>
          </cell>
          <cell r="K3632">
            <v>0</v>
          </cell>
          <cell r="L3632">
            <v>0</v>
          </cell>
          <cell r="M3632">
            <v>0</v>
          </cell>
          <cell r="N3632">
            <v>6611600</v>
          </cell>
          <cell r="O3632">
            <v>6611600</v>
          </cell>
          <cell r="P3632">
            <v>6611600</v>
          </cell>
          <cell r="Q3632">
            <v>6611600</v>
          </cell>
          <cell r="R3632">
            <v>0</v>
          </cell>
          <cell r="S3632">
            <v>0</v>
          </cell>
          <cell r="T3632">
            <v>0</v>
          </cell>
          <cell r="U3632">
            <v>0</v>
          </cell>
          <cell r="V3632">
            <v>0</v>
          </cell>
        </row>
        <row r="3633">
          <cell r="A3633" t="str">
            <v>czerwiec 2004</v>
          </cell>
          <cell r="B3633" t="str">
            <v>COI0606</v>
          </cell>
          <cell r="C3633" t="str">
            <v>CO</v>
          </cell>
          <cell r="D3633" t="str">
            <v>4-latki oszcz.</v>
          </cell>
          <cell r="E3633" t="str">
            <v>zmienne</v>
          </cell>
          <cell r="F3633">
            <v>0</v>
          </cell>
          <cell r="G3633">
            <v>0</v>
          </cell>
          <cell r="H3633">
            <v>0</v>
          </cell>
          <cell r="I3633">
            <v>0</v>
          </cell>
          <cell r="J3633">
            <v>10201900</v>
          </cell>
          <cell r="K3633">
            <v>0</v>
          </cell>
          <cell r="L3633">
            <v>0</v>
          </cell>
          <cell r="M3633">
            <v>0</v>
          </cell>
          <cell r="N3633">
            <v>10201900</v>
          </cell>
          <cell r="O3633">
            <v>10201900</v>
          </cell>
          <cell r="P3633">
            <v>10201900</v>
          </cell>
          <cell r="Q3633">
            <v>10201900</v>
          </cell>
          <cell r="R3633">
            <v>0</v>
          </cell>
          <cell r="S3633">
            <v>0</v>
          </cell>
          <cell r="T3633">
            <v>0</v>
          </cell>
          <cell r="U3633">
            <v>0</v>
          </cell>
          <cell r="V3633">
            <v>0</v>
          </cell>
        </row>
        <row r="3634">
          <cell r="A3634" t="str">
            <v>czerwiec 2004</v>
          </cell>
          <cell r="B3634" t="str">
            <v>COI0607</v>
          </cell>
          <cell r="C3634" t="str">
            <v>CO</v>
          </cell>
          <cell r="D3634" t="str">
            <v>4-latki oszcz.</v>
          </cell>
          <cell r="E3634" t="str">
            <v>zmienne</v>
          </cell>
          <cell r="F3634">
            <v>0</v>
          </cell>
          <cell r="G3634">
            <v>0</v>
          </cell>
          <cell r="H3634">
            <v>0</v>
          </cell>
          <cell r="I3634">
            <v>0</v>
          </cell>
          <cell r="J3634">
            <v>3508700</v>
          </cell>
          <cell r="K3634">
            <v>0</v>
          </cell>
          <cell r="L3634">
            <v>0</v>
          </cell>
          <cell r="M3634">
            <v>0</v>
          </cell>
          <cell r="N3634">
            <v>3508700</v>
          </cell>
          <cell r="O3634">
            <v>3508700</v>
          </cell>
          <cell r="P3634">
            <v>3508700</v>
          </cell>
          <cell r="Q3634">
            <v>3508700</v>
          </cell>
          <cell r="R3634">
            <v>0</v>
          </cell>
          <cell r="S3634">
            <v>0</v>
          </cell>
          <cell r="T3634">
            <v>0</v>
          </cell>
          <cell r="U3634">
            <v>0</v>
          </cell>
          <cell r="V3634">
            <v>0</v>
          </cell>
        </row>
        <row r="3635">
          <cell r="A3635" t="str">
            <v>czerwiec 2004</v>
          </cell>
          <cell r="B3635" t="str">
            <v>COI0608</v>
          </cell>
          <cell r="C3635" t="str">
            <v>CO</v>
          </cell>
          <cell r="D3635" t="str">
            <v>4-latki oszcz.</v>
          </cell>
          <cell r="E3635" t="str">
            <v>zmienne</v>
          </cell>
          <cell r="F3635">
            <v>0</v>
          </cell>
          <cell r="G3635">
            <v>0</v>
          </cell>
          <cell r="H3635">
            <v>0</v>
          </cell>
          <cell r="I3635">
            <v>0</v>
          </cell>
          <cell r="J3635">
            <v>19407100</v>
          </cell>
          <cell r="K3635">
            <v>0</v>
          </cell>
          <cell r="L3635">
            <v>0</v>
          </cell>
          <cell r="M3635">
            <v>680000</v>
          </cell>
          <cell r="N3635">
            <v>19407100</v>
          </cell>
          <cell r="O3635">
            <v>20087100</v>
          </cell>
          <cell r="P3635">
            <v>19407100</v>
          </cell>
          <cell r="Q3635">
            <v>18321400</v>
          </cell>
          <cell r="R3635">
            <v>0</v>
          </cell>
          <cell r="S3635">
            <v>0</v>
          </cell>
          <cell r="T3635">
            <v>680000</v>
          </cell>
          <cell r="U3635">
            <v>0</v>
          </cell>
          <cell r="V3635">
            <v>0</v>
          </cell>
        </row>
        <row r="3636">
          <cell r="A3636" t="str">
            <v>czerwiec 2004</v>
          </cell>
          <cell r="B3636" t="str">
            <v>COI0704</v>
          </cell>
          <cell r="C3636" t="str">
            <v>CO</v>
          </cell>
          <cell r="D3636" t="str">
            <v>4-latki oszcz.</v>
          </cell>
          <cell r="E3636" t="str">
            <v>zmienne</v>
          </cell>
          <cell r="F3636">
            <v>0</v>
          </cell>
          <cell r="G3636">
            <v>0</v>
          </cell>
          <cell r="H3636">
            <v>0</v>
          </cell>
          <cell r="I3636">
            <v>0</v>
          </cell>
          <cell r="J3636">
            <v>88417900</v>
          </cell>
          <cell r="K3636">
            <v>0</v>
          </cell>
          <cell r="L3636">
            <v>0</v>
          </cell>
          <cell r="M3636">
            <v>0</v>
          </cell>
          <cell r="N3636">
            <v>88417900</v>
          </cell>
          <cell r="O3636">
            <v>88417900</v>
          </cell>
          <cell r="P3636">
            <v>88417900</v>
          </cell>
          <cell r="Q3636">
            <v>88417900</v>
          </cell>
          <cell r="R3636">
            <v>0</v>
          </cell>
          <cell r="S3636">
            <v>0</v>
          </cell>
          <cell r="T3636">
            <v>0</v>
          </cell>
          <cell r="U3636">
            <v>0</v>
          </cell>
          <cell r="V3636">
            <v>0</v>
          </cell>
        </row>
        <row r="3637">
          <cell r="A3637" t="str">
            <v>czerwiec 2004</v>
          </cell>
          <cell r="B3637" t="str">
            <v>COI0705</v>
          </cell>
          <cell r="C3637" t="str">
            <v>CO</v>
          </cell>
          <cell r="D3637" t="str">
            <v>4-latki oszcz.</v>
          </cell>
          <cell r="E3637" t="str">
            <v>zmienne</v>
          </cell>
          <cell r="F3637">
            <v>0</v>
          </cell>
          <cell r="G3637">
            <v>0</v>
          </cell>
          <cell r="H3637">
            <v>0</v>
          </cell>
          <cell r="I3637">
            <v>0</v>
          </cell>
          <cell r="J3637">
            <v>7276000</v>
          </cell>
          <cell r="K3637">
            <v>0</v>
          </cell>
          <cell r="L3637">
            <v>0</v>
          </cell>
          <cell r="M3637">
            <v>0</v>
          </cell>
          <cell r="N3637">
            <v>7276000</v>
          </cell>
          <cell r="O3637">
            <v>7276000</v>
          </cell>
          <cell r="P3637">
            <v>7276000</v>
          </cell>
          <cell r="Q3637">
            <v>7276000</v>
          </cell>
          <cell r="R3637">
            <v>0</v>
          </cell>
          <cell r="S3637">
            <v>0</v>
          </cell>
          <cell r="T3637">
            <v>0</v>
          </cell>
          <cell r="U3637">
            <v>0</v>
          </cell>
          <cell r="V3637">
            <v>0</v>
          </cell>
        </row>
        <row r="3638">
          <cell r="A3638" t="str">
            <v>czerwiec 2004</v>
          </cell>
          <cell r="B3638" t="str">
            <v>COI0706</v>
          </cell>
          <cell r="C3638" t="str">
            <v>CO</v>
          </cell>
          <cell r="D3638" t="str">
            <v>4-latki oszcz.</v>
          </cell>
          <cell r="E3638" t="str">
            <v>zmienne</v>
          </cell>
          <cell r="F3638">
            <v>0</v>
          </cell>
          <cell r="G3638">
            <v>0</v>
          </cell>
          <cell r="H3638">
            <v>0</v>
          </cell>
          <cell r="I3638">
            <v>0</v>
          </cell>
          <cell r="J3638">
            <v>12359200</v>
          </cell>
          <cell r="K3638">
            <v>0</v>
          </cell>
          <cell r="L3638">
            <v>0</v>
          </cell>
          <cell r="M3638">
            <v>0</v>
          </cell>
          <cell r="N3638">
            <v>12359200</v>
          </cell>
          <cell r="O3638">
            <v>12359200</v>
          </cell>
          <cell r="P3638">
            <v>12359200</v>
          </cell>
          <cell r="Q3638">
            <v>12359200</v>
          </cell>
          <cell r="R3638">
            <v>0</v>
          </cell>
          <cell r="S3638">
            <v>0</v>
          </cell>
          <cell r="T3638">
            <v>0</v>
          </cell>
          <cell r="U3638">
            <v>0</v>
          </cell>
          <cell r="V3638">
            <v>0</v>
          </cell>
        </row>
        <row r="3639">
          <cell r="A3639" t="str">
            <v>czerwiec 2004</v>
          </cell>
          <cell r="B3639" t="str">
            <v>COI0707</v>
          </cell>
          <cell r="C3639" t="str">
            <v>CO</v>
          </cell>
          <cell r="D3639" t="str">
            <v>4-latki oszcz.</v>
          </cell>
          <cell r="E3639" t="str">
            <v>zmienne</v>
          </cell>
          <cell r="F3639">
            <v>0</v>
          </cell>
          <cell r="G3639">
            <v>0</v>
          </cell>
          <cell r="H3639">
            <v>0</v>
          </cell>
          <cell r="I3639">
            <v>0</v>
          </cell>
          <cell r="J3639">
            <v>5573200</v>
          </cell>
          <cell r="K3639">
            <v>0</v>
          </cell>
          <cell r="L3639">
            <v>0</v>
          </cell>
          <cell r="M3639">
            <v>0</v>
          </cell>
          <cell r="N3639">
            <v>5573200</v>
          </cell>
          <cell r="O3639">
            <v>5573200</v>
          </cell>
          <cell r="P3639">
            <v>5573200</v>
          </cell>
          <cell r="Q3639">
            <v>5573200</v>
          </cell>
          <cell r="R3639">
            <v>0</v>
          </cell>
          <cell r="S3639">
            <v>0</v>
          </cell>
          <cell r="T3639">
            <v>0</v>
          </cell>
          <cell r="U3639">
            <v>0</v>
          </cell>
          <cell r="V3639">
            <v>0</v>
          </cell>
        </row>
        <row r="3640">
          <cell r="A3640" t="str">
            <v>czerwiec 2004</v>
          </cell>
          <cell r="B3640" t="str">
            <v>COI0804</v>
          </cell>
          <cell r="C3640" t="str">
            <v>CO</v>
          </cell>
          <cell r="D3640" t="str">
            <v>4-latki oszcz.</v>
          </cell>
          <cell r="E3640" t="str">
            <v>zmienne</v>
          </cell>
          <cell r="F3640">
            <v>0</v>
          </cell>
          <cell r="G3640">
            <v>0</v>
          </cell>
          <cell r="H3640">
            <v>0</v>
          </cell>
          <cell r="I3640">
            <v>0</v>
          </cell>
          <cell r="J3640">
            <v>51922900</v>
          </cell>
          <cell r="K3640">
            <v>0</v>
          </cell>
          <cell r="L3640">
            <v>0</v>
          </cell>
          <cell r="M3640">
            <v>21800</v>
          </cell>
          <cell r="N3640">
            <v>51922900</v>
          </cell>
          <cell r="O3640">
            <v>51944700</v>
          </cell>
          <cell r="P3640">
            <v>51922900</v>
          </cell>
          <cell r="Q3640">
            <v>51922900</v>
          </cell>
          <cell r="R3640">
            <v>0</v>
          </cell>
          <cell r="S3640">
            <v>0</v>
          </cell>
          <cell r="T3640">
            <v>21800</v>
          </cell>
          <cell r="U3640">
            <v>0</v>
          </cell>
          <cell r="V3640">
            <v>0</v>
          </cell>
        </row>
        <row r="3641">
          <cell r="A3641" t="str">
            <v>czerwiec 2004</v>
          </cell>
          <cell r="B3641" t="str">
            <v>COI0805</v>
          </cell>
          <cell r="C3641" t="str">
            <v>CO</v>
          </cell>
          <cell r="D3641" t="str">
            <v>4-latki oszcz.</v>
          </cell>
          <cell r="E3641" t="str">
            <v>zmienne</v>
          </cell>
          <cell r="F3641">
            <v>0</v>
          </cell>
          <cell r="G3641">
            <v>0</v>
          </cell>
          <cell r="H3641">
            <v>0</v>
          </cell>
          <cell r="I3641">
            <v>0</v>
          </cell>
          <cell r="J3641">
            <v>22875700</v>
          </cell>
          <cell r="K3641">
            <v>0</v>
          </cell>
          <cell r="L3641">
            <v>0</v>
          </cell>
          <cell r="M3641">
            <v>0</v>
          </cell>
          <cell r="N3641">
            <v>22875700</v>
          </cell>
          <cell r="O3641">
            <v>22875700</v>
          </cell>
          <cell r="P3641">
            <v>22875700</v>
          </cell>
          <cell r="Q3641">
            <v>22875700</v>
          </cell>
          <cell r="R3641">
            <v>0</v>
          </cell>
          <cell r="S3641">
            <v>0</v>
          </cell>
          <cell r="T3641">
            <v>0</v>
          </cell>
          <cell r="U3641">
            <v>0</v>
          </cell>
          <cell r="V3641">
            <v>0</v>
          </cell>
        </row>
        <row r="3642">
          <cell r="A3642" t="str">
            <v>czerwiec 2004</v>
          </cell>
          <cell r="B3642" t="str">
            <v>COI0806</v>
          </cell>
          <cell r="C3642" t="str">
            <v>CO</v>
          </cell>
          <cell r="D3642" t="str">
            <v>4-latki oszcz.</v>
          </cell>
          <cell r="E3642" t="str">
            <v>zmienne</v>
          </cell>
          <cell r="F3642">
            <v>0</v>
          </cell>
          <cell r="G3642">
            <v>0</v>
          </cell>
          <cell r="H3642">
            <v>0</v>
          </cell>
          <cell r="I3642">
            <v>0</v>
          </cell>
          <cell r="J3642">
            <v>5507400</v>
          </cell>
          <cell r="K3642">
            <v>0</v>
          </cell>
          <cell r="L3642">
            <v>0</v>
          </cell>
          <cell r="M3642">
            <v>0</v>
          </cell>
          <cell r="N3642">
            <v>5507400</v>
          </cell>
          <cell r="O3642">
            <v>5507400</v>
          </cell>
          <cell r="P3642">
            <v>5507400</v>
          </cell>
          <cell r="Q3642">
            <v>5507400</v>
          </cell>
          <cell r="R3642">
            <v>0</v>
          </cell>
          <cell r="S3642">
            <v>0</v>
          </cell>
          <cell r="T3642">
            <v>0</v>
          </cell>
          <cell r="U3642">
            <v>0</v>
          </cell>
          <cell r="V3642">
            <v>0</v>
          </cell>
        </row>
        <row r="3643">
          <cell r="A3643" t="str">
            <v>czerwiec 2004</v>
          </cell>
          <cell r="B3643" t="str">
            <v>COI0807</v>
          </cell>
          <cell r="C3643" t="str">
            <v>CO</v>
          </cell>
          <cell r="D3643" t="str">
            <v>4-latki oszcz.</v>
          </cell>
          <cell r="E3643" t="str">
            <v>zmienne</v>
          </cell>
          <cell r="F3643">
            <v>0</v>
          </cell>
          <cell r="G3643">
            <v>0</v>
          </cell>
          <cell r="H3643">
            <v>0</v>
          </cell>
          <cell r="I3643">
            <v>0</v>
          </cell>
          <cell r="J3643">
            <v>23595800</v>
          </cell>
          <cell r="K3643">
            <v>0</v>
          </cell>
          <cell r="L3643">
            <v>0</v>
          </cell>
          <cell r="M3643">
            <v>0</v>
          </cell>
          <cell r="N3643">
            <v>23595800</v>
          </cell>
          <cell r="O3643">
            <v>23595800</v>
          </cell>
          <cell r="P3643">
            <v>23595800</v>
          </cell>
          <cell r="Q3643">
            <v>23613800</v>
          </cell>
          <cell r="R3643">
            <v>0</v>
          </cell>
          <cell r="S3643">
            <v>0</v>
          </cell>
          <cell r="T3643">
            <v>0</v>
          </cell>
          <cell r="U3643">
            <v>0</v>
          </cell>
          <cell r="V3643">
            <v>0</v>
          </cell>
        </row>
        <row r="3644">
          <cell r="A3644" t="str">
            <v>czerwiec 2004</v>
          </cell>
          <cell r="B3644" t="str">
            <v>COI0904</v>
          </cell>
          <cell r="C3644" t="str">
            <v>CO</v>
          </cell>
          <cell r="D3644" t="str">
            <v>4-latki oszcz.</v>
          </cell>
          <cell r="E3644" t="str">
            <v>zmienne</v>
          </cell>
          <cell r="F3644">
            <v>0</v>
          </cell>
          <cell r="G3644">
            <v>0</v>
          </cell>
          <cell r="H3644">
            <v>0</v>
          </cell>
          <cell r="I3644">
            <v>0</v>
          </cell>
          <cell r="J3644">
            <v>136625100</v>
          </cell>
          <cell r="K3644">
            <v>0</v>
          </cell>
          <cell r="L3644">
            <v>0</v>
          </cell>
          <cell r="M3644">
            <v>0</v>
          </cell>
          <cell r="N3644">
            <v>136625100</v>
          </cell>
          <cell r="O3644">
            <v>136625100</v>
          </cell>
          <cell r="P3644">
            <v>136625100</v>
          </cell>
          <cell r="Q3644">
            <v>136625100</v>
          </cell>
          <cell r="R3644">
            <v>0</v>
          </cell>
          <cell r="S3644">
            <v>0</v>
          </cell>
          <cell r="T3644">
            <v>0</v>
          </cell>
          <cell r="U3644">
            <v>0</v>
          </cell>
          <cell r="V3644">
            <v>0</v>
          </cell>
        </row>
        <row r="3645">
          <cell r="A3645" t="str">
            <v>czerwiec 2004</v>
          </cell>
          <cell r="B3645" t="str">
            <v>COI0905</v>
          </cell>
          <cell r="C3645" t="str">
            <v>CO</v>
          </cell>
          <cell r="D3645" t="str">
            <v>4-latki oszcz.</v>
          </cell>
          <cell r="E3645" t="str">
            <v>zmienne</v>
          </cell>
          <cell r="F3645">
            <v>0</v>
          </cell>
          <cell r="G3645">
            <v>0</v>
          </cell>
          <cell r="H3645">
            <v>0</v>
          </cell>
          <cell r="I3645">
            <v>0</v>
          </cell>
          <cell r="J3645">
            <v>27075600</v>
          </cell>
          <cell r="K3645">
            <v>0</v>
          </cell>
          <cell r="L3645">
            <v>0</v>
          </cell>
          <cell r="M3645">
            <v>0</v>
          </cell>
          <cell r="N3645">
            <v>27075600</v>
          </cell>
          <cell r="O3645">
            <v>27075600</v>
          </cell>
          <cell r="P3645">
            <v>27075600</v>
          </cell>
          <cell r="Q3645">
            <v>27075600</v>
          </cell>
          <cell r="R3645">
            <v>0</v>
          </cell>
          <cell r="S3645">
            <v>0</v>
          </cell>
          <cell r="T3645">
            <v>0</v>
          </cell>
          <cell r="U3645">
            <v>0</v>
          </cell>
          <cell r="V3645">
            <v>0</v>
          </cell>
        </row>
        <row r="3646">
          <cell r="A3646" t="str">
            <v>czerwiec 2004</v>
          </cell>
          <cell r="B3646" t="str">
            <v>COI0906</v>
          </cell>
          <cell r="C3646" t="str">
            <v>CO</v>
          </cell>
          <cell r="D3646" t="str">
            <v>4-latki oszcz.</v>
          </cell>
          <cell r="E3646" t="str">
            <v>zmienne</v>
          </cell>
          <cell r="F3646">
            <v>0</v>
          </cell>
          <cell r="G3646">
            <v>0</v>
          </cell>
          <cell r="H3646">
            <v>0</v>
          </cell>
          <cell r="I3646">
            <v>0</v>
          </cell>
          <cell r="J3646">
            <v>2324700</v>
          </cell>
          <cell r="K3646">
            <v>0</v>
          </cell>
          <cell r="L3646">
            <v>0</v>
          </cell>
          <cell r="M3646">
            <v>0</v>
          </cell>
          <cell r="N3646">
            <v>2324700</v>
          </cell>
          <cell r="O3646">
            <v>2324700</v>
          </cell>
          <cell r="P3646">
            <v>2324700</v>
          </cell>
          <cell r="Q3646">
            <v>2324700</v>
          </cell>
          <cell r="R3646">
            <v>0</v>
          </cell>
          <cell r="S3646">
            <v>0</v>
          </cell>
          <cell r="T3646">
            <v>0</v>
          </cell>
          <cell r="U3646">
            <v>0</v>
          </cell>
          <cell r="V3646">
            <v>0</v>
          </cell>
        </row>
        <row r="3647">
          <cell r="A3647" t="str">
            <v>czerwiec 2004</v>
          </cell>
          <cell r="B3647" t="str">
            <v>COI0907</v>
          </cell>
          <cell r="C3647" t="str">
            <v>CO</v>
          </cell>
          <cell r="D3647" t="str">
            <v>4-latki oszcz.</v>
          </cell>
          <cell r="E3647" t="str">
            <v>zmienne</v>
          </cell>
          <cell r="F3647">
            <v>0</v>
          </cell>
          <cell r="G3647">
            <v>0</v>
          </cell>
          <cell r="H3647">
            <v>0</v>
          </cell>
          <cell r="I3647">
            <v>0</v>
          </cell>
          <cell r="J3647">
            <v>9492700</v>
          </cell>
          <cell r="K3647">
            <v>0</v>
          </cell>
          <cell r="L3647">
            <v>0</v>
          </cell>
          <cell r="M3647">
            <v>0</v>
          </cell>
          <cell r="N3647">
            <v>9492700</v>
          </cell>
          <cell r="O3647">
            <v>9492700</v>
          </cell>
          <cell r="P3647">
            <v>9492700</v>
          </cell>
          <cell r="Q3647">
            <v>9502700</v>
          </cell>
          <cell r="R3647">
            <v>0</v>
          </cell>
          <cell r="S3647">
            <v>0</v>
          </cell>
          <cell r="T3647">
            <v>0</v>
          </cell>
          <cell r="U3647">
            <v>0</v>
          </cell>
          <cell r="V3647">
            <v>0</v>
          </cell>
        </row>
        <row r="3648">
          <cell r="A3648" t="str">
            <v>czerwiec 2004</v>
          </cell>
          <cell r="B3648" t="str">
            <v>COI1004</v>
          </cell>
          <cell r="C3648" t="str">
            <v>CO</v>
          </cell>
          <cell r="D3648" t="str">
            <v>4-latki oszcz.</v>
          </cell>
          <cell r="E3648" t="str">
            <v>zmienne</v>
          </cell>
          <cell r="F3648">
            <v>0</v>
          </cell>
          <cell r="G3648">
            <v>0</v>
          </cell>
          <cell r="H3648">
            <v>0</v>
          </cell>
          <cell r="I3648">
            <v>0</v>
          </cell>
          <cell r="J3648">
            <v>70655700</v>
          </cell>
          <cell r="K3648">
            <v>0</v>
          </cell>
          <cell r="L3648">
            <v>0</v>
          </cell>
          <cell r="M3648">
            <v>10600</v>
          </cell>
          <cell r="N3648">
            <v>70655700</v>
          </cell>
          <cell r="O3648">
            <v>70666300</v>
          </cell>
          <cell r="P3648">
            <v>70655700</v>
          </cell>
          <cell r="Q3648">
            <v>70655700</v>
          </cell>
          <cell r="R3648">
            <v>0</v>
          </cell>
          <cell r="S3648">
            <v>0</v>
          </cell>
          <cell r="T3648">
            <v>10600</v>
          </cell>
          <cell r="U3648">
            <v>0</v>
          </cell>
          <cell r="V3648">
            <v>0</v>
          </cell>
        </row>
        <row r="3649">
          <cell r="A3649" t="str">
            <v>czerwiec 2004</v>
          </cell>
          <cell r="B3649" t="str">
            <v>COI1005</v>
          </cell>
          <cell r="C3649" t="str">
            <v>CO</v>
          </cell>
          <cell r="D3649" t="str">
            <v>4-latki oszcz.</v>
          </cell>
          <cell r="E3649" t="str">
            <v>zmienne</v>
          </cell>
          <cell r="F3649">
            <v>0</v>
          </cell>
          <cell r="G3649">
            <v>0</v>
          </cell>
          <cell r="H3649">
            <v>0</v>
          </cell>
          <cell r="I3649">
            <v>0</v>
          </cell>
          <cell r="J3649">
            <v>106996100</v>
          </cell>
          <cell r="K3649">
            <v>0</v>
          </cell>
          <cell r="L3649">
            <v>0</v>
          </cell>
          <cell r="M3649">
            <v>0</v>
          </cell>
          <cell r="N3649">
            <v>106996100</v>
          </cell>
          <cell r="O3649">
            <v>106996100</v>
          </cell>
          <cell r="P3649">
            <v>106996100</v>
          </cell>
          <cell r="Q3649">
            <v>106996100</v>
          </cell>
          <cell r="R3649">
            <v>0</v>
          </cell>
          <cell r="S3649">
            <v>0</v>
          </cell>
          <cell r="T3649">
            <v>0</v>
          </cell>
          <cell r="U3649">
            <v>0</v>
          </cell>
          <cell r="V3649">
            <v>0</v>
          </cell>
        </row>
        <row r="3650">
          <cell r="A3650" t="str">
            <v>czerwiec 2004</v>
          </cell>
          <cell r="B3650" t="str">
            <v>COI1006</v>
          </cell>
          <cell r="C3650" t="str">
            <v>CO</v>
          </cell>
          <cell r="D3650" t="str">
            <v>4-latki oszcz.</v>
          </cell>
          <cell r="E3650" t="str">
            <v>zmienne</v>
          </cell>
          <cell r="F3650">
            <v>0</v>
          </cell>
          <cell r="G3650">
            <v>0</v>
          </cell>
          <cell r="H3650">
            <v>0</v>
          </cell>
          <cell r="I3650">
            <v>0</v>
          </cell>
          <cell r="J3650">
            <v>4214300</v>
          </cell>
          <cell r="K3650">
            <v>0</v>
          </cell>
          <cell r="L3650">
            <v>0</v>
          </cell>
          <cell r="M3650">
            <v>0</v>
          </cell>
          <cell r="N3650">
            <v>4214300</v>
          </cell>
          <cell r="O3650">
            <v>4214300</v>
          </cell>
          <cell r="P3650">
            <v>4214300</v>
          </cell>
          <cell r="Q3650">
            <v>4214300</v>
          </cell>
          <cell r="R3650">
            <v>0</v>
          </cell>
          <cell r="S3650">
            <v>0</v>
          </cell>
          <cell r="T3650">
            <v>0</v>
          </cell>
          <cell r="U3650">
            <v>0</v>
          </cell>
          <cell r="V3650">
            <v>0</v>
          </cell>
        </row>
        <row r="3651">
          <cell r="A3651" t="str">
            <v>czerwiec 2004</v>
          </cell>
          <cell r="B3651" t="str">
            <v>COI1007</v>
          </cell>
          <cell r="C3651" t="str">
            <v>CO</v>
          </cell>
          <cell r="D3651" t="str">
            <v>4-latki oszcz.</v>
          </cell>
          <cell r="E3651" t="str">
            <v>zmienne</v>
          </cell>
          <cell r="F3651">
            <v>0</v>
          </cell>
          <cell r="G3651">
            <v>0</v>
          </cell>
          <cell r="H3651">
            <v>0</v>
          </cell>
          <cell r="I3651">
            <v>0</v>
          </cell>
          <cell r="J3651">
            <v>6837200</v>
          </cell>
          <cell r="K3651">
            <v>0</v>
          </cell>
          <cell r="L3651">
            <v>0</v>
          </cell>
          <cell r="M3651">
            <v>0</v>
          </cell>
          <cell r="N3651">
            <v>6837200</v>
          </cell>
          <cell r="O3651">
            <v>6837200</v>
          </cell>
          <cell r="P3651">
            <v>6837200</v>
          </cell>
          <cell r="Q3651">
            <v>6837200</v>
          </cell>
          <cell r="R3651">
            <v>0</v>
          </cell>
          <cell r="S3651">
            <v>0</v>
          </cell>
          <cell r="T3651">
            <v>0</v>
          </cell>
          <cell r="U3651">
            <v>0</v>
          </cell>
          <cell r="V3651">
            <v>0</v>
          </cell>
        </row>
        <row r="3652">
          <cell r="A3652" t="str">
            <v>czerwiec 2004</v>
          </cell>
          <cell r="B3652" t="str">
            <v>COI1104</v>
          </cell>
          <cell r="C3652" t="str">
            <v>CO</v>
          </cell>
          <cell r="D3652" t="str">
            <v>4-latki oszcz.</v>
          </cell>
          <cell r="E3652" t="str">
            <v>zmienne</v>
          </cell>
          <cell r="F3652">
            <v>0</v>
          </cell>
          <cell r="G3652">
            <v>0</v>
          </cell>
          <cell r="H3652">
            <v>0</v>
          </cell>
          <cell r="I3652">
            <v>0</v>
          </cell>
          <cell r="J3652">
            <v>45959800</v>
          </cell>
          <cell r="K3652">
            <v>0</v>
          </cell>
          <cell r="L3652">
            <v>0</v>
          </cell>
          <cell r="M3652">
            <v>2400</v>
          </cell>
          <cell r="N3652">
            <v>45959800</v>
          </cell>
          <cell r="O3652">
            <v>45962200</v>
          </cell>
          <cell r="P3652">
            <v>45959800</v>
          </cell>
          <cell r="Q3652">
            <v>45959800</v>
          </cell>
          <cell r="R3652">
            <v>0</v>
          </cell>
          <cell r="S3652">
            <v>0</v>
          </cell>
          <cell r="T3652">
            <v>2400</v>
          </cell>
          <cell r="U3652">
            <v>0</v>
          </cell>
          <cell r="V3652">
            <v>0</v>
          </cell>
        </row>
        <row r="3653">
          <cell r="A3653" t="str">
            <v>czerwiec 2004</v>
          </cell>
          <cell r="B3653" t="str">
            <v>COI1105</v>
          </cell>
          <cell r="C3653" t="str">
            <v>CO</v>
          </cell>
          <cell r="D3653" t="str">
            <v>4-latki oszcz.</v>
          </cell>
          <cell r="E3653" t="str">
            <v>zmienne</v>
          </cell>
          <cell r="F3653">
            <v>0</v>
          </cell>
          <cell r="G3653">
            <v>0</v>
          </cell>
          <cell r="H3653">
            <v>0</v>
          </cell>
          <cell r="I3653">
            <v>0</v>
          </cell>
          <cell r="J3653">
            <v>143784800</v>
          </cell>
          <cell r="K3653">
            <v>0</v>
          </cell>
          <cell r="L3653">
            <v>0</v>
          </cell>
          <cell r="M3653">
            <v>0</v>
          </cell>
          <cell r="N3653">
            <v>143784800</v>
          </cell>
          <cell r="O3653">
            <v>143784800</v>
          </cell>
          <cell r="P3653">
            <v>143784800</v>
          </cell>
          <cell r="Q3653">
            <v>143784800</v>
          </cell>
          <cell r="R3653">
            <v>0</v>
          </cell>
          <cell r="S3653">
            <v>0</v>
          </cell>
          <cell r="T3653">
            <v>0</v>
          </cell>
          <cell r="U3653">
            <v>0</v>
          </cell>
          <cell r="V3653">
            <v>0</v>
          </cell>
        </row>
        <row r="3654">
          <cell r="A3654" t="str">
            <v>czerwiec 2004</v>
          </cell>
          <cell r="B3654" t="str">
            <v>COI1106</v>
          </cell>
          <cell r="C3654" t="str">
            <v>CO</v>
          </cell>
          <cell r="D3654" t="str">
            <v>4-latki oszcz.</v>
          </cell>
          <cell r="E3654" t="str">
            <v>zmienne</v>
          </cell>
          <cell r="F3654">
            <v>0</v>
          </cell>
          <cell r="G3654">
            <v>0</v>
          </cell>
          <cell r="H3654">
            <v>0</v>
          </cell>
          <cell r="I3654">
            <v>0</v>
          </cell>
          <cell r="J3654">
            <v>10463500</v>
          </cell>
          <cell r="K3654">
            <v>0</v>
          </cell>
          <cell r="L3654">
            <v>0</v>
          </cell>
          <cell r="M3654">
            <v>0</v>
          </cell>
          <cell r="N3654">
            <v>10463500</v>
          </cell>
          <cell r="O3654">
            <v>10463500</v>
          </cell>
          <cell r="P3654">
            <v>10463500</v>
          </cell>
          <cell r="Q3654">
            <v>10463500</v>
          </cell>
          <cell r="R3654">
            <v>0</v>
          </cell>
          <cell r="S3654">
            <v>0</v>
          </cell>
          <cell r="T3654">
            <v>0</v>
          </cell>
          <cell r="U3654">
            <v>0</v>
          </cell>
          <cell r="V3654">
            <v>0</v>
          </cell>
        </row>
        <row r="3655">
          <cell r="A3655" t="str">
            <v>czerwiec 2004</v>
          </cell>
          <cell r="B3655" t="str">
            <v>COI1107</v>
          </cell>
          <cell r="C3655" t="str">
            <v>CO</v>
          </cell>
          <cell r="D3655" t="str">
            <v>4-latki oszcz.</v>
          </cell>
          <cell r="E3655" t="str">
            <v>zmienne</v>
          </cell>
          <cell r="F3655">
            <v>0</v>
          </cell>
          <cell r="G3655">
            <v>0</v>
          </cell>
          <cell r="H3655">
            <v>0</v>
          </cell>
          <cell r="I3655">
            <v>0</v>
          </cell>
          <cell r="J3655">
            <v>5431200</v>
          </cell>
          <cell r="K3655">
            <v>0</v>
          </cell>
          <cell r="L3655">
            <v>0</v>
          </cell>
          <cell r="M3655">
            <v>0</v>
          </cell>
          <cell r="N3655">
            <v>5431200</v>
          </cell>
          <cell r="O3655">
            <v>5431200</v>
          </cell>
          <cell r="P3655">
            <v>5431200</v>
          </cell>
          <cell r="Q3655">
            <v>5501200</v>
          </cell>
          <cell r="R3655">
            <v>0</v>
          </cell>
          <cell r="S3655">
            <v>0</v>
          </cell>
          <cell r="T3655">
            <v>0</v>
          </cell>
          <cell r="U3655">
            <v>0</v>
          </cell>
          <cell r="V3655">
            <v>0</v>
          </cell>
        </row>
        <row r="3656">
          <cell r="A3656" t="str">
            <v>czerwiec 2004</v>
          </cell>
          <cell r="B3656" t="str">
            <v>COI1204</v>
          </cell>
          <cell r="C3656" t="str">
            <v>CO</v>
          </cell>
          <cell r="D3656" t="str">
            <v>4-latki oszcz.</v>
          </cell>
          <cell r="E3656" t="str">
            <v>zmienne</v>
          </cell>
          <cell r="F3656">
            <v>0</v>
          </cell>
          <cell r="G3656">
            <v>0</v>
          </cell>
          <cell r="H3656">
            <v>0</v>
          </cell>
          <cell r="I3656">
            <v>0</v>
          </cell>
          <cell r="J3656">
            <v>25055900</v>
          </cell>
          <cell r="K3656">
            <v>0</v>
          </cell>
          <cell r="L3656">
            <v>0</v>
          </cell>
          <cell r="M3656">
            <v>0</v>
          </cell>
          <cell r="N3656">
            <v>25055900</v>
          </cell>
          <cell r="O3656">
            <v>25055900</v>
          </cell>
          <cell r="P3656">
            <v>25055900</v>
          </cell>
          <cell r="Q3656">
            <v>25055900</v>
          </cell>
          <cell r="R3656">
            <v>0</v>
          </cell>
          <cell r="S3656">
            <v>0</v>
          </cell>
          <cell r="T3656">
            <v>0</v>
          </cell>
          <cell r="U3656">
            <v>0</v>
          </cell>
          <cell r="V3656">
            <v>0</v>
          </cell>
        </row>
        <row r="3657">
          <cell r="A3657" t="str">
            <v>czerwiec 2004</v>
          </cell>
          <cell r="B3657" t="str">
            <v>COI1205</v>
          </cell>
          <cell r="C3657" t="str">
            <v>CO</v>
          </cell>
          <cell r="D3657" t="str">
            <v>4-latki oszcz.</v>
          </cell>
          <cell r="E3657" t="str">
            <v>zmienne</v>
          </cell>
          <cell r="F3657">
            <v>0</v>
          </cell>
          <cell r="G3657">
            <v>0</v>
          </cell>
          <cell r="H3657">
            <v>0</v>
          </cell>
          <cell r="I3657">
            <v>0</v>
          </cell>
          <cell r="J3657">
            <v>15464300</v>
          </cell>
          <cell r="K3657">
            <v>0</v>
          </cell>
          <cell r="L3657">
            <v>0</v>
          </cell>
          <cell r="M3657">
            <v>0</v>
          </cell>
          <cell r="N3657">
            <v>15464300</v>
          </cell>
          <cell r="O3657">
            <v>15464300</v>
          </cell>
          <cell r="P3657">
            <v>15464300</v>
          </cell>
          <cell r="Q3657">
            <v>15464300</v>
          </cell>
          <cell r="R3657">
            <v>0</v>
          </cell>
          <cell r="S3657">
            <v>0</v>
          </cell>
          <cell r="T3657">
            <v>0</v>
          </cell>
          <cell r="U3657">
            <v>0</v>
          </cell>
          <cell r="V3657">
            <v>0</v>
          </cell>
        </row>
        <row r="3658">
          <cell r="A3658" t="str">
            <v>czerwiec 2004</v>
          </cell>
          <cell r="B3658" t="str">
            <v>COI1206</v>
          </cell>
          <cell r="C3658" t="str">
            <v>CO</v>
          </cell>
          <cell r="D3658" t="str">
            <v>4-latki oszcz.</v>
          </cell>
          <cell r="E3658" t="str">
            <v>zmienne</v>
          </cell>
          <cell r="F3658">
            <v>0</v>
          </cell>
          <cell r="G3658">
            <v>0</v>
          </cell>
          <cell r="H3658">
            <v>0</v>
          </cell>
          <cell r="I3658">
            <v>0</v>
          </cell>
          <cell r="J3658">
            <v>8215500</v>
          </cell>
          <cell r="K3658">
            <v>0</v>
          </cell>
          <cell r="L3658">
            <v>0</v>
          </cell>
          <cell r="M3658">
            <v>0</v>
          </cell>
          <cell r="N3658">
            <v>8215500</v>
          </cell>
          <cell r="O3658">
            <v>8215500</v>
          </cell>
          <cell r="P3658">
            <v>8215500</v>
          </cell>
          <cell r="Q3658">
            <v>8215500</v>
          </cell>
          <cell r="R3658">
            <v>0</v>
          </cell>
          <cell r="S3658">
            <v>0</v>
          </cell>
          <cell r="T3658">
            <v>0</v>
          </cell>
          <cell r="U3658">
            <v>0</v>
          </cell>
          <cell r="V3658">
            <v>0</v>
          </cell>
        </row>
        <row r="3659">
          <cell r="A3659" t="str">
            <v>czerwiec 2004</v>
          </cell>
          <cell r="B3659" t="str">
            <v>COI1207</v>
          </cell>
          <cell r="C3659" t="str">
            <v>CO</v>
          </cell>
          <cell r="D3659" t="str">
            <v>4-latki oszcz.</v>
          </cell>
          <cell r="E3659" t="str">
            <v>zmienne</v>
          </cell>
          <cell r="F3659">
            <v>0</v>
          </cell>
          <cell r="G3659">
            <v>0</v>
          </cell>
          <cell r="H3659">
            <v>0</v>
          </cell>
          <cell r="I3659">
            <v>0</v>
          </cell>
          <cell r="J3659">
            <v>5826200</v>
          </cell>
          <cell r="K3659">
            <v>0</v>
          </cell>
          <cell r="L3659">
            <v>0</v>
          </cell>
          <cell r="M3659">
            <v>0</v>
          </cell>
          <cell r="N3659">
            <v>5826200</v>
          </cell>
          <cell r="O3659">
            <v>5826200</v>
          </cell>
          <cell r="P3659">
            <v>5826200</v>
          </cell>
          <cell r="Q3659">
            <v>5826200</v>
          </cell>
          <cell r="R3659">
            <v>0</v>
          </cell>
          <cell r="S3659">
            <v>0</v>
          </cell>
          <cell r="T3659">
            <v>0</v>
          </cell>
          <cell r="U3659">
            <v>0</v>
          </cell>
          <cell r="V3659">
            <v>0</v>
          </cell>
        </row>
        <row r="3660">
          <cell r="A3660" t="str">
            <v>czerwiec 2004</v>
          </cell>
          <cell r="B3660" t="str">
            <v>DK0809</v>
          </cell>
          <cell r="C3660" t="str">
            <v>DK</v>
          </cell>
          <cell r="D3660" t="str">
            <v>konwersja</v>
          </cell>
          <cell r="E3660" t="str">
            <v>stałe</v>
          </cell>
          <cell r="F3660">
            <v>231773000</v>
          </cell>
          <cell r="G3660">
            <v>1093350000</v>
          </cell>
          <cell r="H3660">
            <v>973345000</v>
          </cell>
          <cell r="I3660">
            <v>249110000</v>
          </cell>
          <cell r="J3660">
            <v>210000</v>
          </cell>
          <cell r="K3660">
            <v>20477000</v>
          </cell>
          <cell r="L3660">
            <v>0</v>
          </cell>
          <cell r="M3660">
            <v>0</v>
          </cell>
          <cell r="N3660">
            <v>2336492000</v>
          </cell>
          <cell r="O3660">
            <v>2568265000</v>
          </cell>
          <cell r="P3660">
            <v>2568265000</v>
          </cell>
          <cell r="Q3660">
            <v>2568265000</v>
          </cell>
          <cell r="R3660">
            <v>0</v>
          </cell>
          <cell r="S3660">
            <v>0</v>
          </cell>
          <cell r="T3660">
            <v>0</v>
          </cell>
          <cell r="U3660">
            <v>0</v>
          </cell>
          <cell r="V3660">
            <v>0</v>
          </cell>
        </row>
        <row r="3661">
          <cell r="A3661" t="str">
            <v>czerwiec 2004</v>
          </cell>
          <cell r="B3661" t="str">
            <v>DOS0105</v>
          </cell>
          <cell r="C3661" t="str">
            <v>DO</v>
          </cell>
          <cell r="D3661" t="str">
            <v>2-latki oszcz.</v>
          </cell>
          <cell r="E3661" t="str">
            <v>stałe</v>
          </cell>
          <cell r="F3661">
            <v>0</v>
          </cell>
          <cell r="G3661">
            <v>0</v>
          </cell>
          <cell r="H3661">
            <v>0</v>
          </cell>
          <cell r="I3661">
            <v>0</v>
          </cell>
          <cell r="J3661">
            <v>133449500</v>
          </cell>
          <cell r="K3661">
            <v>0</v>
          </cell>
          <cell r="L3661">
            <v>0</v>
          </cell>
          <cell r="M3661">
            <v>0</v>
          </cell>
          <cell r="N3661">
            <v>133449500</v>
          </cell>
          <cell r="O3661">
            <v>133449500</v>
          </cell>
          <cell r="P3661">
            <v>133449500</v>
          </cell>
          <cell r="Q3661">
            <v>133449500</v>
          </cell>
          <cell r="R3661">
            <v>0</v>
          </cell>
          <cell r="S3661">
            <v>0</v>
          </cell>
          <cell r="T3661">
            <v>0</v>
          </cell>
          <cell r="U3661">
            <v>0</v>
          </cell>
          <cell r="V3661">
            <v>0</v>
          </cell>
        </row>
        <row r="3662">
          <cell r="A3662" t="str">
            <v>czerwiec 2004</v>
          </cell>
          <cell r="B3662" t="str">
            <v>DOS0106</v>
          </cell>
          <cell r="C3662" t="str">
            <v>DO</v>
          </cell>
          <cell r="D3662" t="str">
            <v>2-latki oszcz.</v>
          </cell>
          <cell r="E3662" t="str">
            <v>stałe</v>
          </cell>
          <cell r="F3662">
            <v>0</v>
          </cell>
          <cell r="G3662">
            <v>0</v>
          </cell>
          <cell r="H3662">
            <v>0</v>
          </cell>
          <cell r="I3662">
            <v>0</v>
          </cell>
          <cell r="J3662">
            <v>701481009.82836103</v>
          </cell>
          <cell r="K3662">
            <v>0</v>
          </cell>
          <cell r="L3662">
            <v>63490.171638948079</v>
          </cell>
          <cell r="M3662">
            <v>0</v>
          </cell>
          <cell r="N3662">
            <v>701544500</v>
          </cell>
          <cell r="O3662">
            <v>701544500</v>
          </cell>
          <cell r="P3662">
            <v>701544500</v>
          </cell>
          <cell r="Q3662">
            <v>701653100</v>
          </cell>
          <cell r="R3662">
            <v>0</v>
          </cell>
          <cell r="S3662">
            <v>0</v>
          </cell>
          <cell r="T3662">
            <v>0</v>
          </cell>
          <cell r="U3662">
            <v>0</v>
          </cell>
          <cell r="V3662">
            <v>0</v>
          </cell>
        </row>
        <row r="3663">
          <cell r="A3663" t="str">
            <v>czerwiec 2004</v>
          </cell>
          <cell r="B3663" t="str">
            <v>DOS0205</v>
          </cell>
          <cell r="C3663" t="str">
            <v>DO</v>
          </cell>
          <cell r="D3663" t="str">
            <v>2-latki oszcz.</v>
          </cell>
          <cell r="E3663" t="str">
            <v>stałe</v>
          </cell>
          <cell r="F3663">
            <v>0</v>
          </cell>
          <cell r="G3663">
            <v>0</v>
          </cell>
          <cell r="H3663">
            <v>0</v>
          </cell>
          <cell r="I3663">
            <v>0</v>
          </cell>
          <cell r="J3663">
            <v>155012800</v>
          </cell>
          <cell r="K3663">
            <v>0</v>
          </cell>
          <cell r="L3663">
            <v>0</v>
          </cell>
          <cell r="M3663">
            <v>0</v>
          </cell>
          <cell r="N3663">
            <v>155012800</v>
          </cell>
          <cell r="O3663">
            <v>155012800</v>
          </cell>
          <cell r="P3663">
            <v>155012800</v>
          </cell>
          <cell r="Q3663">
            <v>155012800</v>
          </cell>
          <cell r="R3663">
            <v>0</v>
          </cell>
          <cell r="S3663">
            <v>0</v>
          </cell>
          <cell r="T3663">
            <v>0</v>
          </cell>
          <cell r="U3663">
            <v>0</v>
          </cell>
          <cell r="V3663">
            <v>0</v>
          </cell>
        </row>
        <row r="3664">
          <cell r="A3664" t="str">
            <v>czerwiec 2004</v>
          </cell>
          <cell r="B3664" t="str">
            <v>DOS0206</v>
          </cell>
          <cell r="C3664" t="str">
            <v>DO</v>
          </cell>
          <cell r="D3664" t="str">
            <v>2-latki oszcz.</v>
          </cell>
          <cell r="E3664" t="str">
            <v>stałe</v>
          </cell>
          <cell r="F3664">
            <v>0</v>
          </cell>
          <cell r="G3664">
            <v>0</v>
          </cell>
          <cell r="H3664">
            <v>0</v>
          </cell>
          <cell r="I3664">
            <v>0</v>
          </cell>
          <cell r="J3664">
            <v>530395501.82028383</v>
          </cell>
          <cell r="K3664">
            <v>0</v>
          </cell>
          <cell r="L3664">
            <v>5498.1797161804725</v>
          </cell>
          <cell r="M3664">
            <v>0</v>
          </cell>
          <cell r="N3664">
            <v>530401000</v>
          </cell>
          <cell r="O3664">
            <v>530401000</v>
          </cell>
          <cell r="P3664">
            <v>530401000</v>
          </cell>
          <cell r="Q3664">
            <v>530576600</v>
          </cell>
          <cell r="R3664">
            <v>0</v>
          </cell>
          <cell r="S3664">
            <v>0</v>
          </cell>
          <cell r="T3664">
            <v>0</v>
          </cell>
          <cell r="U3664">
            <v>0</v>
          </cell>
          <cell r="V3664">
            <v>0</v>
          </cell>
        </row>
        <row r="3665">
          <cell r="A3665" t="str">
            <v>czerwiec 2004</v>
          </cell>
          <cell r="B3665" t="str">
            <v>DOS0305</v>
          </cell>
          <cell r="C3665" t="str">
            <v>DO</v>
          </cell>
          <cell r="D3665" t="str">
            <v>2-latki oszcz.</v>
          </cell>
          <cell r="E3665" t="str">
            <v>stałe</v>
          </cell>
          <cell r="F3665">
            <v>0</v>
          </cell>
          <cell r="G3665">
            <v>0</v>
          </cell>
          <cell r="H3665">
            <v>0</v>
          </cell>
          <cell r="I3665">
            <v>0</v>
          </cell>
          <cell r="J3665">
            <v>118470700</v>
          </cell>
          <cell r="K3665">
            <v>0</v>
          </cell>
          <cell r="L3665">
            <v>0</v>
          </cell>
          <cell r="M3665">
            <v>0</v>
          </cell>
          <cell r="N3665">
            <v>118470700</v>
          </cell>
          <cell r="O3665">
            <v>118470700</v>
          </cell>
          <cell r="P3665">
            <v>118470700</v>
          </cell>
          <cell r="Q3665">
            <v>118470700</v>
          </cell>
          <cell r="R3665">
            <v>0</v>
          </cell>
          <cell r="S3665">
            <v>0</v>
          </cell>
          <cell r="T3665">
            <v>0</v>
          </cell>
          <cell r="U3665">
            <v>0</v>
          </cell>
          <cell r="V3665">
            <v>0</v>
          </cell>
        </row>
        <row r="3666">
          <cell r="A3666" t="str">
            <v>czerwiec 2004</v>
          </cell>
          <cell r="B3666" t="str">
            <v>DOS0306</v>
          </cell>
          <cell r="C3666" t="str">
            <v>DO</v>
          </cell>
          <cell r="D3666" t="str">
            <v>2-latki oszcz.</v>
          </cell>
          <cell r="E3666" t="str">
            <v>stałe</v>
          </cell>
          <cell r="F3666">
            <v>0</v>
          </cell>
          <cell r="G3666">
            <v>0</v>
          </cell>
          <cell r="H3666">
            <v>0</v>
          </cell>
          <cell r="I3666">
            <v>0</v>
          </cell>
          <cell r="J3666">
            <v>470958202.00961363</v>
          </cell>
          <cell r="K3666">
            <v>0</v>
          </cell>
          <cell r="L3666">
            <v>1997.9903863510876</v>
          </cell>
          <cell r="M3666">
            <v>0</v>
          </cell>
          <cell r="N3666">
            <v>470960200</v>
          </cell>
          <cell r="O3666">
            <v>470960200</v>
          </cell>
          <cell r="P3666">
            <v>470960200</v>
          </cell>
          <cell r="Q3666">
            <v>471433900</v>
          </cell>
          <cell r="R3666">
            <v>0</v>
          </cell>
          <cell r="S3666">
            <v>0</v>
          </cell>
          <cell r="T3666">
            <v>0</v>
          </cell>
          <cell r="U3666">
            <v>0</v>
          </cell>
          <cell r="V3666">
            <v>0</v>
          </cell>
        </row>
        <row r="3667">
          <cell r="A3667" t="str">
            <v>czerwiec 2004</v>
          </cell>
          <cell r="B3667" t="str">
            <v>DOS0405</v>
          </cell>
          <cell r="C3667" t="str">
            <v>DO</v>
          </cell>
          <cell r="D3667" t="str">
            <v>2-latki oszcz.</v>
          </cell>
          <cell r="E3667" t="str">
            <v>stałe</v>
          </cell>
          <cell r="F3667">
            <v>0</v>
          </cell>
          <cell r="G3667">
            <v>0</v>
          </cell>
          <cell r="H3667">
            <v>0</v>
          </cell>
          <cell r="I3667">
            <v>0</v>
          </cell>
          <cell r="J3667">
            <v>144368600</v>
          </cell>
          <cell r="K3667">
            <v>0</v>
          </cell>
          <cell r="L3667">
            <v>0</v>
          </cell>
          <cell r="M3667">
            <v>0</v>
          </cell>
          <cell r="N3667">
            <v>144368600</v>
          </cell>
          <cell r="O3667">
            <v>144368600</v>
          </cell>
          <cell r="P3667">
            <v>144368600</v>
          </cell>
          <cell r="Q3667">
            <v>144368600</v>
          </cell>
          <cell r="R3667">
            <v>0</v>
          </cell>
          <cell r="S3667">
            <v>0</v>
          </cell>
          <cell r="T3667">
            <v>0</v>
          </cell>
          <cell r="U3667">
            <v>0</v>
          </cell>
          <cell r="V3667">
            <v>0</v>
          </cell>
        </row>
        <row r="3668">
          <cell r="A3668" t="str">
            <v>czerwiec 2004</v>
          </cell>
          <cell r="B3668" t="str">
            <v>DOS0406</v>
          </cell>
          <cell r="C3668" t="str">
            <v>DO</v>
          </cell>
          <cell r="D3668" t="str">
            <v>2-latki oszcz.</v>
          </cell>
          <cell r="E3668" t="str">
            <v>stałe</v>
          </cell>
          <cell r="F3668">
            <v>0</v>
          </cell>
          <cell r="G3668">
            <v>0</v>
          </cell>
          <cell r="H3668">
            <v>0</v>
          </cell>
          <cell r="I3668">
            <v>0</v>
          </cell>
          <cell r="J3668">
            <v>249009200</v>
          </cell>
          <cell r="K3668">
            <v>0</v>
          </cell>
          <cell r="L3668">
            <v>0</v>
          </cell>
          <cell r="M3668">
            <v>0</v>
          </cell>
          <cell r="N3668">
            <v>249009200</v>
          </cell>
          <cell r="O3668">
            <v>249009200</v>
          </cell>
          <cell r="P3668">
            <v>249009200</v>
          </cell>
          <cell r="Q3668">
            <v>249125300</v>
          </cell>
          <cell r="R3668">
            <v>0</v>
          </cell>
          <cell r="S3668">
            <v>0</v>
          </cell>
          <cell r="T3668">
            <v>0</v>
          </cell>
          <cell r="U3668">
            <v>0</v>
          </cell>
          <cell r="V3668">
            <v>0</v>
          </cell>
        </row>
        <row r="3669">
          <cell r="A3669" t="str">
            <v>czerwiec 2004</v>
          </cell>
          <cell r="B3669" t="str">
            <v>DOS0505</v>
          </cell>
          <cell r="C3669" t="str">
            <v>DO</v>
          </cell>
          <cell r="D3669" t="str">
            <v>2-latki oszcz.</v>
          </cell>
          <cell r="E3669" t="str">
            <v>stałe</v>
          </cell>
          <cell r="F3669">
            <v>0</v>
          </cell>
          <cell r="G3669">
            <v>0</v>
          </cell>
          <cell r="H3669">
            <v>0</v>
          </cell>
          <cell r="I3669">
            <v>0</v>
          </cell>
          <cell r="J3669">
            <v>190475000</v>
          </cell>
          <cell r="K3669">
            <v>0</v>
          </cell>
          <cell r="L3669">
            <v>0</v>
          </cell>
          <cell r="M3669">
            <v>0</v>
          </cell>
          <cell r="N3669">
            <v>190475000</v>
          </cell>
          <cell r="O3669">
            <v>190475000</v>
          </cell>
          <cell r="P3669">
            <v>190475000</v>
          </cell>
          <cell r="Q3669">
            <v>190475000</v>
          </cell>
          <cell r="R3669">
            <v>0</v>
          </cell>
          <cell r="S3669">
            <v>0</v>
          </cell>
          <cell r="T3669">
            <v>0</v>
          </cell>
          <cell r="U3669">
            <v>0</v>
          </cell>
          <cell r="V3669">
            <v>0</v>
          </cell>
        </row>
        <row r="3670">
          <cell r="A3670" t="str">
            <v>czerwiec 2004</v>
          </cell>
          <cell r="B3670" t="str">
            <v>DOS0506</v>
          </cell>
          <cell r="C3670" t="str">
            <v>DO</v>
          </cell>
          <cell r="D3670" t="str">
            <v>2-latki oszcz.</v>
          </cell>
          <cell r="E3670" t="str">
            <v>stałe</v>
          </cell>
          <cell r="F3670">
            <v>0</v>
          </cell>
          <cell r="G3670">
            <v>0</v>
          </cell>
          <cell r="H3670">
            <v>0</v>
          </cell>
          <cell r="I3670">
            <v>0</v>
          </cell>
          <cell r="J3670">
            <v>270307800</v>
          </cell>
          <cell r="K3670">
            <v>0</v>
          </cell>
          <cell r="L3670">
            <v>0</v>
          </cell>
          <cell r="M3670">
            <v>474800</v>
          </cell>
          <cell r="N3670">
            <v>270307800</v>
          </cell>
          <cell r="O3670">
            <v>270782600</v>
          </cell>
          <cell r="P3670">
            <v>270307800</v>
          </cell>
          <cell r="Q3670">
            <v>270313300</v>
          </cell>
          <cell r="R3670">
            <v>0</v>
          </cell>
          <cell r="S3670">
            <v>0</v>
          </cell>
          <cell r="T3670">
            <v>474800</v>
          </cell>
          <cell r="U3670">
            <v>0</v>
          </cell>
          <cell r="V3670">
            <v>0</v>
          </cell>
        </row>
        <row r="3671">
          <cell r="A3671" t="str">
            <v>czerwiec 2004</v>
          </cell>
          <cell r="B3671" t="str">
            <v>DOS0605</v>
          </cell>
          <cell r="C3671" t="str">
            <v>DO</v>
          </cell>
          <cell r="D3671" t="str">
            <v>2-latki oszcz.</v>
          </cell>
          <cell r="E3671" t="str">
            <v>stałe</v>
          </cell>
          <cell r="F3671">
            <v>0</v>
          </cell>
          <cell r="G3671">
            <v>0</v>
          </cell>
          <cell r="H3671">
            <v>0</v>
          </cell>
          <cell r="I3671">
            <v>0</v>
          </cell>
          <cell r="J3671">
            <v>117611300</v>
          </cell>
          <cell r="K3671">
            <v>0</v>
          </cell>
          <cell r="L3671">
            <v>0</v>
          </cell>
          <cell r="M3671">
            <v>0</v>
          </cell>
          <cell r="N3671">
            <v>117611300</v>
          </cell>
          <cell r="O3671">
            <v>117611300</v>
          </cell>
          <cell r="P3671">
            <v>117611300</v>
          </cell>
          <cell r="Q3671">
            <v>117611300</v>
          </cell>
          <cell r="R3671">
            <v>0</v>
          </cell>
          <cell r="S3671">
            <v>0</v>
          </cell>
          <cell r="T3671">
            <v>0</v>
          </cell>
          <cell r="U3671">
            <v>0</v>
          </cell>
          <cell r="V3671">
            <v>0</v>
          </cell>
        </row>
        <row r="3672">
          <cell r="A3672" t="str">
            <v>czerwiec 2004</v>
          </cell>
          <cell r="B3672" t="str">
            <v>DOS0606</v>
          </cell>
          <cell r="C3672" t="str">
            <v>DO</v>
          </cell>
          <cell r="D3672" t="str">
            <v>2-latki oszcz.</v>
          </cell>
          <cell r="E3672" t="str">
            <v>stałe</v>
          </cell>
          <cell r="F3672">
            <v>0</v>
          </cell>
          <cell r="G3672">
            <v>0</v>
          </cell>
          <cell r="H3672">
            <v>0</v>
          </cell>
          <cell r="I3672">
            <v>0</v>
          </cell>
          <cell r="J3672">
            <v>506183650.55497974</v>
          </cell>
          <cell r="K3672">
            <v>0</v>
          </cell>
          <cell r="L3672">
            <v>3349.4450202469511</v>
          </cell>
          <cell r="M3672">
            <v>234200</v>
          </cell>
          <cell r="N3672">
            <v>506187000</v>
          </cell>
          <cell r="O3672">
            <v>506421200</v>
          </cell>
          <cell r="P3672">
            <v>506187000</v>
          </cell>
          <cell r="Q3672">
            <v>453376900</v>
          </cell>
          <cell r="R3672">
            <v>0</v>
          </cell>
          <cell r="S3672">
            <v>0</v>
          </cell>
          <cell r="T3672">
            <v>234200</v>
          </cell>
          <cell r="U3672">
            <v>0</v>
          </cell>
          <cell r="V3672">
            <v>0</v>
          </cell>
        </row>
        <row r="3673">
          <cell r="A3673" t="str">
            <v>czerwiec 2004</v>
          </cell>
          <cell r="B3673" t="str">
            <v>DOS0704</v>
          </cell>
          <cell r="C3673" t="str">
            <v>DO</v>
          </cell>
          <cell r="D3673" t="str">
            <v>2-latki oszcz.</v>
          </cell>
          <cell r="E3673" t="str">
            <v>stałe</v>
          </cell>
          <cell r="F3673">
            <v>0</v>
          </cell>
          <cell r="G3673">
            <v>0</v>
          </cell>
          <cell r="H3673">
            <v>0</v>
          </cell>
          <cell r="I3673">
            <v>0</v>
          </cell>
          <cell r="J3673">
            <v>264809200</v>
          </cell>
          <cell r="K3673">
            <v>0</v>
          </cell>
          <cell r="L3673">
            <v>0</v>
          </cell>
          <cell r="M3673">
            <v>0</v>
          </cell>
          <cell r="N3673">
            <v>264809200</v>
          </cell>
          <cell r="O3673">
            <v>264809200</v>
          </cell>
          <cell r="P3673">
            <v>264809200</v>
          </cell>
          <cell r="Q3673">
            <v>264809200</v>
          </cell>
          <cell r="R3673">
            <v>0</v>
          </cell>
          <cell r="S3673">
            <v>0</v>
          </cell>
          <cell r="T3673">
            <v>0</v>
          </cell>
          <cell r="U3673">
            <v>0</v>
          </cell>
          <cell r="V3673">
            <v>0</v>
          </cell>
        </row>
        <row r="3674">
          <cell r="A3674" t="str">
            <v>czerwiec 2004</v>
          </cell>
          <cell r="B3674" t="str">
            <v>DOS0705</v>
          </cell>
          <cell r="C3674" t="str">
            <v>DO</v>
          </cell>
          <cell r="D3674" t="str">
            <v>2-latki oszcz.</v>
          </cell>
          <cell r="E3674" t="str">
            <v>stałe</v>
          </cell>
          <cell r="F3674">
            <v>0</v>
          </cell>
          <cell r="G3674">
            <v>0</v>
          </cell>
          <cell r="H3674">
            <v>0</v>
          </cell>
          <cell r="I3674">
            <v>0</v>
          </cell>
          <cell r="J3674">
            <v>115362000</v>
          </cell>
          <cell r="K3674">
            <v>0</v>
          </cell>
          <cell r="L3674">
            <v>0</v>
          </cell>
          <cell r="M3674">
            <v>0</v>
          </cell>
          <cell r="N3674">
            <v>115362000</v>
          </cell>
          <cell r="O3674">
            <v>115362000</v>
          </cell>
          <cell r="P3674">
            <v>115362000</v>
          </cell>
          <cell r="Q3674">
            <v>115362000</v>
          </cell>
          <cell r="R3674">
            <v>0</v>
          </cell>
          <cell r="S3674">
            <v>0</v>
          </cell>
          <cell r="T3674">
            <v>0</v>
          </cell>
          <cell r="U3674">
            <v>0</v>
          </cell>
          <cell r="V3674">
            <v>0</v>
          </cell>
        </row>
        <row r="3675">
          <cell r="A3675" t="str">
            <v>czerwiec 2004</v>
          </cell>
          <cell r="B3675" t="str">
            <v>DOS0804</v>
          </cell>
          <cell r="C3675" t="str">
            <v>DO</v>
          </cell>
          <cell r="D3675" t="str">
            <v>2-latki oszcz.</v>
          </cell>
          <cell r="E3675" t="str">
            <v>stałe</v>
          </cell>
          <cell r="F3675">
            <v>0</v>
          </cell>
          <cell r="G3675">
            <v>0</v>
          </cell>
          <cell r="H3675">
            <v>0</v>
          </cell>
          <cell r="I3675">
            <v>0</v>
          </cell>
          <cell r="J3675">
            <v>279894100</v>
          </cell>
          <cell r="K3675">
            <v>0</v>
          </cell>
          <cell r="L3675">
            <v>0</v>
          </cell>
          <cell r="M3675">
            <v>0</v>
          </cell>
          <cell r="N3675">
            <v>279894100</v>
          </cell>
          <cell r="O3675">
            <v>279894100</v>
          </cell>
          <cell r="P3675">
            <v>279894100</v>
          </cell>
          <cell r="Q3675">
            <v>279894100</v>
          </cell>
          <cell r="R3675">
            <v>0</v>
          </cell>
          <cell r="S3675">
            <v>0</v>
          </cell>
          <cell r="T3675">
            <v>0</v>
          </cell>
          <cell r="U3675">
            <v>0</v>
          </cell>
          <cell r="V3675">
            <v>0</v>
          </cell>
        </row>
        <row r="3676">
          <cell r="A3676" t="str">
            <v>czerwiec 2004</v>
          </cell>
          <cell r="B3676" t="str">
            <v>DOS0805</v>
          </cell>
          <cell r="C3676" t="str">
            <v>DO</v>
          </cell>
          <cell r="D3676" t="str">
            <v>2-latki oszcz.</v>
          </cell>
          <cell r="E3676" t="str">
            <v>stałe</v>
          </cell>
          <cell r="F3676">
            <v>0</v>
          </cell>
          <cell r="G3676">
            <v>0</v>
          </cell>
          <cell r="H3676">
            <v>0</v>
          </cell>
          <cell r="I3676">
            <v>0</v>
          </cell>
          <cell r="J3676">
            <v>345659434.74051857</v>
          </cell>
          <cell r="K3676">
            <v>0</v>
          </cell>
          <cell r="L3676">
            <v>57965.259481401437</v>
          </cell>
          <cell r="M3676">
            <v>0</v>
          </cell>
          <cell r="N3676">
            <v>345717400</v>
          </cell>
          <cell r="O3676">
            <v>345717400</v>
          </cell>
          <cell r="P3676">
            <v>345717400</v>
          </cell>
          <cell r="Q3676">
            <v>345924600</v>
          </cell>
          <cell r="R3676">
            <v>0</v>
          </cell>
          <cell r="S3676">
            <v>0</v>
          </cell>
          <cell r="T3676">
            <v>0</v>
          </cell>
          <cell r="U3676">
            <v>0</v>
          </cell>
          <cell r="V3676">
            <v>0</v>
          </cell>
        </row>
        <row r="3677">
          <cell r="A3677" t="str">
            <v>czerwiec 2004</v>
          </cell>
          <cell r="B3677" t="str">
            <v>DOS0904</v>
          </cell>
          <cell r="C3677" t="str">
            <v>DO</v>
          </cell>
          <cell r="D3677" t="str">
            <v>2-latki oszcz.</v>
          </cell>
          <cell r="E3677" t="str">
            <v>stałe</v>
          </cell>
          <cell r="F3677">
            <v>0</v>
          </cell>
          <cell r="G3677">
            <v>0</v>
          </cell>
          <cell r="H3677">
            <v>0</v>
          </cell>
          <cell r="I3677">
            <v>0</v>
          </cell>
          <cell r="J3677">
            <v>208394800</v>
          </cell>
          <cell r="K3677">
            <v>0</v>
          </cell>
          <cell r="L3677">
            <v>0</v>
          </cell>
          <cell r="M3677">
            <v>6300</v>
          </cell>
          <cell r="N3677">
            <v>208394800</v>
          </cell>
          <cell r="O3677">
            <v>208401100</v>
          </cell>
          <cell r="P3677">
            <v>208394800</v>
          </cell>
          <cell r="Q3677">
            <v>208394800</v>
          </cell>
          <cell r="R3677">
            <v>0</v>
          </cell>
          <cell r="S3677">
            <v>0</v>
          </cell>
          <cell r="T3677">
            <v>6300</v>
          </cell>
          <cell r="U3677">
            <v>0</v>
          </cell>
          <cell r="V3677">
            <v>0</v>
          </cell>
        </row>
        <row r="3678">
          <cell r="A3678" t="str">
            <v>czerwiec 2004</v>
          </cell>
          <cell r="B3678" t="str">
            <v>DOS0905</v>
          </cell>
          <cell r="C3678" t="str">
            <v>DO</v>
          </cell>
          <cell r="D3678" t="str">
            <v>2-latki oszcz.</v>
          </cell>
          <cell r="E3678" t="str">
            <v>stałe</v>
          </cell>
          <cell r="F3678">
            <v>0</v>
          </cell>
          <cell r="G3678">
            <v>0</v>
          </cell>
          <cell r="H3678">
            <v>0</v>
          </cell>
          <cell r="I3678">
            <v>0</v>
          </cell>
          <cell r="J3678">
            <v>291526505.22196794</v>
          </cell>
          <cell r="K3678">
            <v>0</v>
          </cell>
          <cell r="L3678">
            <v>6494.7780320899456</v>
          </cell>
          <cell r="M3678">
            <v>0</v>
          </cell>
          <cell r="N3678">
            <v>291533000</v>
          </cell>
          <cell r="O3678">
            <v>291533000</v>
          </cell>
          <cell r="P3678">
            <v>291533000</v>
          </cell>
          <cell r="Q3678">
            <v>291767400</v>
          </cell>
          <cell r="R3678">
            <v>0</v>
          </cell>
          <cell r="S3678">
            <v>0</v>
          </cell>
          <cell r="T3678">
            <v>0</v>
          </cell>
          <cell r="U3678">
            <v>0</v>
          </cell>
          <cell r="V3678">
            <v>0</v>
          </cell>
        </row>
        <row r="3679">
          <cell r="A3679" t="str">
            <v>czerwiec 2004</v>
          </cell>
          <cell r="B3679" t="str">
            <v>DOS1004</v>
          </cell>
          <cell r="C3679" t="str">
            <v>DO</v>
          </cell>
          <cell r="D3679" t="str">
            <v>2-latki oszcz.</v>
          </cell>
          <cell r="E3679" t="str">
            <v>stałe</v>
          </cell>
          <cell r="F3679">
            <v>0</v>
          </cell>
          <cell r="G3679">
            <v>0</v>
          </cell>
          <cell r="H3679">
            <v>0</v>
          </cell>
          <cell r="I3679">
            <v>0</v>
          </cell>
          <cell r="J3679">
            <v>182097200</v>
          </cell>
          <cell r="K3679">
            <v>0</v>
          </cell>
          <cell r="L3679">
            <v>0</v>
          </cell>
          <cell r="M3679">
            <v>0</v>
          </cell>
          <cell r="N3679">
            <v>182097200</v>
          </cell>
          <cell r="O3679">
            <v>182097200</v>
          </cell>
          <cell r="P3679">
            <v>182097200</v>
          </cell>
          <cell r="Q3679">
            <v>182097200</v>
          </cell>
          <cell r="R3679">
            <v>0</v>
          </cell>
          <cell r="S3679">
            <v>0</v>
          </cell>
          <cell r="T3679">
            <v>0</v>
          </cell>
          <cell r="U3679">
            <v>0</v>
          </cell>
          <cell r="V3679">
            <v>0</v>
          </cell>
        </row>
        <row r="3680">
          <cell r="A3680" t="str">
            <v>czerwiec 2004</v>
          </cell>
          <cell r="B3680" t="str">
            <v>DOS1005</v>
          </cell>
          <cell r="C3680" t="str">
            <v>DO</v>
          </cell>
          <cell r="D3680" t="str">
            <v>2-latki oszcz.</v>
          </cell>
          <cell r="E3680" t="str">
            <v>stałe</v>
          </cell>
          <cell r="F3680">
            <v>0</v>
          </cell>
          <cell r="G3680">
            <v>0</v>
          </cell>
          <cell r="H3680">
            <v>0</v>
          </cell>
          <cell r="I3680">
            <v>0</v>
          </cell>
          <cell r="J3680">
            <v>177313713.55571854</v>
          </cell>
          <cell r="K3680">
            <v>0</v>
          </cell>
          <cell r="L3680">
            <v>12986.444281450586</v>
          </cell>
          <cell r="M3680">
            <v>0</v>
          </cell>
          <cell r="N3680">
            <v>177326700</v>
          </cell>
          <cell r="O3680">
            <v>177326700</v>
          </cell>
          <cell r="P3680">
            <v>177326700</v>
          </cell>
          <cell r="Q3680">
            <v>177511800</v>
          </cell>
          <cell r="R3680">
            <v>0</v>
          </cell>
          <cell r="S3680">
            <v>0</v>
          </cell>
          <cell r="T3680">
            <v>0</v>
          </cell>
          <cell r="U3680">
            <v>0</v>
          </cell>
          <cell r="V3680">
            <v>0</v>
          </cell>
        </row>
        <row r="3681">
          <cell r="A3681" t="str">
            <v>czerwiec 2004</v>
          </cell>
          <cell r="B3681" t="str">
            <v>DOS1104</v>
          </cell>
          <cell r="C3681" t="str">
            <v>DO</v>
          </cell>
          <cell r="D3681" t="str">
            <v>2-latki oszcz.</v>
          </cell>
          <cell r="E3681" t="str">
            <v>stałe</v>
          </cell>
          <cell r="F3681">
            <v>0</v>
          </cell>
          <cell r="G3681">
            <v>0</v>
          </cell>
          <cell r="H3681">
            <v>0</v>
          </cell>
          <cell r="I3681">
            <v>0</v>
          </cell>
          <cell r="J3681">
            <v>361816500</v>
          </cell>
          <cell r="K3681">
            <v>0</v>
          </cell>
          <cell r="L3681">
            <v>0</v>
          </cell>
          <cell r="M3681">
            <v>5000</v>
          </cell>
          <cell r="N3681">
            <v>361816500</v>
          </cell>
          <cell r="O3681">
            <v>361821500</v>
          </cell>
          <cell r="P3681">
            <v>361816500</v>
          </cell>
          <cell r="Q3681">
            <v>361816500</v>
          </cell>
          <cell r="R3681">
            <v>0</v>
          </cell>
          <cell r="S3681">
            <v>0</v>
          </cell>
          <cell r="T3681">
            <v>5000</v>
          </cell>
          <cell r="U3681">
            <v>0</v>
          </cell>
          <cell r="V3681">
            <v>0</v>
          </cell>
        </row>
        <row r="3682">
          <cell r="A3682" t="str">
            <v>czerwiec 2004</v>
          </cell>
          <cell r="B3682" t="str">
            <v>DOS1105</v>
          </cell>
          <cell r="C3682" t="str">
            <v>DO</v>
          </cell>
          <cell r="D3682" t="str">
            <v>2-latki oszcz.</v>
          </cell>
          <cell r="E3682" t="str">
            <v>stałe</v>
          </cell>
          <cell r="F3682">
            <v>0</v>
          </cell>
          <cell r="G3682">
            <v>0</v>
          </cell>
          <cell r="H3682">
            <v>0</v>
          </cell>
          <cell r="I3682">
            <v>0</v>
          </cell>
          <cell r="J3682">
            <v>528368009.40488678</v>
          </cell>
          <cell r="K3682">
            <v>0</v>
          </cell>
          <cell r="L3682">
            <v>14990.595113241645</v>
          </cell>
          <cell r="M3682">
            <v>0</v>
          </cell>
          <cell r="N3682">
            <v>528383000</v>
          </cell>
          <cell r="O3682">
            <v>528383000</v>
          </cell>
          <cell r="P3682">
            <v>528383000</v>
          </cell>
          <cell r="Q3682">
            <v>528714500</v>
          </cell>
          <cell r="R3682">
            <v>0</v>
          </cell>
          <cell r="S3682">
            <v>0</v>
          </cell>
          <cell r="T3682">
            <v>0</v>
          </cell>
          <cell r="U3682">
            <v>0</v>
          </cell>
          <cell r="V3682">
            <v>0</v>
          </cell>
        </row>
        <row r="3683">
          <cell r="A3683" t="str">
            <v>czerwiec 2004</v>
          </cell>
          <cell r="B3683" t="str">
            <v>DOS1204</v>
          </cell>
          <cell r="C3683" t="str">
            <v>DO</v>
          </cell>
          <cell r="D3683" t="str">
            <v>2-latki oszcz.</v>
          </cell>
          <cell r="E3683" t="str">
            <v>stałe</v>
          </cell>
          <cell r="F3683">
            <v>0</v>
          </cell>
          <cell r="G3683">
            <v>0</v>
          </cell>
          <cell r="H3683">
            <v>0</v>
          </cell>
          <cell r="I3683">
            <v>0</v>
          </cell>
          <cell r="J3683">
            <v>205950100</v>
          </cell>
          <cell r="K3683">
            <v>0</v>
          </cell>
          <cell r="L3683">
            <v>0</v>
          </cell>
          <cell r="M3683">
            <v>0</v>
          </cell>
          <cell r="N3683">
            <v>205950100</v>
          </cell>
          <cell r="O3683">
            <v>205950100</v>
          </cell>
          <cell r="P3683">
            <v>205950100</v>
          </cell>
          <cell r="Q3683">
            <v>205950100</v>
          </cell>
          <cell r="R3683">
            <v>0</v>
          </cell>
          <cell r="S3683">
            <v>0</v>
          </cell>
          <cell r="T3683">
            <v>0</v>
          </cell>
          <cell r="U3683">
            <v>0</v>
          </cell>
          <cell r="V3683">
            <v>0</v>
          </cell>
        </row>
        <row r="3684">
          <cell r="A3684" t="str">
            <v>czerwiec 2004</v>
          </cell>
          <cell r="B3684" t="str">
            <v>DOS1205</v>
          </cell>
          <cell r="C3684" t="str">
            <v>DO</v>
          </cell>
          <cell r="D3684" t="str">
            <v>2-latki oszcz.</v>
          </cell>
          <cell r="E3684" t="str">
            <v>stałe</v>
          </cell>
          <cell r="F3684">
            <v>0</v>
          </cell>
          <cell r="G3684">
            <v>0</v>
          </cell>
          <cell r="H3684">
            <v>0</v>
          </cell>
          <cell r="I3684">
            <v>0</v>
          </cell>
          <cell r="J3684">
            <v>1176520903.5547264</v>
          </cell>
          <cell r="K3684">
            <v>0</v>
          </cell>
          <cell r="L3684">
            <v>12996.445273621906</v>
          </cell>
          <cell r="M3684">
            <v>0</v>
          </cell>
          <cell r="N3684">
            <v>1176533900</v>
          </cell>
          <cell r="O3684">
            <v>1176533900</v>
          </cell>
          <cell r="P3684">
            <v>1176533900</v>
          </cell>
          <cell r="Q3684">
            <v>1176855700</v>
          </cell>
          <cell r="R3684">
            <v>0</v>
          </cell>
          <cell r="S3684">
            <v>0</v>
          </cell>
          <cell r="T3684">
            <v>0</v>
          </cell>
          <cell r="U3684">
            <v>0</v>
          </cell>
          <cell r="V3684">
            <v>0</v>
          </cell>
        </row>
        <row r="3685">
          <cell r="A3685" t="str">
            <v>czerwiec 2004</v>
          </cell>
          <cell r="B3685" t="str">
            <v>DS0509</v>
          </cell>
          <cell r="C3685" t="str">
            <v>DS</v>
          </cell>
          <cell r="D3685" t="str">
            <v>DS</v>
          </cell>
          <cell r="E3685" t="str">
            <v>stałe</v>
          </cell>
          <cell r="F3685">
            <v>1816511895.1026819</v>
          </cell>
          <cell r="G3685">
            <v>1614165130.3818393</v>
          </cell>
          <cell r="H3685">
            <v>2082957836.4007535</v>
          </cell>
          <cell r="I3685">
            <v>1037664134.856377</v>
          </cell>
          <cell r="J3685">
            <v>12690238.842693502</v>
          </cell>
          <cell r="K3685">
            <v>14035277.968708606</v>
          </cell>
          <cell r="L3685">
            <v>18130486.446948186</v>
          </cell>
          <cell r="M3685">
            <v>6626059000</v>
          </cell>
          <cell r="N3685">
            <v>4779643104.8973198</v>
          </cell>
          <cell r="O3685">
            <v>13222214000.000002</v>
          </cell>
          <cell r="P3685">
            <v>6596155000.0000019</v>
          </cell>
          <cell r="Q3685">
            <v>6586155000</v>
          </cell>
          <cell r="R3685">
            <v>2627471000</v>
          </cell>
          <cell r="S3685">
            <v>3876003000</v>
          </cell>
          <cell r="T3685">
            <v>0</v>
          </cell>
          <cell r="U3685">
            <v>117785000</v>
          </cell>
          <cell r="V3685">
            <v>4800000</v>
          </cell>
        </row>
        <row r="3686">
          <cell r="A3686" t="str">
            <v>czerwiec 2004</v>
          </cell>
          <cell r="B3686" t="str">
            <v>DS1013</v>
          </cell>
          <cell r="C3686" t="str">
            <v>DS</v>
          </cell>
          <cell r="D3686" t="str">
            <v>DS</v>
          </cell>
          <cell r="E3686" t="str">
            <v>stałe</v>
          </cell>
          <cell r="F3686">
            <v>1254791837.7551494</v>
          </cell>
          <cell r="G3686">
            <v>4431766567.4379349</v>
          </cell>
          <cell r="H3686">
            <v>1079242290.641628</v>
          </cell>
          <cell r="I3686">
            <v>105131813.78394064</v>
          </cell>
          <cell r="J3686">
            <v>31712344.091787599</v>
          </cell>
          <cell r="K3686">
            <v>4857810.0134293176</v>
          </cell>
          <cell r="L3686">
            <v>7496336.2761302674</v>
          </cell>
          <cell r="M3686">
            <v>7407044000</v>
          </cell>
          <cell r="N3686">
            <v>5660207162.2448511</v>
          </cell>
          <cell r="O3686">
            <v>14322043000</v>
          </cell>
          <cell r="P3686">
            <v>6914999000.000001</v>
          </cell>
          <cell r="Q3686">
            <v>6910999000</v>
          </cell>
          <cell r="R3686">
            <v>2398913000</v>
          </cell>
          <cell r="S3686">
            <v>4800525000</v>
          </cell>
          <cell r="T3686">
            <v>6000</v>
          </cell>
          <cell r="U3686">
            <v>161280000</v>
          </cell>
          <cell r="V3686">
            <v>46320000</v>
          </cell>
        </row>
        <row r="3687">
          <cell r="A3687" t="str">
            <v>czerwiec 2004</v>
          </cell>
          <cell r="B3687" t="str">
            <v>DS1109</v>
          </cell>
          <cell r="C3687" t="str">
            <v>DS</v>
          </cell>
          <cell r="D3687" t="str">
            <v>DS</v>
          </cell>
          <cell r="E3687" t="str">
            <v>stałe</v>
          </cell>
          <cell r="F3687">
            <v>169470000</v>
          </cell>
          <cell r="G3687">
            <v>1125088000</v>
          </cell>
          <cell r="H3687">
            <v>587933000</v>
          </cell>
          <cell r="I3687">
            <v>159601000</v>
          </cell>
          <cell r="J3687">
            <v>8821000</v>
          </cell>
          <cell r="K3687">
            <v>2268000</v>
          </cell>
          <cell r="L3687">
            <v>433000</v>
          </cell>
          <cell r="M3687">
            <v>1328650000</v>
          </cell>
          <cell r="N3687">
            <v>1884144000</v>
          </cell>
          <cell r="O3687">
            <v>3382264000</v>
          </cell>
          <cell r="P3687">
            <v>2053614000</v>
          </cell>
          <cell r="Q3687">
            <v>2053614000</v>
          </cell>
          <cell r="R3687">
            <v>500321000</v>
          </cell>
          <cell r="S3687">
            <v>794811000</v>
          </cell>
          <cell r="T3687">
            <v>18000</v>
          </cell>
          <cell r="U3687">
            <v>21500000</v>
          </cell>
          <cell r="V3687">
            <v>12000000</v>
          </cell>
        </row>
        <row r="3688">
          <cell r="A3688" t="str">
            <v>czerwiec 2004</v>
          </cell>
          <cell r="B3688" t="str">
            <v>DS1110</v>
          </cell>
          <cell r="C3688" t="str">
            <v>DS</v>
          </cell>
          <cell r="D3688" t="str">
            <v>DS</v>
          </cell>
          <cell r="E3688" t="str">
            <v>stałe</v>
          </cell>
          <cell r="F3688">
            <v>1380687047.5695033</v>
          </cell>
          <cell r="G3688">
            <v>4069878063.8455763</v>
          </cell>
          <cell r="H3688">
            <v>934510390.00265253</v>
          </cell>
          <cell r="I3688">
            <v>300345230.04428762</v>
          </cell>
          <cell r="J3688">
            <v>24539761.26682033</v>
          </cell>
          <cell r="K3688">
            <v>1516383.8593710093</v>
          </cell>
          <cell r="L3688">
            <v>10362123.411789071</v>
          </cell>
          <cell r="M3688">
            <v>4527997000</v>
          </cell>
          <cell r="N3688">
            <v>5341151952.4304962</v>
          </cell>
          <cell r="O3688">
            <v>11249836000</v>
          </cell>
          <cell r="P3688">
            <v>6721838999.999999</v>
          </cell>
          <cell r="Q3688">
            <v>6706839000</v>
          </cell>
          <cell r="R3688">
            <v>2366961000</v>
          </cell>
          <cell r="S3688">
            <v>2030336000</v>
          </cell>
          <cell r="T3688">
            <v>0</v>
          </cell>
          <cell r="U3688">
            <v>97700000</v>
          </cell>
          <cell r="V3688">
            <v>33000000</v>
          </cell>
        </row>
        <row r="3689">
          <cell r="A3689" t="str">
            <v>czerwiec 2004</v>
          </cell>
          <cell r="B3689" t="str">
            <v>DZ0107</v>
          </cell>
          <cell r="C3689" t="str">
            <v>DZ</v>
          </cell>
          <cell r="D3689" t="str">
            <v>DZ</v>
          </cell>
          <cell r="E3689" t="str">
            <v>zmienne</v>
          </cell>
          <cell r="F3689">
            <v>16940656.883091215</v>
          </cell>
          <cell r="G3689">
            <v>156821449.019822</v>
          </cell>
          <cell r="H3689">
            <v>3537303.24402765</v>
          </cell>
          <cell r="I3689">
            <v>8544210.7343663033</v>
          </cell>
          <cell r="J3689">
            <v>1178095.8800796834</v>
          </cell>
          <cell r="K3689">
            <v>1222324.7356458148</v>
          </cell>
          <cell r="L3689">
            <v>5016959.5029673204</v>
          </cell>
          <cell r="M3689">
            <v>0</v>
          </cell>
          <cell r="N3689">
            <v>176320343.11690876</v>
          </cell>
          <cell r="O3689">
            <v>193260999.99999997</v>
          </cell>
          <cell r="P3689">
            <v>193260999.99999997</v>
          </cell>
          <cell r="Q3689">
            <v>192261000</v>
          </cell>
          <cell r="R3689">
            <v>0</v>
          </cell>
          <cell r="S3689">
            <v>0</v>
          </cell>
          <cell r="T3689">
            <v>0</v>
          </cell>
          <cell r="U3689">
            <v>0</v>
          </cell>
          <cell r="V3689">
            <v>0</v>
          </cell>
        </row>
        <row r="3690">
          <cell r="A3690" t="str">
            <v>czerwiec 2004</v>
          </cell>
          <cell r="B3690" t="str">
            <v>DZ0108</v>
          </cell>
          <cell r="C3690" t="str">
            <v>DZ</v>
          </cell>
          <cell r="D3690" t="str">
            <v>DZ</v>
          </cell>
          <cell r="E3690" t="str">
            <v>zmienne</v>
          </cell>
          <cell r="F3690">
            <v>36080654.738309018</v>
          </cell>
          <cell r="G3690">
            <v>97595642.943531647</v>
          </cell>
          <cell r="H3690">
            <v>124557929.99310437</v>
          </cell>
          <cell r="I3690">
            <v>7892580.2727203807</v>
          </cell>
          <cell r="J3690">
            <v>12486513.226252496</v>
          </cell>
          <cell r="K3690">
            <v>0</v>
          </cell>
          <cell r="L3690">
            <v>373678.8260820905</v>
          </cell>
          <cell r="M3690">
            <v>13000</v>
          </cell>
          <cell r="N3690">
            <v>242906345.26169097</v>
          </cell>
          <cell r="O3690">
            <v>279000000</v>
          </cell>
          <cell r="P3690">
            <v>278987000</v>
          </cell>
          <cell r="Q3690">
            <v>276987000</v>
          </cell>
          <cell r="R3690">
            <v>0</v>
          </cell>
          <cell r="S3690">
            <v>0</v>
          </cell>
          <cell r="T3690">
            <v>13000</v>
          </cell>
          <cell r="U3690">
            <v>0</v>
          </cell>
          <cell r="V3690">
            <v>0</v>
          </cell>
        </row>
        <row r="3691">
          <cell r="A3691" t="str">
            <v>czerwiec 2004</v>
          </cell>
          <cell r="B3691" t="str">
            <v>DZ0109</v>
          </cell>
          <cell r="C3691" t="str">
            <v>DZ</v>
          </cell>
          <cell r="D3691" t="str">
            <v>DZ</v>
          </cell>
          <cell r="E3691" t="str">
            <v>zmienne</v>
          </cell>
          <cell r="F3691">
            <v>687698548.75491798</v>
          </cell>
          <cell r="G3691">
            <v>740054218.20152199</v>
          </cell>
          <cell r="H3691">
            <v>157049919.33993506</v>
          </cell>
          <cell r="I3691">
            <v>111478582.84448844</v>
          </cell>
          <cell r="J3691">
            <v>97063508.830620155</v>
          </cell>
          <cell r="K3691">
            <v>34876638.278323561</v>
          </cell>
          <cell r="L3691">
            <v>91893583.750193059</v>
          </cell>
          <cell r="M3691">
            <v>158000</v>
          </cell>
          <cell r="N3691">
            <v>1232416451.2450824</v>
          </cell>
          <cell r="O3691">
            <v>1920273000.0000002</v>
          </cell>
          <cell r="P3691">
            <v>1920115000.0000002</v>
          </cell>
          <cell r="Q3691">
            <v>1910115000</v>
          </cell>
          <cell r="R3691">
            <v>0</v>
          </cell>
          <cell r="S3691">
            <v>0</v>
          </cell>
          <cell r="T3691">
            <v>158000</v>
          </cell>
          <cell r="U3691">
            <v>0</v>
          </cell>
          <cell r="V3691">
            <v>0</v>
          </cell>
        </row>
        <row r="3692">
          <cell r="A3692" t="str">
            <v>czerwiec 2004</v>
          </cell>
          <cell r="B3692" t="str">
            <v>DZ0110</v>
          </cell>
          <cell r="C3692" t="str">
            <v>DZ</v>
          </cell>
          <cell r="D3692" t="str">
            <v>DZ</v>
          </cell>
          <cell r="E3692" t="str">
            <v>zmienne</v>
          </cell>
          <cell r="F3692">
            <v>136391058.91580531</v>
          </cell>
          <cell r="G3692">
            <v>871040555.53200984</v>
          </cell>
          <cell r="H3692">
            <v>405459144.99108613</v>
          </cell>
          <cell r="I3692">
            <v>100618225.82128018</v>
          </cell>
          <cell r="J3692">
            <v>137482243.44798845</v>
          </cell>
          <cell r="K3692">
            <v>153812971.22184494</v>
          </cell>
          <cell r="L3692">
            <v>37584800.069985203</v>
          </cell>
          <cell r="M3692">
            <v>11441000</v>
          </cell>
          <cell r="N3692">
            <v>1705997941.0841949</v>
          </cell>
          <cell r="O3692">
            <v>1853830000.0000002</v>
          </cell>
          <cell r="P3692">
            <v>1842389000.0000002</v>
          </cell>
          <cell r="Q3692">
            <v>1840389000</v>
          </cell>
          <cell r="R3692">
            <v>10000000</v>
          </cell>
          <cell r="S3692">
            <v>0</v>
          </cell>
          <cell r="T3692">
            <v>1441000</v>
          </cell>
          <cell r="U3692">
            <v>0</v>
          </cell>
          <cell r="V3692">
            <v>0</v>
          </cell>
        </row>
        <row r="3693">
          <cell r="A3693" t="str">
            <v>czerwiec 2004</v>
          </cell>
          <cell r="B3693" t="str">
            <v>DZ0406</v>
          </cell>
          <cell r="C3693" t="str">
            <v>DZ</v>
          </cell>
          <cell r="D3693" t="str">
            <v>DZ</v>
          </cell>
          <cell r="E3693" t="str">
            <v>zmienne</v>
          </cell>
          <cell r="F3693">
            <v>313870858.54735678</v>
          </cell>
          <cell r="G3693">
            <v>299179194.29037094</v>
          </cell>
          <cell r="H3693">
            <v>30271286.243789595</v>
          </cell>
          <cell r="I3693">
            <v>30597207.09234773</v>
          </cell>
          <cell r="J3693">
            <v>12691741.279146185</v>
          </cell>
          <cell r="K3693">
            <v>46080970.006046109</v>
          </cell>
          <cell r="L3693">
            <v>35008742.540942669</v>
          </cell>
          <cell r="M3693">
            <v>0</v>
          </cell>
          <cell r="N3693">
            <v>453829141.45264328</v>
          </cell>
          <cell r="O3693">
            <v>767700000</v>
          </cell>
          <cell r="P3693">
            <v>767700000</v>
          </cell>
          <cell r="Q3693">
            <v>760820000</v>
          </cell>
          <cell r="R3693">
            <v>0</v>
          </cell>
          <cell r="S3693">
            <v>0</v>
          </cell>
          <cell r="T3693">
            <v>0</v>
          </cell>
          <cell r="U3693">
            <v>0</v>
          </cell>
          <cell r="V3693">
            <v>0</v>
          </cell>
        </row>
        <row r="3694">
          <cell r="A3694" t="str">
            <v>czerwiec 2004</v>
          </cell>
          <cell r="B3694" t="str">
            <v>DZ0407</v>
          </cell>
          <cell r="C3694" t="str">
            <v>DZ</v>
          </cell>
          <cell r="D3694" t="str">
            <v>DZ</v>
          </cell>
          <cell r="E3694" t="str">
            <v>zmienne</v>
          </cell>
          <cell r="F3694">
            <v>0</v>
          </cell>
          <cell r="G3694">
            <v>2200000</v>
          </cell>
          <cell r="H3694">
            <v>70000</v>
          </cell>
          <cell r="I3694">
            <v>700000</v>
          </cell>
          <cell r="J3694">
            <v>184000</v>
          </cell>
          <cell r="K3694">
            <v>0</v>
          </cell>
          <cell r="L3694">
            <v>346000</v>
          </cell>
          <cell r="M3694">
            <v>0</v>
          </cell>
          <cell r="N3694">
            <v>3500000</v>
          </cell>
          <cell r="O3694">
            <v>3500000</v>
          </cell>
          <cell r="P3694">
            <v>3500000</v>
          </cell>
          <cell r="Q3694">
            <v>3500000</v>
          </cell>
          <cell r="R3694">
            <v>0</v>
          </cell>
          <cell r="S3694">
            <v>0</v>
          </cell>
          <cell r="T3694">
            <v>0</v>
          </cell>
          <cell r="U3694">
            <v>0</v>
          </cell>
          <cell r="V3694">
            <v>0</v>
          </cell>
        </row>
        <row r="3695">
          <cell r="A3695" t="str">
            <v>czerwiec 2004</v>
          </cell>
          <cell r="B3695" t="str">
            <v>DZ0706</v>
          </cell>
          <cell r="C3695" t="str">
            <v>DZ</v>
          </cell>
          <cell r="D3695" t="str">
            <v>DZ</v>
          </cell>
          <cell r="E3695" t="str">
            <v>zmienne</v>
          </cell>
          <cell r="F3695">
            <v>447147667.65777385</v>
          </cell>
          <cell r="G3695">
            <v>429716143.55025339</v>
          </cell>
          <cell r="H3695">
            <v>23669191.690156262</v>
          </cell>
          <cell r="I3695">
            <v>7797335.5516960807</v>
          </cell>
          <cell r="J3695">
            <v>7231918.2519015297</v>
          </cell>
          <cell r="K3695">
            <v>10200610.149224252</v>
          </cell>
          <cell r="L3695">
            <v>9855133.1489945445</v>
          </cell>
          <cell r="M3695">
            <v>0</v>
          </cell>
          <cell r="N3695">
            <v>488470332.34222603</v>
          </cell>
          <cell r="O3695">
            <v>935617999.99999988</v>
          </cell>
          <cell r="P3695">
            <v>935617999.99999988</v>
          </cell>
          <cell r="Q3695">
            <v>931618000</v>
          </cell>
          <cell r="R3695">
            <v>0</v>
          </cell>
          <cell r="S3695">
            <v>0</v>
          </cell>
          <cell r="T3695">
            <v>0</v>
          </cell>
          <cell r="U3695">
            <v>0</v>
          </cell>
          <cell r="V3695">
            <v>0</v>
          </cell>
        </row>
        <row r="3696">
          <cell r="A3696" t="str">
            <v>czerwiec 2004</v>
          </cell>
          <cell r="B3696" t="str">
            <v>DZ0707</v>
          </cell>
          <cell r="C3696" t="str">
            <v>DZ</v>
          </cell>
          <cell r="D3696" t="str">
            <v>DZ</v>
          </cell>
          <cell r="E3696" t="str">
            <v>zmienne</v>
          </cell>
          <cell r="F3696">
            <v>0</v>
          </cell>
          <cell r="G3696">
            <v>71956000</v>
          </cell>
          <cell r="H3696">
            <v>0</v>
          </cell>
          <cell r="I3696">
            <v>2875000</v>
          </cell>
          <cell r="J3696">
            <v>40000</v>
          </cell>
          <cell r="K3696">
            <v>0</v>
          </cell>
          <cell r="L3696">
            <v>129000</v>
          </cell>
          <cell r="M3696">
            <v>0</v>
          </cell>
          <cell r="N3696">
            <v>75000000</v>
          </cell>
          <cell r="O3696">
            <v>75000000</v>
          </cell>
          <cell r="P3696">
            <v>75000000</v>
          </cell>
          <cell r="Q3696">
            <v>75000000</v>
          </cell>
          <cell r="R3696">
            <v>0</v>
          </cell>
          <cell r="S3696">
            <v>0</v>
          </cell>
          <cell r="T3696">
            <v>0</v>
          </cell>
          <cell r="U3696">
            <v>0</v>
          </cell>
          <cell r="V3696">
            <v>0</v>
          </cell>
        </row>
        <row r="3697">
          <cell r="A3697" t="str">
            <v>czerwiec 2004</v>
          </cell>
          <cell r="B3697" t="str">
            <v>DZ0708</v>
          </cell>
          <cell r="C3697" t="str">
            <v>DZ</v>
          </cell>
          <cell r="D3697" t="str">
            <v>DZ</v>
          </cell>
          <cell r="E3697" t="str">
            <v>zmienne</v>
          </cell>
          <cell r="F3697">
            <v>440984588.25202119</v>
          </cell>
          <cell r="G3697">
            <v>471878582.46743</v>
          </cell>
          <cell r="H3697">
            <v>56354159.685879171</v>
          </cell>
          <cell r="I3697">
            <v>25518334.918090578</v>
          </cell>
          <cell r="J3697">
            <v>26625560.265896428</v>
          </cell>
          <cell r="K3697">
            <v>7453712.6674756007</v>
          </cell>
          <cell r="L3697">
            <v>1051061.7432070007</v>
          </cell>
          <cell r="M3697">
            <v>104000</v>
          </cell>
          <cell r="N3697">
            <v>588881411.74797869</v>
          </cell>
          <cell r="O3697">
            <v>1029970000</v>
          </cell>
          <cell r="P3697">
            <v>1029866000</v>
          </cell>
          <cell r="Q3697">
            <v>1026866000</v>
          </cell>
          <cell r="R3697">
            <v>0</v>
          </cell>
          <cell r="S3697">
            <v>0</v>
          </cell>
          <cell r="T3697">
            <v>104000</v>
          </cell>
          <cell r="U3697">
            <v>0</v>
          </cell>
          <cell r="V3697">
            <v>0</v>
          </cell>
        </row>
        <row r="3698">
          <cell r="A3698" t="str">
            <v>czerwiec 2004</v>
          </cell>
          <cell r="B3698" t="str">
            <v>DZ0709</v>
          </cell>
          <cell r="C3698" t="str">
            <v>DZ</v>
          </cell>
          <cell r="D3698" t="str">
            <v>DZ</v>
          </cell>
          <cell r="E3698" t="str">
            <v>zmienne</v>
          </cell>
          <cell r="F3698">
            <v>86706000</v>
          </cell>
          <cell r="G3698">
            <v>221001000</v>
          </cell>
          <cell r="H3698">
            <v>246223000</v>
          </cell>
          <cell r="I3698">
            <v>57316000</v>
          </cell>
          <cell r="J3698">
            <v>51767000</v>
          </cell>
          <cell r="K3698">
            <v>11684000</v>
          </cell>
          <cell r="L3698">
            <v>18420000</v>
          </cell>
          <cell r="M3698">
            <v>1303000</v>
          </cell>
          <cell r="N3698">
            <v>606411000</v>
          </cell>
          <cell r="O3698">
            <v>694420000</v>
          </cell>
          <cell r="P3698">
            <v>693117000</v>
          </cell>
          <cell r="Q3698">
            <v>693117000</v>
          </cell>
          <cell r="R3698">
            <v>0</v>
          </cell>
          <cell r="S3698">
            <v>0</v>
          </cell>
          <cell r="T3698">
            <v>1303000</v>
          </cell>
          <cell r="U3698">
            <v>0</v>
          </cell>
          <cell r="V3698">
            <v>0</v>
          </cell>
        </row>
        <row r="3699">
          <cell r="A3699" t="str">
            <v>czerwiec 2004</v>
          </cell>
          <cell r="B3699" t="str">
            <v>DZ0811</v>
          </cell>
          <cell r="C3699" t="str">
            <v>DZ</v>
          </cell>
          <cell r="D3699" t="str">
            <v>DZ</v>
          </cell>
          <cell r="E3699" t="str">
            <v>zmienne</v>
          </cell>
          <cell r="F3699">
            <v>800576000</v>
          </cell>
          <cell r="G3699">
            <v>297452000</v>
          </cell>
          <cell r="H3699">
            <v>7739000</v>
          </cell>
          <cell r="I3699">
            <v>44564000</v>
          </cell>
          <cell r="J3699">
            <v>100974000</v>
          </cell>
          <cell r="K3699">
            <v>16773000</v>
          </cell>
          <cell r="L3699">
            <v>6150000</v>
          </cell>
          <cell r="M3699">
            <v>11272000</v>
          </cell>
          <cell r="N3699">
            <v>473652000</v>
          </cell>
          <cell r="O3699">
            <v>1285500000</v>
          </cell>
          <cell r="P3699">
            <v>1274228000</v>
          </cell>
          <cell r="Q3699">
            <v>1274228000</v>
          </cell>
          <cell r="R3699">
            <v>0</v>
          </cell>
          <cell r="S3699">
            <v>0</v>
          </cell>
          <cell r="T3699">
            <v>72000</v>
          </cell>
          <cell r="U3699">
            <v>11200000</v>
          </cell>
          <cell r="V3699">
            <v>0</v>
          </cell>
        </row>
        <row r="3700">
          <cell r="A3700" t="str">
            <v>czerwiec 2004</v>
          </cell>
          <cell r="B3700" t="str">
            <v>DZ1006</v>
          </cell>
          <cell r="C3700" t="str">
            <v>DZ</v>
          </cell>
          <cell r="D3700" t="str">
            <v>DZ</v>
          </cell>
          <cell r="E3700" t="str">
            <v>zmienne</v>
          </cell>
          <cell r="F3700">
            <v>92452000</v>
          </cell>
          <cell r="G3700">
            <v>188846000</v>
          </cell>
          <cell r="H3700">
            <v>7000000</v>
          </cell>
          <cell r="I3700">
            <v>6166000</v>
          </cell>
          <cell r="J3700">
            <v>11054000</v>
          </cell>
          <cell r="K3700">
            <v>5220000</v>
          </cell>
          <cell r="L3700">
            <v>2808000</v>
          </cell>
          <cell r="M3700">
            <v>0</v>
          </cell>
          <cell r="N3700">
            <v>221094000</v>
          </cell>
          <cell r="O3700">
            <v>313546000</v>
          </cell>
          <cell r="P3700">
            <v>313546000</v>
          </cell>
          <cell r="Q3700">
            <v>313546000</v>
          </cell>
          <cell r="R3700">
            <v>0</v>
          </cell>
          <cell r="S3700">
            <v>0</v>
          </cell>
          <cell r="T3700">
            <v>0</v>
          </cell>
          <cell r="U3700">
            <v>0</v>
          </cell>
          <cell r="V3700">
            <v>0</v>
          </cell>
        </row>
        <row r="3701">
          <cell r="A3701" t="str">
            <v>czerwiec 2004</v>
          </cell>
          <cell r="B3701" t="str">
            <v>DZ1111</v>
          </cell>
          <cell r="C3701" t="str">
            <v>DZ</v>
          </cell>
          <cell r="D3701" t="str">
            <v>DZ</v>
          </cell>
          <cell r="E3701" t="str">
            <v>zmienne</v>
          </cell>
          <cell r="F3701">
            <v>0</v>
          </cell>
          <cell r="G3701">
            <v>0</v>
          </cell>
          <cell r="H3701">
            <v>504721000</v>
          </cell>
          <cell r="I3701">
            <v>23200000</v>
          </cell>
          <cell r="J3701">
            <v>183000</v>
          </cell>
          <cell r="K3701">
            <v>762000</v>
          </cell>
          <cell r="L3701">
            <v>452000</v>
          </cell>
          <cell r="M3701">
            <v>200000000</v>
          </cell>
          <cell r="N3701">
            <v>529318000</v>
          </cell>
          <cell r="O3701">
            <v>729318000</v>
          </cell>
          <cell r="P3701">
            <v>529318000</v>
          </cell>
          <cell r="Q3701">
            <v>529318000</v>
          </cell>
          <cell r="R3701">
            <v>200000000</v>
          </cell>
          <cell r="S3701">
            <v>0</v>
          </cell>
          <cell r="T3701">
            <v>0</v>
          </cell>
          <cell r="U3701">
            <v>0</v>
          </cell>
          <cell r="V3701">
            <v>0</v>
          </cell>
        </row>
        <row r="3702">
          <cell r="A3702" t="str">
            <v>czerwiec 2004</v>
          </cell>
          <cell r="B3702" t="str">
            <v>DZ1205</v>
          </cell>
          <cell r="C3702" t="str">
            <v>DZ</v>
          </cell>
          <cell r="D3702" t="str">
            <v>DZ</v>
          </cell>
          <cell r="E3702" t="str">
            <v>zmienne</v>
          </cell>
          <cell r="F3702">
            <v>173229458.91783568</v>
          </cell>
          <cell r="G3702">
            <v>296247494.98997998</v>
          </cell>
          <cell r="H3702">
            <v>0</v>
          </cell>
          <cell r="I3702">
            <v>13481963.927855711</v>
          </cell>
          <cell r="J3702">
            <v>6528056.1122244485</v>
          </cell>
          <cell r="K3702">
            <v>8319639.2785571143</v>
          </cell>
          <cell r="L3702">
            <v>2193386.7735470943</v>
          </cell>
          <cell r="M3702">
            <v>0</v>
          </cell>
          <cell r="N3702">
            <v>326770541.08216441</v>
          </cell>
          <cell r="O3702">
            <v>500000000.00000012</v>
          </cell>
          <cell r="P3702">
            <v>500000000.00000012</v>
          </cell>
          <cell r="Q3702">
            <v>499000000</v>
          </cell>
          <cell r="R3702">
            <v>0</v>
          </cell>
          <cell r="S3702">
            <v>0</v>
          </cell>
          <cell r="T3702">
            <v>0</v>
          </cell>
          <cell r="U3702">
            <v>0</v>
          </cell>
          <cell r="V3702">
            <v>0</v>
          </cell>
        </row>
        <row r="3703">
          <cell r="A3703" t="str">
            <v>czerwiec 2004</v>
          </cell>
          <cell r="B3703" t="str">
            <v>OK0405</v>
          </cell>
          <cell r="C3703" t="str">
            <v>OK</v>
          </cell>
          <cell r="D3703" t="str">
            <v>zero</v>
          </cell>
          <cell r="E3703" t="str">
            <v>stałe</v>
          </cell>
          <cell r="F3703">
            <v>6616650646.1050739</v>
          </cell>
          <cell r="G3703">
            <v>2009927801.6639342</v>
          </cell>
          <cell r="H3703">
            <v>1126675571.7974105</v>
          </cell>
          <cell r="I3703">
            <v>659124387.57402325</v>
          </cell>
          <cell r="J3703">
            <v>448436886.74833262</v>
          </cell>
          <cell r="K3703">
            <v>236373666.70494261</v>
          </cell>
          <cell r="L3703">
            <v>160621039.40628323</v>
          </cell>
          <cell r="M3703">
            <v>1451719000</v>
          </cell>
          <cell r="N3703">
            <v>4641159353.8949261</v>
          </cell>
          <cell r="O3703">
            <v>12709529000</v>
          </cell>
          <cell r="P3703">
            <v>11257810000</v>
          </cell>
          <cell r="Q3703">
            <v>11120993000</v>
          </cell>
          <cell r="R3703">
            <v>1201920000</v>
          </cell>
          <cell r="S3703">
            <v>216295000</v>
          </cell>
          <cell r="T3703">
            <v>1935000</v>
          </cell>
          <cell r="U3703">
            <v>31537000</v>
          </cell>
          <cell r="V3703">
            <v>32000</v>
          </cell>
        </row>
        <row r="3704">
          <cell r="A3704" t="str">
            <v>czerwiec 2004</v>
          </cell>
          <cell r="B3704" t="str">
            <v>OK0406</v>
          </cell>
          <cell r="C3704" t="str">
            <v>OK</v>
          </cell>
          <cell r="D3704" t="str">
            <v>zero</v>
          </cell>
          <cell r="E3704" t="str">
            <v>stałe</v>
          </cell>
          <cell r="F3704">
            <v>3331962804.4076176</v>
          </cell>
          <cell r="G3704">
            <v>1522751063.608845</v>
          </cell>
          <cell r="H3704">
            <v>2520783894.2402539</v>
          </cell>
          <cell r="I3704">
            <v>1305881567.3177385</v>
          </cell>
          <cell r="J3704">
            <v>655809703.68268371</v>
          </cell>
          <cell r="K3704">
            <v>268316669.1339002</v>
          </cell>
          <cell r="L3704">
            <v>276143297.60896116</v>
          </cell>
          <cell r="M3704">
            <v>4258294000</v>
          </cell>
          <cell r="N3704">
            <v>6549686195.5923834</v>
          </cell>
          <cell r="O3704">
            <v>14139943000</v>
          </cell>
          <cell r="P3704">
            <v>9881649000</v>
          </cell>
          <cell r="Q3704">
            <v>9759649000</v>
          </cell>
          <cell r="R3704">
            <v>1615650000</v>
          </cell>
          <cell r="S3704">
            <v>2310844000</v>
          </cell>
          <cell r="T3704">
            <v>4987000</v>
          </cell>
          <cell r="U3704">
            <v>246813000</v>
          </cell>
          <cell r="V3704">
            <v>80000000</v>
          </cell>
        </row>
        <row r="3705">
          <cell r="A3705" t="str">
            <v>czerwiec 2004</v>
          </cell>
          <cell r="B3705" t="str">
            <v>OK0804</v>
          </cell>
          <cell r="C3705" t="str">
            <v>OK</v>
          </cell>
          <cell r="D3705" t="str">
            <v>zero</v>
          </cell>
          <cell r="E3705" t="str">
            <v>stałe</v>
          </cell>
          <cell r="F3705">
            <v>4271450797.1060939</v>
          </cell>
          <cell r="G3705">
            <v>196475029.13926712</v>
          </cell>
          <cell r="H3705">
            <v>402311528.93585593</v>
          </cell>
          <cell r="I3705">
            <v>98890231.474028021</v>
          </cell>
          <cell r="J3705">
            <v>192109790.8880077</v>
          </cell>
          <cell r="K3705">
            <v>121817042.04296482</v>
          </cell>
          <cell r="L3705">
            <v>204035580.41378251</v>
          </cell>
          <cell r="M3705">
            <v>425773000</v>
          </cell>
          <cell r="N3705">
            <v>1215639202.8939061</v>
          </cell>
          <cell r="O3705">
            <v>5912863000</v>
          </cell>
          <cell r="P3705">
            <v>5487090000</v>
          </cell>
          <cell r="Q3705">
            <v>5304526000</v>
          </cell>
          <cell r="R3705">
            <v>265522000</v>
          </cell>
          <cell r="S3705">
            <v>155352000</v>
          </cell>
          <cell r="T3705">
            <v>269000</v>
          </cell>
          <cell r="U3705">
            <v>0</v>
          </cell>
          <cell r="V3705">
            <v>4630000</v>
          </cell>
        </row>
        <row r="3706">
          <cell r="A3706" t="str">
            <v>czerwiec 2004</v>
          </cell>
          <cell r="B3706" t="str">
            <v>OK0805</v>
          </cell>
          <cell r="C3706" t="str">
            <v>OK</v>
          </cell>
          <cell r="D3706" t="str">
            <v>zero</v>
          </cell>
          <cell r="E3706" t="str">
            <v>stałe</v>
          </cell>
          <cell r="F3706">
            <v>3545829979.8713202</v>
          </cell>
          <cell r="G3706">
            <v>1424594924.2693727</v>
          </cell>
          <cell r="H3706">
            <v>1694706073.4014592</v>
          </cell>
          <cell r="I3706">
            <v>564743205.96707296</v>
          </cell>
          <cell r="J3706">
            <v>767025147.02072275</v>
          </cell>
          <cell r="K3706">
            <v>108354005.26835932</v>
          </cell>
          <cell r="L3706">
            <v>78453664.201692745</v>
          </cell>
          <cell r="M3706">
            <v>2748207000</v>
          </cell>
          <cell r="N3706">
            <v>4637877020.1286793</v>
          </cell>
          <cell r="O3706">
            <v>10931914000</v>
          </cell>
          <cell r="P3706">
            <v>8183707000</v>
          </cell>
          <cell r="Q3706">
            <v>8158707000</v>
          </cell>
          <cell r="R3706">
            <v>1726290000</v>
          </cell>
          <cell r="S3706">
            <v>891770000</v>
          </cell>
          <cell r="T3706">
            <v>1347000</v>
          </cell>
          <cell r="U3706">
            <v>128800000</v>
          </cell>
          <cell r="V3706">
            <v>0</v>
          </cell>
        </row>
        <row r="3707">
          <cell r="A3707" t="str">
            <v>czerwiec 2004</v>
          </cell>
          <cell r="B3707" t="str">
            <v>OK0806</v>
          </cell>
          <cell r="C3707" t="str">
            <v>OK</v>
          </cell>
          <cell r="D3707" t="str">
            <v>zero</v>
          </cell>
          <cell r="E3707" t="str">
            <v>stałe</v>
          </cell>
          <cell r="F3707">
            <v>1313363722.7117491</v>
          </cell>
          <cell r="G3707">
            <v>644037701.04157805</v>
          </cell>
          <cell r="H3707">
            <v>660665019.95648956</v>
          </cell>
          <cell r="I3707">
            <v>493872571.67685556</v>
          </cell>
          <cell r="J3707">
            <v>129387747.12867196</v>
          </cell>
          <cell r="K3707">
            <v>20900681.218780003</v>
          </cell>
          <cell r="L3707">
            <v>36932556.265875861</v>
          </cell>
          <cell r="M3707">
            <v>942863000</v>
          </cell>
          <cell r="N3707">
            <v>1985796277.2882509</v>
          </cell>
          <cell r="O3707">
            <v>4242023000.0000005</v>
          </cell>
          <cell r="P3707">
            <v>3299160000.0000005</v>
          </cell>
          <cell r="Q3707">
            <v>3291160000</v>
          </cell>
          <cell r="R3707">
            <v>716900000</v>
          </cell>
          <cell r="S3707">
            <v>224200000</v>
          </cell>
          <cell r="T3707">
            <v>247000</v>
          </cell>
          <cell r="U3707">
            <v>1500000</v>
          </cell>
          <cell r="V3707">
            <v>16000</v>
          </cell>
        </row>
        <row r="3708">
          <cell r="A3708" t="str">
            <v>czerwiec 2004</v>
          </cell>
          <cell r="B3708" t="str">
            <v>OK1204</v>
          </cell>
          <cell r="C3708" t="str">
            <v>OK</v>
          </cell>
          <cell r="D3708" t="str">
            <v>zero</v>
          </cell>
          <cell r="E3708" t="str">
            <v>stałe</v>
          </cell>
          <cell r="F3708">
            <v>4441799689.4252796</v>
          </cell>
          <cell r="G3708">
            <v>1068293354.9302619</v>
          </cell>
          <cell r="H3708">
            <v>879473381.61410773</v>
          </cell>
          <cell r="I3708">
            <v>341185346.60702354</v>
          </cell>
          <cell r="J3708">
            <v>710935557.35671258</v>
          </cell>
          <cell r="K3708">
            <v>443032288.76362824</v>
          </cell>
          <cell r="L3708">
            <v>256012381.30298632</v>
          </cell>
          <cell r="M3708">
            <v>1303514000</v>
          </cell>
          <cell r="N3708">
            <v>3698932310.5747204</v>
          </cell>
          <cell r="O3708">
            <v>9444246000</v>
          </cell>
          <cell r="P3708">
            <v>8140731999.999999</v>
          </cell>
          <cell r="Q3708">
            <v>8099732000</v>
          </cell>
          <cell r="R3708">
            <v>871680000</v>
          </cell>
          <cell r="S3708">
            <v>390423000</v>
          </cell>
          <cell r="T3708">
            <v>3291000</v>
          </cell>
          <cell r="U3708">
            <v>32870000</v>
          </cell>
          <cell r="V3708">
            <v>5250000</v>
          </cell>
        </row>
        <row r="3709">
          <cell r="A3709" t="str">
            <v>czerwiec 2004</v>
          </cell>
          <cell r="B3709" t="str">
            <v>OS1004</v>
          </cell>
          <cell r="C3709" t="str">
            <v>OS</v>
          </cell>
          <cell r="D3709" t="str">
            <v>5-latki</v>
          </cell>
          <cell r="E3709" t="str">
            <v>stałe</v>
          </cell>
          <cell r="F3709">
            <v>179387151.91555548</v>
          </cell>
          <cell r="G3709">
            <v>338479193.30725902</v>
          </cell>
          <cell r="H3709">
            <v>84098227.828030378</v>
          </cell>
          <cell r="I3709">
            <v>27922076.048383445</v>
          </cell>
          <cell r="J3709">
            <v>2710160.5532988026</v>
          </cell>
          <cell r="K3709">
            <v>3208661.5877138674</v>
          </cell>
          <cell r="L3709">
            <v>28404528.75975899</v>
          </cell>
          <cell r="M3709">
            <v>38790000</v>
          </cell>
          <cell r="N3709">
            <v>484822848.08444458</v>
          </cell>
          <cell r="O3709">
            <v>703000000</v>
          </cell>
          <cell r="P3709">
            <v>664210000</v>
          </cell>
          <cell r="Q3709">
            <v>662210000</v>
          </cell>
          <cell r="R3709">
            <v>25800000</v>
          </cell>
          <cell r="S3709">
            <v>12980000</v>
          </cell>
          <cell r="T3709">
            <v>10000</v>
          </cell>
          <cell r="U3709">
            <v>0</v>
          </cell>
          <cell r="V3709">
            <v>0</v>
          </cell>
        </row>
        <row r="3710">
          <cell r="A3710" t="str">
            <v>czerwiec 2004</v>
          </cell>
          <cell r="B3710" t="str">
            <v>PK0704</v>
          </cell>
          <cell r="C3710" t="str">
            <v>PK</v>
          </cell>
          <cell r="D3710" t="str">
            <v>konwersja</v>
          </cell>
          <cell r="E3710" t="str">
            <v>stałe</v>
          </cell>
          <cell r="F3710">
            <v>1972888000</v>
          </cell>
          <cell r="G3710">
            <v>262500000</v>
          </cell>
          <cell r="H3710">
            <v>26000000</v>
          </cell>
          <cell r="I3710">
            <v>209573000</v>
          </cell>
          <cell r="J3710">
            <v>8845000</v>
          </cell>
          <cell r="K3710">
            <v>0</v>
          </cell>
          <cell r="L3710">
            <v>56000000</v>
          </cell>
          <cell r="M3710">
            <v>0</v>
          </cell>
          <cell r="N3710">
            <v>562918000</v>
          </cell>
          <cell r="O3710">
            <v>2535806000</v>
          </cell>
          <cell r="P3710">
            <v>2535806000</v>
          </cell>
          <cell r="Q3710">
            <v>2535806000</v>
          </cell>
          <cell r="R3710">
            <v>0</v>
          </cell>
          <cell r="S3710">
            <v>0</v>
          </cell>
          <cell r="T3710">
            <v>0</v>
          </cell>
          <cell r="U3710">
            <v>0</v>
          </cell>
          <cell r="V3710">
            <v>0</v>
          </cell>
        </row>
        <row r="3711">
          <cell r="A3711" t="str">
            <v>czerwiec 2004</v>
          </cell>
          <cell r="B3711" t="str">
            <v>PP1013</v>
          </cell>
          <cell r="C3711" t="str">
            <v>PP</v>
          </cell>
          <cell r="D3711" t="str">
            <v>10-latki</v>
          </cell>
          <cell r="E3711" t="str">
            <v>zmienne</v>
          </cell>
          <cell r="F3711">
            <v>0</v>
          </cell>
          <cell r="G3711">
            <v>25762195.121951219</v>
          </cell>
          <cell r="H3711">
            <v>154573170.7317073</v>
          </cell>
          <cell r="I3711">
            <v>321512195.12195122</v>
          </cell>
          <cell r="J3711">
            <v>0</v>
          </cell>
          <cell r="K3711">
            <v>0</v>
          </cell>
          <cell r="L3711">
            <v>5152439.0243902439</v>
          </cell>
          <cell r="M3711">
            <v>243000000</v>
          </cell>
          <cell r="N3711">
            <v>507000000</v>
          </cell>
          <cell r="O3711">
            <v>750000000</v>
          </cell>
          <cell r="P3711">
            <v>507000000</v>
          </cell>
          <cell r="Q3711">
            <v>492000000</v>
          </cell>
          <cell r="R3711">
            <v>0</v>
          </cell>
          <cell r="S3711">
            <v>243000000</v>
          </cell>
          <cell r="T3711">
            <v>0</v>
          </cell>
          <cell r="U3711">
            <v>0</v>
          </cell>
          <cell r="V3711">
            <v>0</v>
          </cell>
        </row>
        <row r="3712">
          <cell r="A3712" t="str">
            <v>czerwiec 2004</v>
          </cell>
          <cell r="B3712" t="str">
            <v>PS0205</v>
          </cell>
          <cell r="C3712" t="str">
            <v>PS</v>
          </cell>
          <cell r="D3712" t="str">
            <v>5-latki</v>
          </cell>
          <cell r="E3712" t="str">
            <v>stałe</v>
          </cell>
          <cell r="F3712">
            <v>2713397462.680387</v>
          </cell>
          <cell r="G3712">
            <v>1417619423.7499301</v>
          </cell>
          <cell r="H3712">
            <v>804638268.76653636</v>
          </cell>
          <cell r="I3712">
            <v>236076985.41538641</v>
          </cell>
          <cell r="J3712">
            <v>20440985.075775165</v>
          </cell>
          <cell r="K3712">
            <v>35764181.454776749</v>
          </cell>
          <cell r="L3712">
            <v>105185692.85720888</v>
          </cell>
          <cell r="M3712">
            <v>813689000</v>
          </cell>
          <cell r="N3712">
            <v>2619725537.3196135</v>
          </cell>
          <cell r="O3712">
            <v>6146812000.000001</v>
          </cell>
          <cell r="P3712">
            <v>5333123000.000001</v>
          </cell>
          <cell r="Q3712">
            <v>5303123000</v>
          </cell>
          <cell r="R3712">
            <v>327143000</v>
          </cell>
          <cell r="S3712">
            <v>480817000</v>
          </cell>
          <cell r="T3712">
            <v>79000</v>
          </cell>
          <cell r="U3712">
            <v>5650000</v>
          </cell>
          <cell r="V3712">
            <v>0</v>
          </cell>
        </row>
        <row r="3713">
          <cell r="A3713" t="str">
            <v>czerwiec 2004</v>
          </cell>
          <cell r="B3713" t="str">
            <v>PS0206</v>
          </cell>
          <cell r="C3713" t="str">
            <v>PS</v>
          </cell>
          <cell r="D3713" t="str">
            <v>5-latki</v>
          </cell>
          <cell r="E3713" t="str">
            <v>stałe</v>
          </cell>
          <cell r="F3713">
            <v>1980680098.8117261</v>
          </cell>
          <cell r="G3713">
            <v>1131671880.1060424</v>
          </cell>
          <cell r="H3713">
            <v>1379441285.0398464</v>
          </cell>
          <cell r="I3713">
            <v>266618870.7640062</v>
          </cell>
          <cell r="J3713">
            <v>18287124.93920476</v>
          </cell>
          <cell r="K3713">
            <v>4333037.4011678956</v>
          </cell>
          <cell r="L3713">
            <v>23470702.938006308</v>
          </cell>
          <cell r="M3713">
            <v>704629000</v>
          </cell>
          <cell r="N3713">
            <v>2823822901.1882739</v>
          </cell>
          <cell r="O3713">
            <v>5509132000.000001</v>
          </cell>
          <cell r="P3713">
            <v>4804503000.000001</v>
          </cell>
          <cell r="Q3713">
            <v>4784503000</v>
          </cell>
          <cell r="R3713">
            <v>290249000</v>
          </cell>
          <cell r="S3713">
            <v>395450000</v>
          </cell>
          <cell r="T3713">
            <v>30000</v>
          </cell>
          <cell r="U3713">
            <v>18900000</v>
          </cell>
          <cell r="V3713">
            <v>0</v>
          </cell>
        </row>
        <row r="3714">
          <cell r="A3714" t="str">
            <v>czerwiec 2004</v>
          </cell>
          <cell r="B3714" t="str">
            <v>PS0506</v>
          </cell>
          <cell r="C3714" t="str">
            <v>PS</v>
          </cell>
          <cell r="D3714" t="str">
            <v>5-latki</v>
          </cell>
          <cell r="E3714" t="str">
            <v>stałe</v>
          </cell>
          <cell r="F3714">
            <v>1086072278.1951079</v>
          </cell>
          <cell r="G3714">
            <v>1701508742.0280559</v>
          </cell>
          <cell r="H3714">
            <v>1276341575.110991</v>
          </cell>
          <cell r="I3714">
            <v>359348598.42333597</v>
          </cell>
          <cell r="J3714">
            <v>33027498.303482503</v>
          </cell>
          <cell r="K3714">
            <v>518129.69496446598</v>
          </cell>
          <cell r="L3714">
            <v>13108178.244062189</v>
          </cell>
          <cell r="M3714">
            <v>1366683000</v>
          </cell>
          <cell r="N3714">
            <v>3383852721.8048921</v>
          </cell>
          <cell r="O3714">
            <v>5836607999.999999</v>
          </cell>
          <cell r="P3714">
            <v>4469924999.999999</v>
          </cell>
          <cell r="Q3714">
            <v>4442925000</v>
          </cell>
          <cell r="R3714">
            <v>956234000</v>
          </cell>
          <cell r="S3714">
            <v>403749000</v>
          </cell>
          <cell r="T3714">
            <v>0</v>
          </cell>
          <cell r="U3714">
            <v>6700000</v>
          </cell>
          <cell r="V3714">
            <v>0</v>
          </cell>
        </row>
        <row r="3715">
          <cell r="A3715" t="str">
            <v>czerwiec 2004</v>
          </cell>
          <cell r="B3715" t="str">
            <v>PS0507</v>
          </cell>
          <cell r="C3715" t="str">
            <v>PS</v>
          </cell>
          <cell r="D3715" t="str">
            <v>5-latki</v>
          </cell>
          <cell r="E3715" t="str">
            <v>stałe</v>
          </cell>
          <cell r="F3715">
            <v>2868242984.8701816</v>
          </cell>
          <cell r="G3715">
            <v>2252730104.6548219</v>
          </cell>
          <cell r="H3715">
            <v>2210360542.6437907</v>
          </cell>
          <cell r="I3715">
            <v>783072118.23555386</v>
          </cell>
          <cell r="J3715">
            <v>24648483.114956856</v>
          </cell>
          <cell r="K3715">
            <v>63968009.740948819</v>
          </cell>
          <cell r="L3715">
            <v>68677756.739746138</v>
          </cell>
          <cell r="M3715">
            <v>2119041000</v>
          </cell>
          <cell r="N3715">
            <v>5403457015.129818</v>
          </cell>
          <cell r="O3715">
            <v>10390741000</v>
          </cell>
          <cell r="P3715">
            <v>8271700000</v>
          </cell>
          <cell r="Q3715">
            <v>8198380000</v>
          </cell>
          <cell r="R3715">
            <v>876844000</v>
          </cell>
          <cell r="S3715">
            <v>1215699000</v>
          </cell>
          <cell r="T3715">
            <v>98000</v>
          </cell>
          <cell r="U3715">
            <v>9900000</v>
          </cell>
          <cell r="V3715">
            <v>16500000</v>
          </cell>
        </row>
        <row r="3716">
          <cell r="A3716" t="str">
            <v>czerwiec 2004</v>
          </cell>
          <cell r="B3716" t="str">
            <v>PS0605</v>
          </cell>
          <cell r="C3716" t="str">
            <v>PS</v>
          </cell>
          <cell r="D3716" t="str">
            <v>5-latki</v>
          </cell>
          <cell r="E3716" t="str">
            <v>stałe</v>
          </cell>
          <cell r="F3716">
            <v>935396603.09259331</v>
          </cell>
          <cell r="G3716">
            <v>989203058.91796136</v>
          </cell>
          <cell r="H3716">
            <v>839210975.69841683</v>
          </cell>
          <cell r="I3716">
            <v>235039724.69277042</v>
          </cell>
          <cell r="J3716">
            <v>12248648.761855556</v>
          </cell>
          <cell r="K3716">
            <v>42464140.310735509</v>
          </cell>
          <cell r="L3716">
            <v>16300848.525667047</v>
          </cell>
          <cell r="M3716">
            <v>644079000</v>
          </cell>
          <cell r="N3716">
            <v>2134467396.9074068</v>
          </cell>
          <cell r="O3716">
            <v>3713943000.0000005</v>
          </cell>
          <cell r="P3716">
            <v>3069864000.0000005</v>
          </cell>
          <cell r="Q3716">
            <v>3034864000</v>
          </cell>
          <cell r="R3716">
            <v>447098000</v>
          </cell>
          <cell r="S3716">
            <v>196981000</v>
          </cell>
          <cell r="T3716">
            <v>0</v>
          </cell>
          <cell r="U3716">
            <v>0</v>
          </cell>
          <cell r="V3716">
            <v>0</v>
          </cell>
        </row>
        <row r="3717">
          <cell r="A3717" t="str">
            <v>czerwiec 2004</v>
          </cell>
          <cell r="B3717" t="str">
            <v>PS0608</v>
          </cell>
          <cell r="C3717" t="str">
            <v>PS</v>
          </cell>
          <cell r="D3717" t="str">
            <v>5-latki</v>
          </cell>
          <cell r="E3717" t="str">
            <v>stałe</v>
          </cell>
          <cell r="F3717">
            <v>6058962801.0393791</v>
          </cell>
          <cell r="G3717">
            <v>2491709655.4676995</v>
          </cell>
          <cell r="H3717">
            <v>4022240032.9001656</v>
          </cell>
          <cell r="I3717">
            <v>1494537222.9568121</v>
          </cell>
          <cell r="J3717">
            <v>64094482.512493074</v>
          </cell>
          <cell r="K3717">
            <v>112292858.64084882</v>
          </cell>
          <cell r="L3717">
            <v>138102946.48260185</v>
          </cell>
          <cell r="M3717">
            <v>10293932000</v>
          </cell>
          <cell r="N3717">
            <v>8322977198.9606209</v>
          </cell>
          <cell r="O3717">
            <v>24675872000</v>
          </cell>
          <cell r="P3717">
            <v>14381939999.999998</v>
          </cell>
          <cell r="Q3717">
            <v>14323940000</v>
          </cell>
          <cell r="R3717">
            <v>5336103000</v>
          </cell>
          <cell r="S3717">
            <v>4881352000</v>
          </cell>
          <cell r="T3717">
            <v>880000</v>
          </cell>
          <cell r="U3717">
            <v>60987000</v>
          </cell>
          <cell r="V3717">
            <v>14610000</v>
          </cell>
        </row>
        <row r="3718">
          <cell r="A3718" t="str">
            <v>czerwiec 2004</v>
          </cell>
          <cell r="B3718" t="str">
            <v>PS1004</v>
          </cell>
          <cell r="C3718" t="str">
            <v>PS</v>
          </cell>
          <cell r="D3718" t="str">
            <v>5-latki</v>
          </cell>
          <cell r="E3718" t="str">
            <v>stałe</v>
          </cell>
          <cell r="F3718">
            <v>1143327658.1206713</v>
          </cell>
          <cell r="G3718">
            <v>419813842.62125665</v>
          </cell>
          <cell r="H3718">
            <v>277901244.58961689</v>
          </cell>
          <cell r="I3718">
            <v>132644869.33539401</v>
          </cell>
          <cell r="J3718">
            <v>15023888.464328215</v>
          </cell>
          <cell r="K3718">
            <v>62383348.549566947</v>
          </cell>
          <cell r="L3718">
            <v>68275148.319166407</v>
          </cell>
          <cell r="M3718">
            <v>257464000</v>
          </cell>
          <cell r="N3718">
            <v>976042341.8793292</v>
          </cell>
          <cell r="O3718">
            <v>2376834000.0000005</v>
          </cell>
          <cell r="P3718">
            <v>2119370000.0000005</v>
          </cell>
          <cell r="Q3718">
            <v>2109370000</v>
          </cell>
          <cell r="R3718">
            <v>94617000</v>
          </cell>
          <cell r="S3718">
            <v>158847000</v>
          </cell>
          <cell r="T3718">
            <v>0</v>
          </cell>
          <cell r="U3718">
            <v>4000000</v>
          </cell>
          <cell r="V3718">
            <v>0</v>
          </cell>
        </row>
        <row r="3719">
          <cell r="A3719" t="str">
            <v>czerwiec 2004</v>
          </cell>
          <cell r="B3719" t="str">
            <v>PS1005</v>
          </cell>
          <cell r="C3719" t="str">
            <v>PS</v>
          </cell>
          <cell r="D3719" t="str">
            <v>5-latki</v>
          </cell>
          <cell r="E3719" t="str">
            <v>stałe</v>
          </cell>
          <cell r="F3719">
            <v>1072310585.9227127</v>
          </cell>
          <cell r="G3719">
            <v>1537786089.3183317</v>
          </cell>
          <cell r="H3719">
            <v>1029942314.3207624</v>
          </cell>
          <cell r="I3719">
            <v>178082290.32284757</v>
          </cell>
          <cell r="J3719">
            <v>31209492.101022512</v>
          </cell>
          <cell r="K3719">
            <v>11310169.950580968</v>
          </cell>
          <cell r="L3719">
            <v>16695058.06374207</v>
          </cell>
          <cell r="M3719">
            <v>464693000</v>
          </cell>
          <cell r="N3719">
            <v>2805025414.0772877</v>
          </cell>
          <cell r="O3719">
            <v>4342029000</v>
          </cell>
          <cell r="P3719">
            <v>3877336000</v>
          </cell>
          <cell r="Q3719">
            <v>3867336000</v>
          </cell>
          <cell r="R3719">
            <v>188008000</v>
          </cell>
          <cell r="S3719">
            <v>276685000</v>
          </cell>
          <cell r="T3719">
            <v>0</v>
          </cell>
          <cell r="U3719">
            <v>0</v>
          </cell>
          <cell r="V3719">
            <v>0</v>
          </cell>
        </row>
        <row r="3720">
          <cell r="A3720" t="str">
            <v>czerwiec 2004</v>
          </cell>
          <cell r="B3720" t="str">
            <v>PS1106</v>
          </cell>
          <cell r="C3720" t="str">
            <v>PS</v>
          </cell>
          <cell r="D3720" t="str">
            <v>5-latki</v>
          </cell>
          <cell r="E3720" t="str">
            <v>stałe</v>
          </cell>
          <cell r="F3720">
            <v>2490400815.3799329</v>
          </cell>
          <cell r="G3720">
            <v>3061075381.7163587</v>
          </cell>
          <cell r="H3720">
            <v>3124759129.6758323</v>
          </cell>
          <cell r="I3720">
            <v>722823616.81074584</v>
          </cell>
          <cell r="J3720">
            <v>43947370.525479756</v>
          </cell>
          <cell r="K3720">
            <v>43369740.158500403</v>
          </cell>
          <cell r="L3720">
            <v>54675945.733152196</v>
          </cell>
          <cell r="M3720">
            <v>3870713000</v>
          </cell>
          <cell r="N3720">
            <v>7050651184.6200695</v>
          </cell>
          <cell r="O3720">
            <v>13411765000.000002</v>
          </cell>
          <cell r="P3720">
            <v>9541052000.0000019</v>
          </cell>
          <cell r="Q3720">
            <v>9448052000</v>
          </cell>
          <cell r="R3720">
            <v>1725599000</v>
          </cell>
          <cell r="S3720">
            <v>2122888000</v>
          </cell>
          <cell r="T3720">
            <v>1006000</v>
          </cell>
          <cell r="U3720">
            <v>21110000</v>
          </cell>
          <cell r="V3720">
            <v>110000</v>
          </cell>
        </row>
        <row r="3721">
          <cell r="A3721" t="str">
            <v>czerwiec 2004</v>
          </cell>
          <cell r="B3721" t="str">
            <v>SP0307</v>
          </cell>
          <cell r="C3721" t="str">
            <v>SP</v>
          </cell>
          <cell r="D3721" t="str">
            <v>5-latki detaliczne</v>
          </cell>
          <cell r="E3721" t="str">
            <v>stałe</v>
          </cell>
          <cell r="F3721">
            <v>539300</v>
          </cell>
          <cell r="G3721">
            <v>446500</v>
          </cell>
          <cell r="H3721">
            <v>127261500</v>
          </cell>
          <cell r="I3721">
            <v>500</v>
          </cell>
          <cell r="J3721">
            <v>55741900</v>
          </cell>
          <cell r="K3721">
            <v>2136400</v>
          </cell>
          <cell r="L3721">
            <v>1251100</v>
          </cell>
          <cell r="M3721">
            <v>111700</v>
          </cell>
          <cell r="N3721">
            <v>186837900</v>
          </cell>
          <cell r="O3721">
            <v>187488900</v>
          </cell>
          <cell r="P3721">
            <v>187377200</v>
          </cell>
          <cell r="Q3721">
            <v>187377200</v>
          </cell>
          <cell r="R3721">
            <v>0</v>
          </cell>
          <cell r="S3721">
            <v>0</v>
          </cell>
          <cell r="T3721">
            <v>111700</v>
          </cell>
          <cell r="U3721">
            <v>0</v>
          </cell>
          <cell r="V3721">
            <v>0</v>
          </cell>
        </row>
        <row r="3722">
          <cell r="A3722" t="str">
            <v>czerwiec 2004</v>
          </cell>
          <cell r="B3722" t="str">
            <v>SP0308</v>
          </cell>
          <cell r="C3722" t="str">
            <v>SP</v>
          </cell>
          <cell r="D3722" t="str">
            <v>5-latki detaliczne</v>
          </cell>
          <cell r="E3722" t="str">
            <v>stałe</v>
          </cell>
          <cell r="F3722">
            <v>2246000</v>
          </cell>
          <cell r="G3722">
            <v>100000</v>
          </cell>
          <cell r="H3722">
            <v>61803800</v>
          </cell>
          <cell r="I3722">
            <v>13941200</v>
          </cell>
          <cell r="J3722">
            <v>67496700</v>
          </cell>
          <cell r="K3722">
            <v>2942300</v>
          </cell>
          <cell r="L3722">
            <v>1269300</v>
          </cell>
          <cell r="M3722">
            <v>200700</v>
          </cell>
          <cell r="N3722">
            <v>147553300</v>
          </cell>
          <cell r="O3722">
            <v>150000000</v>
          </cell>
          <cell r="P3722">
            <v>149799300</v>
          </cell>
          <cell r="Q3722">
            <v>149799300</v>
          </cell>
          <cell r="R3722">
            <v>0</v>
          </cell>
          <cell r="S3722">
            <v>0</v>
          </cell>
          <cell r="T3722">
            <v>200700</v>
          </cell>
          <cell r="U3722">
            <v>0</v>
          </cell>
          <cell r="V3722">
            <v>0</v>
          </cell>
        </row>
        <row r="3723">
          <cell r="A3723" t="str">
            <v>czerwiec 2004</v>
          </cell>
          <cell r="B3723" t="str">
            <v>SP0309</v>
          </cell>
          <cell r="C3723" t="str">
            <v>SP</v>
          </cell>
          <cell r="D3723" t="str">
            <v>5-latki detaliczne</v>
          </cell>
          <cell r="E3723" t="str">
            <v>stałe</v>
          </cell>
          <cell r="F3723">
            <v>0</v>
          </cell>
          <cell r="G3723">
            <v>0</v>
          </cell>
          <cell r="H3723">
            <v>0</v>
          </cell>
          <cell r="I3723">
            <v>0</v>
          </cell>
          <cell r="J3723">
            <v>43433600</v>
          </cell>
          <cell r="K3723">
            <v>500000</v>
          </cell>
          <cell r="L3723">
            <v>529500</v>
          </cell>
          <cell r="M3723">
            <v>300500</v>
          </cell>
          <cell r="N3723">
            <v>44463100</v>
          </cell>
          <cell r="O3723">
            <v>44763600</v>
          </cell>
          <cell r="P3723">
            <v>44463100</v>
          </cell>
          <cell r="Q3723">
            <v>44463100</v>
          </cell>
          <cell r="R3723">
            <v>0</v>
          </cell>
          <cell r="S3723">
            <v>0</v>
          </cell>
          <cell r="T3723">
            <v>300500</v>
          </cell>
          <cell r="U3723">
            <v>0</v>
          </cell>
          <cell r="V3723">
            <v>0</v>
          </cell>
        </row>
        <row r="3724">
          <cell r="A3724" t="str">
            <v>czerwiec 2004</v>
          </cell>
          <cell r="B3724" t="str">
            <v>SP0607</v>
          </cell>
          <cell r="C3724" t="str">
            <v>SP</v>
          </cell>
          <cell r="D3724" t="str">
            <v>5-latki detaliczne</v>
          </cell>
          <cell r="E3724" t="str">
            <v>stałe</v>
          </cell>
          <cell r="F3724">
            <v>686500</v>
          </cell>
          <cell r="G3724">
            <v>151300</v>
          </cell>
          <cell r="H3724">
            <v>418105800</v>
          </cell>
          <cell r="I3724">
            <v>3091900</v>
          </cell>
          <cell r="J3724">
            <v>67728700</v>
          </cell>
          <cell r="K3724">
            <v>6931700</v>
          </cell>
          <cell r="L3724">
            <v>1663800</v>
          </cell>
          <cell r="M3724">
            <v>272200</v>
          </cell>
          <cell r="N3724">
            <v>497673200</v>
          </cell>
          <cell r="O3724">
            <v>498631900</v>
          </cell>
          <cell r="P3724">
            <v>498359700</v>
          </cell>
          <cell r="Q3724">
            <v>498359700</v>
          </cell>
          <cell r="R3724">
            <v>0</v>
          </cell>
          <cell r="S3724">
            <v>0</v>
          </cell>
          <cell r="T3724">
            <v>272200</v>
          </cell>
          <cell r="U3724">
            <v>0</v>
          </cell>
          <cell r="V3724">
            <v>0</v>
          </cell>
        </row>
        <row r="3725">
          <cell r="A3725" t="str">
            <v>czerwiec 2004</v>
          </cell>
          <cell r="B3725" t="str">
            <v>SP0608</v>
          </cell>
          <cell r="C3725" t="str">
            <v>SP</v>
          </cell>
          <cell r="D3725" t="str">
            <v>5-latki detaliczne</v>
          </cell>
          <cell r="E3725" t="str">
            <v>stałe</v>
          </cell>
          <cell r="F3725">
            <v>0</v>
          </cell>
          <cell r="G3725">
            <v>3800</v>
          </cell>
          <cell r="H3725">
            <v>365300</v>
          </cell>
          <cell r="I3725">
            <v>1500</v>
          </cell>
          <cell r="J3725">
            <v>32570900</v>
          </cell>
          <cell r="K3725">
            <v>890900</v>
          </cell>
          <cell r="L3725">
            <v>857700</v>
          </cell>
          <cell r="M3725">
            <v>10100</v>
          </cell>
          <cell r="N3725">
            <v>34690100</v>
          </cell>
          <cell r="O3725">
            <v>34700200</v>
          </cell>
          <cell r="P3725">
            <v>34690100</v>
          </cell>
          <cell r="Q3725">
            <v>34690100</v>
          </cell>
          <cell r="R3725">
            <v>0</v>
          </cell>
          <cell r="S3725">
            <v>0</v>
          </cell>
          <cell r="T3725">
            <v>10100</v>
          </cell>
          <cell r="U3725">
            <v>0</v>
          </cell>
          <cell r="V3725">
            <v>0</v>
          </cell>
        </row>
        <row r="3726">
          <cell r="A3726" t="str">
            <v>czerwiec 2004</v>
          </cell>
          <cell r="B3726" t="str">
            <v>SP0609</v>
          </cell>
          <cell r="C3726" t="str">
            <v>SP</v>
          </cell>
          <cell r="D3726" t="str">
            <v>5-latki detaliczne</v>
          </cell>
          <cell r="E3726" t="str">
            <v>stałe</v>
          </cell>
          <cell r="F3726">
            <v>0</v>
          </cell>
          <cell r="G3726">
            <v>0</v>
          </cell>
          <cell r="H3726">
            <v>0</v>
          </cell>
          <cell r="I3726">
            <v>0</v>
          </cell>
          <cell r="J3726">
            <v>21904142.13033602</v>
          </cell>
          <cell r="K3726">
            <v>87760.116667566122</v>
          </cell>
          <cell r="L3726">
            <v>173997.75299641362</v>
          </cell>
          <cell r="M3726">
            <v>0</v>
          </cell>
          <cell r="N3726">
            <v>22165900</v>
          </cell>
          <cell r="O3726">
            <v>22165900</v>
          </cell>
          <cell r="P3726">
            <v>22165900</v>
          </cell>
          <cell r="Q3726">
            <v>20382700</v>
          </cell>
          <cell r="R3726">
            <v>0</v>
          </cell>
          <cell r="S3726">
            <v>0</v>
          </cell>
          <cell r="T3726">
            <v>0</v>
          </cell>
          <cell r="U3726">
            <v>0</v>
          </cell>
          <cell r="V3726">
            <v>0</v>
          </cell>
        </row>
        <row r="3727">
          <cell r="A3727" t="str">
            <v>czerwiec 2004</v>
          </cell>
          <cell r="B3727" t="str">
            <v>SP0907</v>
          </cell>
          <cell r="C3727" t="str">
            <v>SP</v>
          </cell>
          <cell r="D3727" t="str">
            <v>5-latki detaliczne</v>
          </cell>
          <cell r="E3727" t="str">
            <v>stałe</v>
          </cell>
          <cell r="F3727">
            <v>3064900</v>
          </cell>
          <cell r="G3727">
            <v>712500</v>
          </cell>
          <cell r="H3727">
            <v>421800500</v>
          </cell>
          <cell r="I3727">
            <v>21500</v>
          </cell>
          <cell r="J3727">
            <v>44529800</v>
          </cell>
          <cell r="K3727">
            <v>24411600</v>
          </cell>
          <cell r="L3727">
            <v>5446900</v>
          </cell>
          <cell r="M3727">
            <v>12300</v>
          </cell>
          <cell r="N3727">
            <v>496922800</v>
          </cell>
          <cell r="O3727">
            <v>500000000</v>
          </cell>
          <cell r="P3727">
            <v>499987700</v>
          </cell>
          <cell r="Q3727">
            <v>499987700</v>
          </cell>
          <cell r="R3727">
            <v>0</v>
          </cell>
          <cell r="S3727">
            <v>0</v>
          </cell>
          <cell r="T3727">
            <v>12300</v>
          </cell>
          <cell r="U3727">
            <v>0</v>
          </cell>
          <cell r="V3727">
            <v>0</v>
          </cell>
        </row>
        <row r="3728">
          <cell r="A3728" t="str">
            <v>czerwiec 2004</v>
          </cell>
          <cell r="B3728" t="str">
            <v>SP0908</v>
          </cell>
          <cell r="C3728" t="str">
            <v>SP</v>
          </cell>
          <cell r="D3728" t="str">
            <v>5-latki detaliczne</v>
          </cell>
          <cell r="E3728" t="str">
            <v>stałe</v>
          </cell>
          <cell r="F3728">
            <v>60000</v>
          </cell>
          <cell r="G3728">
            <v>0</v>
          </cell>
          <cell r="H3728">
            <v>37900</v>
          </cell>
          <cell r="I3728">
            <v>0</v>
          </cell>
          <cell r="J3728">
            <v>19008100</v>
          </cell>
          <cell r="K3728">
            <v>761800</v>
          </cell>
          <cell r="L3728">
            <v>255400</v>
          </cell>
          <cell r="M3728">
            <v>308600</v>
          </cell>
          <cell r="N3728">
            <v>20063200</v>
          </cell>
          <cell r="O3728">
            <v>20431800</v>
          </cell>
          <cell r="P3728">
            <v>20123200</v>
          </cell>
          <cell r="Q3728">
            <v>20123200</v>
          </cell>
          <cell r="R3728">
            <v>0</v>
          </cell>
          <cell r="S3728">
            <v>0</v>
          </cell>
          <cell r="T3728">
            <v>308600</v>
          </cell>
          <cell r="U3728">
            <v>0</v>
          </cell>
          <cell r="V3728">
            <v>0</v>
          </cell>
        </row>
        <row r="3729">
          <cell r="A3729" t="str">
            <v>czerwiec 2004</v>
          </cell>
          <cell r="B3729" t="str">
            <v>SP1206</v>
          </cell>
          <cell r="C3729" t="str">
            <v>SP</v>
          </cell>
          <cell r="D3729" t="str">
            <v>5-latki detaliczne</v>
          </cell>
          <cell r="E3729" t="str">
            <v>stałe</v>
          </cell>
          <cell r="F3729">
            <v>612700</v>
          </cell>
          <cell r="G3729">
            <v>134900</v>
          </cell>
          <cell r="H3729">
            <v>451383900</v>
          </cell>
          <cell r="I3729">
            <v>10016800</v>
          </cell>
          <cell r="J3729">
            <v>32818200</v>
          </cell>
          <cell r="K3729">
            <v>3382600</v>
          </cell>
          <cell r="L3729">
            <v>1506600</v>
          </cell>
          <cell r="M3729">
            <v>144300</v>
          </cell>
          <cell r="N3729">
            <v>499243000</v>
          </cell>
          <cell r="O3729">
            <v>500000000</v>
          </cell>
          <cell r="P3729">
            <v>499855700</v>
          </cell>
          <cell r="Q3729">
            <v>499855700</v>
          </cell>
          <cell r="R3729">
            <v>0</v>
          </cell>
          <cell r="S3729">
            <v>0</v>
          </cell>
          <cell r="T3729">
            <v>144300</v>
          </cell>
          <cell r="U3729">
            <v>0</v>
          </cell>
          <cell r="V3729">
            <v>0</v>
          </cell>
        </row>
        <row r="3730">
          <cell r="A3730" t="str">
            <v>czerwiec 2004</v>
          </cell>
          <cell r="B3730" t="str">
            <v>SP1207</v>
          </cell>
          <cell r="C3730" t="str">
            <v>SP</v>
          </cell>
          <cell r="D3730" t="str">
            <v>5-latki detaliczne</v>
          </cell>
          <cell r="E3730" t="str">
            <v>stałe</v>
          </cell>
          <cell r="F3730">
            <v>2200000</v>
          </cell>
          <cell r="G3730">
            <v>413400</v>
          </cell>
          <cell r="H3730">
            <v>24742800</v>
          </cell>
          <cell r="I3730">
            <v>1500</v>
          </cell>
          <cell r="J3730">
            <v>106489700</v>
          </cell>
          <cell r="K3730">
            <v>8376000</v>
          </cell>
          <cell r="L3730">
            <v>2383900</v>
          </cell>
          <cell r="M3730">
            <v>371400</v>
          </cell>
          <cell r="N3730">
            <v>142407300</v>
          </cell>
          <cell r="O3730">
            <v>144978700</v>
          </cell>
          <cell r="P3730">
            <v>144607300</v>
          </cell>
          <cell r="Q3730">
            <v>144607300</v>
          </cell>
          <cell r="R3730">
            <v>0</v>
          </cell>
          <cell r="S3730">
            <v>0</v>
          </cell>
          <cell r="T3730">
            <v>371400</v>
          </cell>
          <cell r="U3730">
            <v>0</v>
          </cell>
          <cell r="V3730">
            <v>0</v>
          </cell>
        </row>
        <row r="3731">
          <cell r="A3731" t="str">
            <v>czerwiec 2004</v>
          </cell>
          <cell r="B3731" t="str">
            <v>SP1208</v>
          </cell>
          <cell r="C3731" t="str">
            <v>SP</v>
          </cell>
          <cell r="D3731" t="str">
            <v>5-latki detaliczne</v>
          </cell>
          <cell r="E3731" t="str">
            <v>stałe</v>
          </cell>
          <cell r="F3731">
            <v>0</v>
          </cell>
          <cell r="G3731">
            <v>0</v>
          </cell>
          <cell r="H3731">
            <v>0</v>
          </cell>
          <cell r="I3731">
            <v>0</v>
          </cell>
          <cell r="J3731">
            <v>87877600</v>
          </cell>
          <cell r="K3731">
            <v>818800</v>
          </cell>
          <cell r="L3731">
            <v>230200</v>
          </cell>
          <cell r="M3731">
            <v>147000</v>
          </cell>
          <cell r="N3731">
            <v>88926600</v>
          </cell>
          <cell r="O3731">
            <v>89073600</v>
          </cell>
          <cell r="P3731">
            <v>88926600</v>
          </cell>
          <cell r="Q3731">
            <v>88926600</v>
          </cell>
          <cell r="R3731">
            <v>0</v>
          </cell>
          <cell r="S3731">
            <v>0</v>
          </cell>
          <cell r="T3731">
            <v>147000</v>
          </cell>
          <cell r="U3731">
            <v>0</v>
          </cell>
          <cell r="V3731">
            <v>0</v>
          </cell>
        </row>
        <row r="3732">
          <cell r="A3732" t="str">
            <v>czerwiec 2004</v>
          </cell>
          <cell r="B3732" t="str">
            <v>TZ0205</v>
          </cell>
          <cell r="C3732" t="str">
            <v>TZ</v>
          </cell>
          <cell r="D3732" t="str">
            <v xml:space="preserve">3-latki </v>
          </cell>
          <cell r="E3732" t="str">
            <v>zmienne</v>
          </cell>
          <cell r="F3732">
            <v>49912500</v>
          </cell>
          <cell r="G3732">
            <v>3675300</v>
          </cell>
          <cell r="H3732">
            <v>1089100</v>
          </cell>
          <cell r="I3732">
            <v>5350000</v>
          </cell>
          <cell r="J3732">
            <v>362202900</v>
          </cell>
          <cell r="K3732">
            <v>25158300</v>
          </cell>
          <cell r="L3732">
            <v>13703000</v>
          </cell>
          <cell r="M3732">
            <v>1532700</v>
          </cell>
          <cell r="N3732">
            <v>411178600</v>
          </cell>
          <cell r="O3732">
            <v>462623800</v>
          </cell>
          <cell r="P3732">
            <v>461091100</v>
          </cell>
          <cell r="Q3732">
            <v>461091100</v>
          </cell>
          <cell r="R3732">
            <v>0</v>
          </cell>
          <cell r="S3732">
            <v>0</v>
          </cell>
          <cell r="T3732">
            <v>1532700</v>
          </cell>
          <cell r="U3732">
            <v>0</v>
          </cell>
          <cell r="V3732">
            <v>0</v>
          </cell>
        </row>
        <row r="3733">
          <cell r="A3733" t="str">
            <v>czerwiec 2004</v>
          </cell>
          <cell r="B3733" t="str">
            <v>TZ0206</v>
          </cell>
          <cell r="C3733" t="str">
            <v>TZ</v>
          </cell>
          <cell r="D3733" t="str">
            <v xml:space="preserve">3-latki </v>
          </cell>
          <cell r="E3733" t="str">
            <v>zmienne</v>
          </cell>
          <cell r="F3733">
            <v>3165000</v>
          </cell>
          <cell r="G3733">
            <v>0</v>
          </cell>
          <cell r="H3733">
            <v>0</v>
          </cell>
          <cell r="I3733">
            <v>5100</v>
          </cell>
          <cell r="J3733">
            <v>234673600</v>
          </cell>
          <cell r="K3733">
            <v>5479200</v>
          </cell>
          <cell r="L3733">
            <v>1786500</v>
          </cell>
          <cell r="M3733">
            <v>168000</v>
          </cell>
          <cell r="N3733">
            <v>241944400</v>
          </cell>
          <cell r="O3733">
            <v>245277400</v>
          </cell>
          <cell r="P3733">
            <v>245109400</v>
          </cell>
          <cell r="Q3733">
            <v>245109400</v>
          </cell>
          <cell r="R3733">
            <v>0</v>
          </cell>
          <cell r="S3733">
            <v>0</v>
          </cell>
          <cell r="T3733">
            <v>168000</v>
          </cell>
          <cell r="U3733">
            <v>0</v>
          </cell>
          <cell r="V3733">
            <v>0</v>
          </cell>
        </row>
        <row r="3734">
          <cell r="A3734" t="str">
            <v>czerwiec 2004</v>
          </cell>
          <cell r="B3734" t="str">
            <v>TZ0207</v>
          </cell>
          <cell r="C3734" t="str">
            <v>TZ</v>
          </cell>
          <cell r="D3734" t="str">
            <v xml:space="preserve">3-latki </v>
          </cell>
          <cell r="E3734" t="str">
            <v>zmienne</v>
          </cell>
          <cell r="F3734">
            <v>0</v>
          </cell>
          <cell r="G3734">
            <v>0</v>
          </cell>
          <cell r="H3734">
            <v>0</v>
          </cell>
          <cell r="I3734">
            <v>0</v>
          </cell>
          <cell r="J3734">
            <v>65511800</v>
          </cell>
          <cell r="K3734">
            <v>469700</v>
          </cell>
          <cell r="L3734">
            <v>2901600</v>
          </cell>
          <cell r="M3734">
            <v>504000</v>
          </cell>
          <cell r="N3734">
            <v>68883100</v>
          </cell>
          <cell r="O3734">
            <v>69387100</v>
          </cell>
          <cell r="P3734">
            <v>68883100</v>
          </cell>
          <cell r="Q3734">
            <v>68883100</v>
          </cell>
          <cell r="R3734">
            <v>0</v>
          </cell>
          <cell r="S3734">
            <v>0</v>
          </cell>
          <cell r="T3734">
            <v>504000</v>
          </cell>
          <cell r="U3734">
            <v>0</v>
          </cell>
          <cell r="V3734">
            <v>0</v>
          </cell>
        </row>
        <row r="3735">
          <cell r="A3735" t="str">
            <v>czerwiec 2004</v>
          </cell>
          <cell r="B3735" t="str">
            <v>TZ0505</v>
          </cell>
          <cell r="C3735" t="str">
            <v>TZ</v>
          </cell>
          <cell r="D3735" t="str">
            <v xml:space="preserve">3-latki </v>
          </cell>
          <cell r="E3735" t="str">
            <v>zmienne</v>
          </cell>
          <cell r="F3735">
            <v>21946100</v>
          </cell>
          <cell r="G3735">
            <v>282200</v>
          </cell>
          <cell r="H3735">
            <v>0</v>
          </cell>
          <cell r="I3735">
            <v>15899900</v>
          </cell>
          <cell r="J3735">
            <v>413919400</v>
          </cell>
          <cell r="K3735">
            <v>30943800</v>
          </cell>
          <cell r="L3735">
            <v>8130700</v>
          </cell>
          <cell r="M3735">
            <v>2290900</v>
          </cell>
          <cell r="N3735">
            <v>469176000</v>
          </cell>
          <cell r="O3735">
            <v>493413000</v>
          </cell>
          <cell r="P3735">
            <v>491122100</v>
          </cell>
          <cell r="Q3735">
            <v>491122100</v>
          </cell>
          <cell r="R3735">
            <v>0</v>
          </cell>
          <cell r="S3735">
            <v>0</v>
          </cell>
          <cell r="T3735">
            <v>2290900</v>
          </cell>
          <cell r="U3735">
            <v>0</v>
          </cell>
          <cell r="V3735">
            <v>0</v>
          </cell>
        </row>
        <row r="3736">
          <cell r="A3736" t="str">
            <v>czerwiec 2004</v>
          </cell>
          <cell r="B3736" t="str">
            <v>TZ0506</v>
          </cell>
          <cell r="C3736" t="str">
            <v>TZ</v>
          </cell>
          <cell r="D3736" t="str">
            <v xml:space="preserve">3-latki </v>
          </cell>
          <cell r="E3736" t="str">
            <v>zmienne</v>
          </cell>
          <cell r="F3736">
            <v>6880700</v>
          </cell>
          <cell r="G3736">
            <v>0</v>
          </cell>
          <cell r="H3736">
            <v>0</v>
          </cell>
          <cell r="I3736">
            <v>1000</v>
          </cell>
          <cell r="J3736">
            <v>209751800</v>
          </cell>
          <cell r="K3736">
            <v>3930800</v>
          </cell>
          <cell r="L3736">
            <v>1033500</v>
          </cell>
          <cell r="M3736">
            <v>494000</v>
          </cell>
          <cell r="N3736">
            <v>214717100</v>
          </cell>
          <cell r="O3736">
            <v>222091800</v>
          </cell>
          <cell r="P3736">
            <v>221597800</v>
          </cell>
          <cell r="Q3736">
            <v>221597800</v>
          </cell>
          <cell r="R3736">
            <v>0</v>
          </cell>
          <cell r="S3736">
            <v>0</v>
          </cell>
          <cell r="T3736">
            <v>494000</v>
          </cell>
          <cell r="U3736">
            <v>0</v>
          </cell>
          <cell r="V3736">
            <v>0</v>
          </cell>
        </row>
        <row r="3737">
          <cell r="A3737" t="str">
            <v>czerwiec 2004</v>
          </cell>
          <cell r="B3737" t="str">
            <v>TZ0507</v>
          </cell>
          <cell r="C3737" t="str">
            <v>TZ</v>
          </cell>
          <cell r="D3737" t="str">
            <v xml:space="preserve">3-latki </v>
          </cell>
          <cell r="E3737" t="str">
            <v>zmienne</v>
          </cell>
          <cell r="F3737">
            <v>0</v>
          </cell>
          <cell r="G3737">
            <v>0</v>
          </cell>
          <cell r="H3737">
            <v>0</v>
          </cell>
          <cell r="I3737">
            <v>0</v>
          </cell>
          <cell r="J3737">
            <v>93109690.51401864</v>
          </cell>
          <cell r="K3737">
            <v>633057.43562130141</v>
          </cell>
          <cell r="L3737">
            <v>1455252.0503600568</v>
          </cell>
          <cell r="M3737">
            <v>524000</v>
          </cell>
          <cell r="N3737">
            <v>95198000</v>
          </cell>
          <cell r="O3737">
            <v>95722000</v>
          </cell>
          <cell r="P3737">
            <v>95198000</v>
          </cell>
          <cell r="Q3737">
            <v>93971300</v>
          </cell>
          <cell r="R3737">
            <v>0</v>
          </cell>
          <cell r="S3737">
            <v>0</v>
          </cell>
          <cell r="T3737">
            <v>524000</v>
          </cell>
          <cell r="U3737">
            <v>0</v>
          </cell>
          <cell r="V3737">
            <v>0</v>
          </cell>
        </row>
        <row r="3738">
          <cell r="A3738" t="str">
            <v>czerwiec 2004</v>
          </cell>
          <cell r="B3738" t="str">
            <v>TZ0804</v>
          </cell>
          <cell r="C3738" t="str">
            <v>TZ</v>
          </cell>
          <cell r="D3738" t="str">
            <v xml:space="preserve">3-latki </v>
          </cell>
          <cell r="E3738" t="str">
            <v>zmienne</v>
          </cell>
          <cell r="F3738">
            <v>33280300</v>
          </cell>
          <cell r="G3738">
            <v>2700500</v>
          </cell>
          <cell r="H3738">
            <v>3159700</v>
          </cell>
          <cell r="I3738">
            <v>9450000</v>
          </cell>
          <cell r="J3738">
            <v>745542100</v>
          </cell>
          <cell r="K3738">
            <v>54391700</v>
          </cell>
          <cell r="L3738">
            <v>10936900</v>
          </cell>
          <cell r="M3738">
            <v>5815500</v>
          </cell>
          <cell r="N3738">
            <v>826180900</v>
          </cell>
          <cell r="O3738">
            <v>865276700</v>
          </cell>
          <cell r="P3738">
            <v>859461200</v>
          </cell>
          <cell r="Q3738">
            <v>859461200</v>
          </cell>
          <cell r="R3738">
            <v>0</v>
          </cell>
          <cell r="S3738">
            <v>0</v>
          </cell>
          <cell r="T3738">
            <v>5815500</v>
          </cell>
          <cell r="U3738">
            <v>0</v>
          </cell>
          <cell r="V3738">
            <v>0</v>
          </cell>
        </row>
        <row r="3739">
          <cell r="A3739" t="str">
            <v>czerwiec 2004</v>
          </cell>
          <cell r="B3739" t="str">
            <v>TZ0805</v>
          </cell>
          <cell r="C3739" t="str">
            <v>TZ</v>
          </cell>
          <cell r="D3739" t="str">
            <v xml:space="preserve">3-latki </v>
          </cell>
          <cell r="E3739" t="str">
            <v>zmienne</v>
          </cell>
          <cell r="F3739">
            <v>18832600</v>
          </cell>
          <cell r="G3739">
            <v>0</v>
          </cell>
          <cell r="H3739">
            <v>0</v>
          </cell>
          <cell r="I3739">
            <v>6100</v>
          </cell>
          <cell r="J3739">
            <v>390778700</v>
          </cell>
          <cell r="K3739">
            <v>45097100</v>
          </cell>
          <cell r="L3739">
            <v>22367500</v>
          </cell>
          <cell r="M3739">
            <v>906200</v>
          </cell>
          <cell r="N3739">
            <v>458249400</v>
          </cell>
          <cell r="O3739">
            <v>477988200</v>
          </cell>
          <cell r="P3739">
            <v>477082000</v>
          </cell>
          <cell r="Q3739">
            <v>477082000</v>
          </cell>
          <cell r="R3739">
            <v>0</v>
          </cell>
          <cell r="S3739">
            <v>0</v>
          </cell>
          <cell r="T3739">
            <v>905800</v>
          </cell>
          <cell r="U3739">
            <v>400</v>
          </cell>
          <cell r="V3739">
            <v>0</v>
          </cell>
        </row>
        <row r="3740">
          <cell r="A3740" t="str">
            <v>czerwiec 2004</v>
          </cell>
          <cell r="B3740" t="str">
            <v>TZ0806</v>
          </cell>
          <cell r="C3740" t="str">
            <v>TZ</v>
          </cell>
          <cell r="D3740" t="str">
            <v xml:space="preserve">3-latki </v>
          </cell>
          <cell r="E3740" t="str">
            <v>zmienne</v>
          </cell>
          <cell r="F3740">
            <v>120958000</v>
          </cell>
          <cell r="G3740">
            <v>0</v>
          </cell>
          <cell r="H3740">
            <v>0</v>
          </cell>
          <cell r="I3740">
            <v>100020000</v>
          </cell>
          <cell r="J3740">
            <v>130777700</v>
          </cell>
          <cell r="K3740">
            <v>3214400</v>
          </cell>
          <cell r="L3740">
            <v>7368600</v>
          </cell>
          <cell r="M3740">
            <v>966100</v>
          </cell>
          <cell r="N3740">
            <v>241380700</v>
          </cell>
          <cell r="O3740">
            <v>363304800</v>
          </cell>
          <cell r="P3740">
            <v>362338700</v>
          </cell>
          <cell r="Q3740">
            <v>362338700</v>
          </cell>
          <cell r="R3740">
            <v>0</v>
          </cell>
          <cell r="S3740">
            <v>0</v>
          </cell>
          <cell r="T3740">
            <v>966100</v>
          </cell>
          <cell r="U3740">
            <v>0</v>
          </cell>
          <cell r="V3740">
            <v>0</v>
          </cell>
        </row>
        <row r="3741">
          <cell r="A3741" t="str">
            <v>czerwiec 2004</v>
          </cell>
          <cell r="B3741" t="str">
            <v>TZ1104</v>
          </cell>
          <cell r="C3741" t="str">
            <v>TZ</v>
          </cell>
          <cell r="D3741" t="str">
            <v xml:space="preserve">3-latki </v>
          </cell>
          <cell r="E3741" t="str">
            <v>zmienne</v>
          </cell>
          <cell r="F3741">
            <v>25616300</v>
          </cell>
          <cell r="G3741">
            <v>6599900</v>
          </cell>
          <cell r="H3741">
            <v>554300</v>
          </cell>
          <cell r="I3741">
            <v>11237000</v>
          </cell>
          <cell r="J3741">
            <v>918920800</v>
          </cell>
          <cell r="K3741">
            <v>8315500</v>
          </cell>
          <cell r="L3741">
            <v>25164700</v>
          </cell>
          <cell r="M3741">
            <v>3591500</v>
          </cell>
          <cell r="N3741">
            <v>970792200</v>
          </cell>
          <cell r="O3741">
            <v>1000000000</v>
          </cell>
          <cell r="P3741">
            <v>996408500</v>
          </cell>
          <cell r="Q3741">
            <v>996408500</v>
          </cell>
          <cell r="R3741">
            <v>0</v>
          </cell>
          <cell r="S3741">
            <v>0</v>
          </cell>
          <cell r="T3741">
            <v>3591500</v>
          </cell>
          <cell r="U3741">
            <v>0</v>
          </cell>
          <cell r="V3741">
            <v>0</v>
          </cell>
        </row>
        <row r="3742">
          <cell r="A3742" t="str">
            <v>czerwiec 2004</v>
          </cell>
          <cell r="B3742" t="str">
            <v>TZ1105</v>
          </cell>
          <cell r="C3742" t="str">
            <v>TZ</v>
          </cell>
          <cell r="D3742" t="str">
            <v xml:space="preserve">3-latki </v>
          </cell>
          <cell r="E3742" t="str">
            <v>zmienne</v>
          </cell>
          <cell r="F3742">
            <v>7465200</v>
          </cell>
          <cell r="G3742">
            <v>0</v>
          </cell>
          <cell r="H3742">
            <v>0</v>
          </cell>
          <cell r="I3742">
            <v>0</v>
          </cell>
          <cell r="J3742">
            <v>257506800</v>
          </cell>
          <cell r="K3742">
            <v>15276900</v>
          </cell>
          <cell r="L3742">
            <v>3105100</v>
          </cell>
          <cell r="M3742">
            <v>588300</v>
          </cell>
          <cell r="N3742">
            <v>275888800</v>
          </cell>
          <cell r="O3742">
            <v>283942300</v>
          </cell>
          <cell r="P3742">
            <v>283354000</v>
          </cell>
          <cell r="Q3742">
            <v>283354000</v>
          </cell>
          <cell r="R3742">
            <v>0</v>
          </cell>
          <cell r="S3742">
            <v>0</v>
          </cell>
          <cell r="T3742">
            <v>588300</v>
          </cell>
          <cell r="U3742">
            <v>0</v>
          </cell>
          <cell r="V3742">
            <v>0</v>
          </cell>
        </row>
        <row r="3743">
          <cell r="A3743" t="str">
            <v>czerwiec 2004</v>
          </cell>
          <cell r="B3743" t="str">
            <v>TZ1106</v>
          </cell>
          <cell r="C3743" t="str">
            <v>TZ</v>
          </cell>
          <cell r="D3743" t="str">
            <v xml:space="preserve">3-latki </v>
          </cell>
          <cell r="E3743" t="str">
            <v>zmienne</v>
          </cell>
          <cell r="F3743">
            <v>7500</v>
          </cell>
          <cell r="G3743">
            <v>0</v>
          </cell>
          <cell r="H3743">
            <v>0</v>
          </cell>
          <cell r="I3743">
            <v>1000</v>
          </cell>
          <cell r="J3743">
            <v>102051900</v>
          </cell>
          <cell r="K3743">
            <v>896400</v>
          </cell>
          <cell r="L3743">
            <v>1030000</v>
          </cell>
          <cell r="M3743">
            <v>161900</v>
          </cell>
          <cell r="N3743">
            <v>103979300</v>
          </cell>
          <cell r="O3743">
            <v>104148700</v>
          </cell>
          <cell r="P3743">
            <v>103986800</v>
          </cell>
          <cell r="Q3743">
            <v>103986800</v>
          </cell>
          <cell r="R3743">
            <v>0</v>
          </cell>
          <cell r="S3743">
            <v>0</v>
          </cell>
          <cell r="T3743">
            <v>161900</v>
          </cell>
          <cell r="U3743">
            <v>0</v>
          </cell>
          <cell r="V3743">
            <v>0</v>
          </cell>
        </row>
        <row r="3744">
          <cell r="A3744" t="str">
            <v>czerwiec 2004</v>
          </cell>
          <cell r="B3744" t="str">
            <v>WS0922</v>
          </cell>
          <cell r="C3744" t="str">
            <v>WS</v>
          </cell>
          <cell r="D3744" t="str">
            <v>20-latka</v>
          </cell>
          <cell r="E3744" t="str">
            <v>stałe</v>
          </cell>
          <cell r="F3744">
            <v>8975000</v>
          </cell>
          <cell r="G3744">
            <v>1482265000</v>
          </cell>
          <cell r="H3744">
            <v>87143000</v>
          </cell>
          <cell r="I3744">
            <v>38024000</v>
          </cell>
          <cell r="J3744">
            <v>2184000</v>
          </cell>
          <cell r="K3744">
            <v>1411000</v>
          </cell>
          <cell r="L3744">
            <v>147000</v>
          </cell>
          <cell r="M3744">
            <v>102018000</v>
          </cell>
          <cell r="N3744">
            <v>1611174000</v>
          </cell>
          <cell r="O3744">
            <v>1722167000</v>
          </cell>
          <cell r="P3744">
            <v>1620149000</v>
          </cell>
          <cell r="Q3744">
            <v>1620149000</v>
          </cell>
          <cell r="R3744">
            <v>53748000</v>
          </cell>
          <cell r="S3744">
            <v>23270000</v>
          </cell>
          <cell r="T3744">
            <v>0</v>
          </cell>
          <cell r="U3744">
            <v>25000000</v>
          </cell>
          <cell r="V3744">
            <v>0</v>
          </cell>
        </row>
        <row r="3745">
          <cell r="A3745" t="str">
            <v>czerwiec 2004</v>
          </cell>
          <cell r="B3745" t="str">
            <v>WZ0307</v>
          </cell>
          <cell r="C3745" t="str">
            <v>WZ</v>
          </cell>
          <cell r="D3745" t="str">
            <v>WZ</v>
          </cell>
          <cell r="E3745" t="str">
            <v>zmienne</v>
          </cell>
          <cell r="F3745">
            <v>3071962202.1927114</v>
          </cell>
          <cell r="G3745">
            <v>241930163.02650201</v>
          </cell>
          <cell r="H3745">
            <v>314781853.63671535</v>
          </cell>
          <cell r="I3745">
            <v>263704943.89548823</v>
          </cell>
          <cell r="J3745">
            <v>3660608.3301947061</v>
          </cell>
          <cell r="K3745">
            <v>7864469.2142463243</v>
          </cell>
          <cell r="L3745">
            <v>45800759.704142086</v>
          </cell>
          <cell r="M3745">
            <v>295000</v>
          </cell>
          <cell r="N3745">
            <v>877742797.80728865</v>
          </cell>
          <cell r="O3745">
            <v>3950000000</v>
          </cell>
          <cell r="P3745">
            <v>3949705000</v>
          </cell>
          <cell r="Q3745">
            <v>3889705000</v>
          </cell>
          <cell r="R3745">
            <v>0</v>
          </cell>
          <cell r="S3745">
            <v>0</v>
          </cell>
          <cell r="T3745">
            <v>295000</v>
          </cell>
          <cell r="U3745">
            <v>0</v>
          </cell>
          <cell r="V3745">
            <v>0</v>
          </cell>
        </row>
        <row r="3746">
          <cell r="A3746" t="str">
            <v>czerwiec 2004</v>
          </cell>
          <cell r="B3746" t="str">
            <v>WZ0911</v>
          </cell>
          <cell r="C3746" t="str">
            <v>WZ</v>
          </cell>
          <cell r="D3746" t="str">
            <v>WZ</v>
          </cell>
          <cell r="E3746" t="str">
            <v>zmienne</v>
          </cell>
          <cell r="F3746">
            <v>143040000</v>
          </cell>
          <cell r="G3746">
            <v>420359000</v>
          </cell>
          <cell r="H3746">
            <v>65537000</v>
          </cell>
          <cell r="I3746">
            <v>250859000</v>
          </cell>
          <cell r="J3746">
            <v>10000</v>
          </cell>
          <cell r="K3746">
            <v>5400000</v>
          </cell>
          <cell r="L3746">
            <v>1100000</v>
          </cell>
          <cell r="M3746">
            <v>2500000</v>
          </cell>
          <cell r="N3746">
            <v>743265000</v>
          </cell>
          <cell r="O3746">
            <v>888805000</v>
          </cell>
          <cell r="P3746">
            <v>886305000</v>
          </cell>
          <cell r="Q3746">
            <v>886305000</v>
          </cell>
          <cell r="R3746">
            <v>0</v>
          </cell>
          <cell r="S3746">
            <v>0</v>
          </cell>
          <cell r="T3746">
            <v>0</v>
          </cell>
          <cell r="U3746">
            <v>2500000</v>
          </cell>
          <cell r="V3746">
            <v>0</v>
          </cell>
        </row>
        <row r="3747">
          <cell r="A3747" t="str">
            <v>lipiec 2004</v>
          </cell>
          <cell r="B3747" t="str">
            <v>COI0105</v>
          </cell>
          <cell r="C3747" t="str">
            <v>CO</v>
          </cell>
          <cell r="D3747" t="str">
            <v>4-latki oszcz.</v>
          </cell>
          <cell r="E3747" t="str">
            <v>zmienne</v>
          </cell>
          <cell r="F3747">
            <v>0</v>
          </cell>
          <cell r="G3747">
            <v>0</v>
          </cell>
          <cell r="H3747">
            <v>0</v>
          </cell>
          <cell r="I3747">
            <v>0</v>
          </cell>
          <cell r="J3747">
            <v>23062400</v>
          </cell>
          <cell r="K3747">
            <v>0</v>
          </cell>
          <cell r="L3747">
            <v>0</v>
          </cell>
          <cell r="M3747">
            <v>0</v>
          </cell>
          <cell r="N3747">
            <v>23062400</v>
          </cell>
          <cell r="O3747">
            <v>23062400</v>
          </cell>
          <cell r="P3747">
            <v>23062400</v>
          </cell>
          <cell r="Q3747">
            <v>23062400</v>
          </cell>
          <cell r="R3747">
            <v>0</v>
          </cell>
          <cell r="S3747">
            <v>0</v>
          </cell>
          <cell r="T3747">
            <v>0</v>
          </cell>
          <cell r="U3747">
            <v>0</v>
          </cell>
          <cell r="V3747">
            <v>0</v>
          </cell>
        </row>
        <row r="3748">
          <cell r="A3748" t="str">
            <v>lipiec 2004</v>
          </cell>
          <cell r="B3748" t="str">
            <v>COI0106</v>
          </cell>
          <cell r="C3748" t="str">
            <v>CO</v>
          </cell>
          <cell r="D3748" t="str">
            <v>4-latki oszcz.</v>
          </cell>
          <cell r="E3748" t="str">
            <v>zmienne</v>
          </cell>
          <cell r="F3748">
            <v>0</v>
          </cell>
          <cell r="G3748">
            <v>0</v>
          </cell>
          <cell r="H3748">
            <v>0</v>
          </cell>
          <cell r="I3748">
            <v>0</v>
          </cell>
          <cell r="J3748">
            <v>22604900</v>
          </cell>
          <cell r="K3748">
            <v>0</v>
          </cell>
          <cell r="L3748">
            <v>0</v>
          </cell>
          <cell r="M3748">
            <v>0</v>
          </cell>
          <cell r="N3748">
            <v>22604900</v>
          </cell>
          <cell r="O3748">
            <v>22604900</v>
          </cell>
          <cell r="P3748">
            <v>22604900</v>
          </cell>
          <cell r="Q3748">
            <v>22604900</v>
          </cell>
          <cell r="R3748">
            <v>0</v>
          </cell>
          <cell r="S3748">
            <v>0</v>
          </cell>
          <cell r="T3748">
            <v>0</v>
          </cell>
          <cell r="U3748">
            <v>0</v>
          </cell>
          <cell r="V3748">
            <v>0</v>
          </cell>
        </row>
        <row r="3749">
          <cell r="A3749" t="str">
            <v>lipiec 2004</v>
          </cell>
          <cell r="B3749" t="str">
            <v>COI0107</v>
          </cell>
          <cell r="C3749" t="str">
            <v>CO</v>
          </cell>
          <cell r="D3749" t="str">
            <v>4-latki oszcz.</v>
          </cell>
          <cell r="E3749" t="str">
            <v>zmienne</v>
          </cell>
          <cell r="F3749">
            <v>0</v>
          </cell>
          <cell r="G3749">
            <v>0</v>
          </cell>
          <cell r="H3749">
            <v>0</v>
          </cell>
          <cell r="I3749">
            <v>0</v>
          </cell>
          <cell r="J3749">
            <v>7900300</v>
          </cell>
          <cell r="K3749">
            <v>0</v>
          </cell>
          <cell r="L3749">
            <v>0</v>
          </cell>
          <cell r="M3749">
            <v>0</v>
          </cell>
          <cell r="N3749">
            <v>7900300</v>
          </cell>
          <cell r="O3749">
            <v>7900300</v>
          </cell>
          <cell r="P3749">
            <v>7900300</v>
          </cell>
          <cell r="Q3749">
            <v>7900300</v>
          </cell>
          <cell r="R3749">
            <v>0</v>
          </cell>
          <cell r="S3749">
            <v>0</v>
          </cell>
          <cell r="T3749">
            <v>0</v>
          </cell>
          <cell r="U3749">
            <v>0</v>
          </cell>
          <cell r="V3749">
            <v>0</v>
          </cell>
        </row>
        <row r="3750">
          <cell r="A3750" t="str">
            <v>lipiec 2004</v>
          </cell>
          <cell r="B3750" t="str">
            <v>COI0108</v>
          </cell>
          <cell r="C3750" t="str">
            <v>CO</v>
          </cell>
          <cell r="D3750" t="str">
            <v>4-latki oszcz.</v>
          </cell>
          <cell r="E3750" t="str">
            <v>zmienne</v>
          </cell>
          <cell r="F3750">
            <v>0</v>
          </cell>
          <cell r="G3750">
            <v>0</v>
          </cell>
          <cell r="H3750">
            <v>0</v>
          </cell>
          <cell r="I3750">
            <v>0</v>
          </cell>
          <cell r="J3750">
            <v>8025600</v>
          </cell>
          <cell r="K3750">
            <v>0</v>
          </cell>
          <cell r="L3750">
            <v>0</v>
          </cell>
          <cell r="M3750">
            <v>0</v>
          </cell>
          <cell r="N3750">
            <v>8025600</v>
          </cell>
          <cell r="O3750">
            <v>8025600</v>
          </cell>
          <cell r="P3750">
            <v>8025600</v>
          </cell>
          <cell r="Q3750">
            <v>8037500</v>
          </cell>
          <cell r="R3750">
            <v>0</v>
          </cell>
          <cell r="S3750">
            <v>0</v>
          </cell>
          <cell r="T3750">
            <v>0</v>
          </cell>
          <cell r="U3750">
            <v>0</v>
          </cell>
          <cell r="V3750">
            <v>0</v>
          </cell>
        </row>
        <row r="3751">
          <cell r="A3751" t="str">
            <v>lipiec 2004</v>
          </cell>
          <cell r="B3751" t="str">
            <v>COI0205</v>
          </cell>
          <cell r="C3751" t="str">
            <v>CO</v>
          </cell>
          <cell r="D3751" t="str">
            <v>4-latki oszcz.</v>
          </cell>
          <cell r="E3751" t="str">
            <v>zmienne</v>
          </cell>
          <cell r="F3751">
            <v>0</v>
          </cell>
          <cell r="G3751">
            <v>0</v>
          </cell>
          <cell r="H3751">
            <v>0</v>
          </cell>
          <cell r="I3751">
            <v>0</v>
          </cell>
          <cell r="J3751">
            <v>9954700</v>
          </cell>
          <cell r="K3751">
            <v>0</v>
          </cell>
          <cell r="L3751">
            <v>0</v>
          </cell>
          <cell r="M3751">
            <v>0</v>
          </cell>
          <cell r="N3751">
            <v>9954700</v>
          </cell>
          <cell r="O3751">
            <v>9954700</v>
          </cell>
          <cell r="P3751">
            <v>9954700</v>
          </cell>
          <cell r="Q3751">
            <v>9954700</v>
          </cell>
          <cell r="R3751">
            <v>0</v>
          </cell>
          <cell r="S3751">
            <v>0</v>
          </cell>
          <cell r="T3751">
            <v>0</v>
          </cell>
          <cell r="U3751">
            <v>0</v>
          </cell>
          <cell r="V3751">
            <v>0</v>
          </cell>
        </row>
        <row r="3752">
          <cell r="A3752" t="str">
            <v>lipiec 2004</v>
          </cell>
          <cell r="B3752" t="str">
            <v>COI0206</v>
          </cell>
          <cell r="C3752" t="str">
            <v>CO</v>
          </cell>
          <cell r="D3752" t="str">
            <v>4-latki oszcz.</v>
          </cell>
          <cell r="E3752" t="str">
            <v>zmienne</v>
          </cell>
          <cell r="F3752">
            <v>0</v>
          </cell>
          <cell r="G3752">
            <v>0</v>
          </cell>
          <cell r="H3752">
            <v>0</v>
          </cell>
          <cell r="I3752">
            <v>0</v>
          </cell>
          <cell r="J3752">
            <v>23306800</v>
          </cell>
          <cell r="K3752">
            <v>0</v>
          </cell>
          <cell r="L3752">
            <v>0</v>
          </cell>
          <cell r="M3752">
            <v>0</v>
          </cell>
          <cell r="N3752">
            <v>23306800</v>
          </cell>
          <cell r="O3752">
            <v>23306800</v>
          </cell>
          <cell r="P3752">
            <v>23306800</v>
          </cell>
          <cell r="Q3752">
            <v>23306800</v>
          </cell>
          <cell r="R3752">
            <v>0</v>
          </cell>
          <cell r="S3752">
            <v>0</v>
          </cell>
          <cell r="T3752">
            <v>0</v>
          </cell>
          <cell r="U3752">
            <v>0</v>
          </cell>
          <cell r="V3752">
            <v>0</v>
          </cell>
        </row>
        <row r="3753">
          <cell r="A3753" t="str">
            <v>lipiec 2004</v>
          </cell>
          <cell r="B3753" t="str">
            <v>COI0207</v>
          </cell>
          <cell r="C3753" t="str">
            <v>CO</v>
          </cell>
          <cell r="D3753" t="str">
            <v>4-latki oszcz.</v>
          </cell>
          <cell r="E3753" t="str">
            <v>zmienne</v>
          </cell>
          <cell r="F3753">
            <v>0</v>
          </cell>
          <cell r="G3753">
            <v>0</v>
          </cell>
          <cell r="H3753">
            <v>0</v>
          </cell>
          <cell r="I3753">
            <v>0</v>
          </cell>
          <cell r="J3753">
            <v>14334400</v>
          </cell>
          <cell r="K3753">
            <v>0</v>
          </cell>
          <cell r="L3753">
            <v>0</v>
          </cell>
          <cell r="M3753">
            <v>0</v>
          </cell>
          <cell r="N3753">
            <v>14334400</v>
          </cell>
          <cell r="O3753">
            <v>14334400</v>
          </cell>
          <cell r="P3753">
            <v>14334400</v>
          </cell>
          <cell r="Q3753">
            <v>14334400</v>
          </cell>
          <cell r="R3753">
            <v>0</v>
          </cell>
          <cell r="S3753">
            <v>0</v>
          </cell>
          <cell r="T3753">
            <v>0</v>
          </cell>
          <cell r="U3753">
            <v>0</v>
          </cell>
          <cell r="V3753">
            <v>0</v>
          </cell>
        </row>
        <row r="3754">
          <cell r="A3754" t="str">
            <v>lipiec 2004</v>
          </cell>
          <cell r="B3754" t="str">
            <v>COI0208</v>
          </cell>
          <cell r="C3754" t="str">
            <v>CO</v>
          </cell>
          <cell r="D3754" t="str">
            <v>4-latki oszcz.</v>
          </cell>
          <cell r="E3754" t="str">
            <v>zmienne</v>
          </cell>
          <cell r="F3754">
            <v>0</v>
          </cell>
          <cell r="G3754">
            <v>0</v>
          </cell>
          <cell r="H3754">
            <v>0</v>
          </cell>
          <cell r="I3754">
            <v>0</v>
          </cell>
          <cell r="J3754">
            <v>13746400</v>
          </cell>
          <cell r="K3754">
            <v>0</v>
          </cell>
          <cell r="L3754">
            <v>0</v>
          </cell>
          <cell r="M3754">
            <v>0</v>
          </cell>
          <cell r="N3754">
            <v>13746400</v>
          </cell>
          <cell r="O3754">
            <v>13746400</v>
          </cell>
          <cell r="P3754">
            <v>13746400</v>
          </cell>
          <cell r="Q3754">
            <v>13768400</v>
          </cell>
          <cell r="R3754">
            <v>0</v>
          </cell>
          <cell r="S3754">
            <v>0</v>
          </cell>
          <cell r="T3754">
            <v>0</v>
          </cell>
          <cell r="U3754">
            <v>0</v>
          </cell>
          <cell r="V3754">
            <v>0</v>
          </cell>
        </row>
        <row r="3755">
          <cell r="A3755" t="str">
            <v>lipiec 2004</v>
          </cell>
          <cell r="B3755" t="str">
            <v>COI0305</v>
          </cell>
          <cell r="C3755" t="str">
            <v>CO</v>
          </cell>
          <cell r="D3755" t="str">
            <v>4-latki oszcz.</v>
          </cell>
          <cell r="E3755" t="str">
            <v>zmienne</v>
          </cell>
          <cell r="F3755">
            <v>0</v>
          </cell>
          <cell r="G3755">
            <v>0</v>
          </cell>
          <cell r="H3755">
            <v>0</v>
          </cell>
          <cell r="I3755">
            <v>0</v>
          </cell>
          <cell r="J3755">
            <v>9326000</v>
          </cell>
          <cell r="K3755">
            <v>0</v>
          </cell>
          <cell r="L3755">
            <v>0</v>
          </cell>
          <cell r="M3755">
            <v>0</v>
          </cell>
          <cell r="N3755">
            <v>9326000</v>
          </cell>
          <cell r="O3755">
            <v>9326000</v>
          </cell>
          <cell r="P3755">
            <v>9326000</v>
          </cell>
          <cell r="Q3755">
            <v>9326000</v>
          </cell>
          <cell r="R3755">
            <v>0</v>
          </cell>
          <cell r="S3755">
            <v>0</v>
          </cell>
          <cell r="T3755">
            <v>0</v>
          </cell>
          <cell r="U3755">
            <v>0</v>
          </cell>
          <cell r="V3755">
            <v>0</v>
          </cell>
        </row>
        <row r="3756">
          <cell r="A3756" t="str">
            <v>lipiec 2004</v>
          </cell>
          <cell r="B3756" t="str">
            <v>COI0306</v>
          </cell>
          <cell r="C3756" t="str">
            <v>CO</v>
          </cell>
          <cell r="D3756" t="str">
            <v>4-latki oszcz.</v>
          </cell>
          <cell r="E3756" t="str">
            <v>zmienne</v>
          </cell>
          <cell r="F3756">
            <v>0</v>
          </cell>
          <cell r="G3756">
            <v>0</v>
          </cell>
          <cell r="H3756">
            <v>0</v>
          </cell>
          <cell r="I3756">
            <v>0</v>
          </cell>
          <cell r="J3756">
            <v>22865000</v>
          </cell>
          <cell r="K3756">
            <v>0</v>
          </cell>
          <cell r="L3756">
            <v>0</v>
          </cell>
          <cell r="M3756">
            <v>0</v>
          </cell>
          <cell r="N3756">
            <v>22865000</v>
          </cell>
          <cell r="O3756">
            <v>22865000</v>
          </cell>
          <cell r="P3756">
            <v>22865000</v>
          </cell>
          <cell r="Q3756">
            <v>22865000</v>
          </cell>
          <cell r="R3756">
            <v>0</v>
          </cell>
          <cell r="S3756">
            <v>0</v>
          </cell>
          <cell r="T3756">
            <v>0</v>
          </cell>
          <cell r="U3756">
            <v>0</v>
          </cell>
          <cell r="V3756">
            <v>0</v>
          </cell>
        </row>
        <row r="3757">
          <cell r="A3757" t="str">
            <v>lipiec 2004</v>
          </cell>
          <cell r="B3757" t="str">
            <v>COI0307</v>
          </cell>
          <cell r="C3757" t="str">
            <v>CO</v>
          </cell>
          <cell r="D3757" t="str">
            <v>4-latki oszcz.</v>
          </cell>
          <cell r="E3757" t="str">
            <v>zmienne</v>
          </cell>
          <cell r="F3757">
            <v>0</v>
          </cell>
          <cell r="G3757">
            <v>0</v>
          </cell>
          <cell r="H3757">
            <v>0</v>
          </cell>
          <cell r="I3757">
            <v>0</v>
          </cell>
          <cell r="J3757">
            <v>4102400</v>
          </cell>
          <cell r="K3757">
            <v>0</v>
          </cell>
          <cell r="L3757">
            <v>0</v>
          </cell>
          <cell r="M3757">
            <v>0</v>
          </cell>
          <cell r="N3757">
            <v>4102400</v>
          </cell>
          <cell r="O3757">
            <v>4102400</v>
          </cell>
          <cell r="P3757">
            <v>4102400</v>
          </cell>
          <cell r="Q3757">
            <v>4102400</v>
          </cell>
          <cell r="R3757">
            <v>0</v>
          </cell>
          <cell r="S3757">
            <v>0</v>
          </cell>
          <cell r="T3757">
            <v>0</v>
          </cell>
          <cell r="U3757">
            <v>0</v>
          </cell>
          <cell r="V3757">
            <v>0</v>
          </cell>
        </row>
        <row r="3758">
          <cell r="A3758" t="str">
            <v>lipiec 2004</v>
          </cell>
          <cell r="B3758" t="str">
            <v>COI0308</v>
          </cell>
          <cell r="C3758" t="str">
            <v>CO</v>
          </cell>
          <cell r="D3758" t="str">
            <v>4-latki oszcz.</v>
          </cell>
          <cell r="E3758" t="str">
            <v>zmienne</v>
          </cell>
          <cell r="F3758">
            <v>0</v>
          </cell>
          <cell r="G3758">
            <v>0</v>
          </cell>
          <cell r="H3758">
            <v>0</v>
          </cell>
          <cell r="I3758">
            <v>0</v>
          </cell>
          <cell r="J3758">
            <v>12356700</v>
          </cell>
          <cell r="K3758">
            <v>0</v>
          </cell>
          <cell r="L3758">
            <v>0</v>
          </cell>
          <cell r="M3758">
            <v>0</v>
          </cell>
          <cell r="N3758">
            <v>12356700</v>
          </cell>
          <cell r="O3758">
            <v>12356700</v>
          </cell>
          <cell r="P3758">
            <v>12356700</v>
          </cell>
          <cell r="Q3758">
            <v>12366700</v>
          </cell>
          <cell r="R3758">
            <v>0</v>
          </cell>
          <cell r="S3758">
            <v>0</v>
          </cell>
          <cell r="T3758">
            <v>0</v>
          </cell>
          <cell r="U3758">
            <v>0</v>
          </cell>
          <cell r="V3758">
            <v>0</v>
          </cell>
        </row>
        <row r="3759">
          <cell r="A3759" t="str">
            <v>lipiec 2004</v>
          </cell>
          <cell r="B3759" t="str">
            <v>COI0405</v>
          </cell>
          <cell r="C3759" t="str">
            <v>CO</v>
          </cell>
          <cell r="D3759" t="str">
            <v>4-latki oszcz.</v>
          </cell>
          <cell r="E3759" t="str">
            <v>zmienne</v>
          </cell>
          <cell r="F3759">
            <v>0</v>
          </cell>
          <cell r="G3759">
            <v>0</v>
          </cell>
          <cell r="H3759">
            <v>0</v>
          </cell>
          <cell r="I3759">
            <v>0</v>
          </cell>
          <cell r="J3759">
            <v>9887200</v>
          </cell>
          <cell r="K3759">
            <v>0</v>
          </cell>
          <cell r="L3759">
            <v>0</v>
          </cell>
          <cell r="M3759">
            <v>10000</v>
          </cell>
          <cell r="N3759">
            <v>9887200</v>
          </cell>
          <cell r="O3759">
            <v>9897200</v>
          </cell>
          <cell r="P3759">
            <v>9887200</v>
          </cell>
          <cell r="Q3759">
            <v>9887200</v>
          </cell>
          <cell r="R3759">
            <v>0</v>
          </cell>
          <cell r="S3759">
            <v>0</v>
          </cell>
          <cell r="T3759">
            <v>10000</v>
          </cell>
          <cell r="U3759">
            <v>0</v>
          </cell>
          <cell r="V3759">
            <v>0</v>
          </cell>
        </row>
        <row r="3760">
          <cell r="A3760" t="str">
            <v>lipiec 2004</v>
          </cell>
          <cell r="B3760" t="str">
            <v>COI0406</v>
          </cell>
          <cell r="C3760" t="str">
            <v>CO</v>
          </cell>
          <cell r="D3760" t="str">
            <v>4-latki oszcz.</v>
          </cell>
          <cell r="E3760" t="str">
            <v>zmienne</v>
          </cell>
          <cell r="F3760">
            <v>0</v>
          </cell>
          <cell r="G3760">
            <v>0</v>
          </cell>
          <cell r="H3760">
            <v>0</v>
          </cell>
          <cell r="I3760">
            <v>0</v>
          </cell>
          <cell r="J3760">
            <v>20603600</v>
          </cell>
          <cell r="K3760">
            <v>0</v>
          </cell>
          <cell r="L3760">
            <v>0</v>
          </cell>
          <cell r="M3760">
            <v>0</v>
          </cell>
          <cell r="N3760">
            <v>20603600</v>
          </cell>
          <cell r="O3760">
            <v>20603600</v>
          </cell>
          <cell r="P3760">
            <v>20603600</v>
          </cell>
          <cell r="Q3760">
            <v>20603600</v>
          </cell>
          <cell r="R3760">
            <v>0</v>
          </cell>
          <cell r="S3760">
            <v>0</v>
          </cell>
          <cell r="T3760">
            <v>0</v>
          </cell>
          <cell r="U3760">
            <v>0</v>
          </cell>
          <cell r="V3760">
            <v>0</v>
          </cell>
        </row>
        <row r="3761">
          <cell r="A3761" t="str">
            <v>lipiec 2004</v>
          </cell>
          <cell r="B3761" t="str">
            <v>COI0407</v>
          </cell>
          <cell r="C3761" t="str">
            <v>CO</v>
          </cell>
          <cell r="D3761" t="str">
            <v>4-latki oszcz.</v>
          </cell>
          <cell r="E3761" t="str">
            <v>zmienne</v>
          </cell>
          <cell r="F3761">
            <v>0</v>
          </cell>
          <cell r="G3761">
            <v>0</v>
          </cell>
          <cell r="H3761">
            <v>0</v>
          </cell>
          <cell r="I3761">
            <v>0</v>
          </cell>
          <cell r="J3761">
            <v>4193300</v>
          </cell>
          <cell r="K3761">
            <v>0</v>
          </cell>
          <cell r="L3761">
            <v>0</v>
          </cell>
          <cell r="M3761">
            <v>0</v>
          </cell>
          <cell r="N3761">
            <v>4193300</v>
          </cell>
          <cell r="O3761">
            <v>4193300</v>
          </cell>
          <cell r="P3761">
            <v>4193300</v>
          </cell>
          <cell r="Q3761">
            <v>4193300</v>
          </cell>
          <cell r="R3761">
            <v>0</v>
          </cell>
          <cell r="S3761">
            <v>0</v>
          </cell>
          <cell r="T3761">
            <v>0</v>
          </cell>
          <cell r="U3761">
            <v>0</v>
          </cell>
          <cell r="V3761">
            <v>0</v>
          </cell>
        </row>
        <row r="3762">
          <cell r="A3762" t="str">
            <v>lipiec 2004</v>
          </cell>
          <cell r="B3762" t="str">
            <v>COI0408</v>
          </cell>
          <cell r="C3762" t="str">
            <v>CO</v>
          </cell>
          <cell r="D3762" t="str">
            <v>4-latki oszcz.</v>
          </cell>
          <cell r="E3762" t="str">
            <v>zmienne</v>
          </cell>
          <cell r="F3762">
            <v>0</v>
          </cell>
          <cell r="G3762">
            <v>0</v>
          </cell>
          <cell r="H3762">
            <v>0</v>
          </cell>
          <cell r="I3762">
            <v>0</v>
          </cell>
          <cell r="J3762">
            <v>9389500</v>
          </cell>
          <cell r="K3762">
            <v>0</v>
          </cell>
          <cell r="L3762">
            <v>0</v>
          </cell>
          <cell r="M3762">
            <v>0</v>
          </cell>
          <cell r="N3762">
            <v>9389500</v>
          </cell>
          <cell r="O3762">
            <v>9389500</v>
          </cell>
          <cell r="P3762">
            <v>9389500</v>
          </cell>
          <cell r="Q3762">
            <v>9389500</v>
          </cell>
          <cell r="R3762">
            <v>0</v>
          </cell>
          <cell r="S3762">
            <v>0</v>
          </cell>
          <cell r="T3762">
            <v>0</v>
          </cell>
          <cell r="U3762">
            <v>0</v>
          </cell>
          <cell r="V3762">
            <v>0</v>
          </cell>
        </row>
        <row r="3763">
          <cell r="A3763" t="str">
            <v>lipiec 2004</v>
          </cell>
          <cell r="B3763" t="str">
            <v>COI0505</v>
          </cell>
          <cell r="C3763" t="str">
            <v>CO</v>
          </cell>
          <cell r="D3763" t="str">
            <v>4-latki oszcz.</v>
          </cell>
          <cell r="E3763" t="str">
            <v>zmienne</v>
          </cell>
          <cell r="F3763">
            <v>0</v>
          </cell>
          <cell r="G3763">
            <v>0</v>
          </cell>
          <cell r="H3763">
            <v>0</v>
          </cell>
          <cell r="I3763">
            <v>0</v>
          </cell>
          <cell r="J3763">
            <v>9189900</v>
          </cell>
          <cell r="K3763">
            <v>0</v>
          </cell>
          <cell r="L3763">
            <v>0</v>
          </cell>
          <cell r="M3763">
            <v>0</v>
          </cell>
          <cell r="N3763">
            <v>9189900</v>
          </cell>
          <cell r="O3763">
            <v>9189900</v>
          </cell>
          <cell r="P3763">
            <v>9189900</v>
          </cell>
          <cell r="Q3763">
            <v>9189900</v>
          </cell>
          <cell r="R3763">
            <v>0</v>
          </cell>
          <cell r="S3763">
            <v>0</v>
          </cell>
          <cell r="T3763">
            <v>0</v>
          </cell>
          <cell r="U3763">
            <v>0</v>
          </cell>
          <cell r="V3763">
            <v>0</v>
          </cell>
        </row>
        <row r="3764">
          <cell r="A3764" t="str">
            <v>lipiec 2004</v>
          </cell>
          <cell r="B3764" t="str">
            <v>COI0506</v>
          </cell>
          <cell r="C3764" t="str">
            <v>CO</v>
          </cell>
          <cell r="D3764" t="str">
            <v>4-latki oszcz.</v>
          </cell>
          <cell r="E3764" t="str">
            <v>zmienne</v>
          </cell>
          <cell r="F3764">
            <v>0</v>
          </cell>
          <cell r="G3764">
            <v>0</v>
          </cell>
          <cell r="H3764">
            <v>0</v>
          </cell>
          <cell r="I3764">
            <v>0</v>
          </cell>
          <cell r="J3764">
            <v>12125900</v>
          </cell>
          <cell r="K3764">
            <v>0</v>
          </cell>
          <cell r="L3764">
            <v>0</v>
          </cell>
          <cell r="M3764">
            <v>0</v>
          </cell>
          <cell r="N3764">
            <v>12125900</v>
          </cell>
          <cell r="O3764">
            <v>12125900</v>
          </cell>
          <cell r="P3764">
            <v>12125900</v>
          </cell>
          <cell r="Q3764">
            <v>12125900</v>
          </cell>
          <cell r="R3764">
            <v>0</v>
          </cell>
          <cell r="S3764">
            <v>0</v>
          </cell>
          <cell r="T3764">
            <v>0</v>
          </cell>
          <cell r="U3764">
            <v>0</v>
          </cell>
          <cell r="V3764">
            <v>0</v>
          </cell>
        </row>
        <row r="3765">
          <cell r="A3765" t="str">
            <v>lipiec 2004</v>
          </cell>
          <cell r="B3765" t="str">
            <v>COI0507</v>
          </cell>
          <cell r="C3765" t="str">
            <v>CO</v>
          </cell>
          <cell r="D3765" t="str">
            <v>4-latki oszcz.</v>
          </cell>
          <cell r="E3765" t="str">
            <v>zmienne</v>
          </cell>
          <cell r="F3765">
            <v>0</v>
          </cell>
          <cell r="G3765">
            <v>0</v>
          </cell>
          <cell r="H3765">
            <v>0</v>
          </cell>
          <cell r="I3765">
            <v>0</v>
          </cell>
          <cell r="J3765">
            <v>4862500</v>
          </cell>
          <cell r="K3765">
            <v>0</v>
          </cell>
          <cell r="L3765">
            <v>0</v>
          </cell>
          <cell r="M3765">
            <v>0</v>
          </cell>
          <cell r="N3765">
            <v>4862500</v>
          </cell>
          <cell r="O3765">
            <v>4862500</v>
          </cell>
          <cell r="P3765">
            <v>4862500</v>
          </cell>
          <cell r="Q3765">
            <v>4862500</v>
          </cell>
          <cell r="R3765">
            <v>0</v>
          </cell>
          <cell r="S3765">
            <v>0</v>
          </cell>
          <cell r="T3765">
            <v>0</v>
          </cell>
          <cell r="U3765">
            <v>0</v>
          </cell>
          <cell r="V3765">
            <v>0</v>
          </cell>
        </row>
        <row r="3766">
          <cell r="A3766" t="str">
            <v>lipiec 2004</v>
          </cell>
          <cell r="B3766" t="str">
            <v>COI0508</v>
          </cell>
          <cell r="C3766" t="str">
            <v>CO</v>
          </cell>
          <cell r="D3766" t="str">
            <v>4-latki oszcz.</v>
          </cell>
          <cell r="E3766" t="str">
            <v>zmienne</v>
          </cell>
          <cell r="F3766">
            <v>0</v>
          </cell>
          <cell r="G3766">
            <v>0</v>
          </cell>
          <cell r="H3766">
            <v>0</v>
          </cell>
          <cell r="I3766">
            <v>0</v>
          </cell>
          <cell r="J3766">
            <v>15561600</v>
          </cell>
          <cell r="K3766">
            <v>0</v>
          </cell>
          <cell r="L3766">
            <v>0</v>
          </cell>
          <cell r="M3766">
            <v>25000</v>
          </cell>
          <cell r="N3766">
            <v>15561600</v>
          </cell>
          <cell r="O3766">
            <v>15586600</v>
          </cell>
          <cell r="P3766">
            <v>15561600</v>
          </cell>
          <cell r="Q3766">
            <v>15576600</v>
          </cell>
          <cell r="R3766">
            <v>0</v>
          </cell>
          <cell r="S3766">
            <v>0</v>
          </cell>
          <cell r="T3766">
            <v>25000</v>
          </cell>
          <cell r="U3766">
            <v>0</v>
          </cell>
          <cell r="V3766">
            <v>0</v>
          </cell>
        </row>
        <row r="3767">
          <cell r="A3767" t="str">
            <v>lipiec 2004</v>
          </cell>
          <cell r="B3767" t="str">
            <v>COI0605</v>
          </cell>
          <cell r="C3767" t="str">
            <v>CO</v>
          </cell>
          <cell r="D3767" t="str">
            <v>4-latki oszcz.</v>
          </cell>
          <cell r="E3767" t="str">
            <v>zmienne</v>
          </cell>
          <cell r="F3767">
            <v>0</v>
          </cell>
          <cell r="G3767">
            <v>0</v>
          </cell>
          <cell r="H3767">
            <v>0</v>
          </cell>
          <cell r="I3767">
            <v>0</v>
          </cell>
          <cell r="J3767">
            <v>6593600</v>
          </cell>
          <cell r="K3767">
            <v>0</v>
          </cell>
          <cell r="L3767">
            <v>0</v>
          </cell>
          <cell r="M3767">
            <v>0</v>
          </cell>
          <cell r="N3767">
            <v>6593600</v>
          </cell>
          <cell r="O3767">
            <v>6593600</v>
          </cell>
          <cell r="P3767">
            <v>6593600</v>
          </cell>
          <cell r="Q3767">
            <v>6593600</v>
          </cell>
          <cell r="R3767">
            <v>0</v>
          </cell>
          <cell r="S3767">
            <v>0</v>
          </cell>
          <cell r="T3767">
            <v>0</v>
          </cell>
          <cell r="U3767">
            <v>0</v>
          </cell>
          <cell r="V3767">
            <v>0</v>
          </cell>
        </row>
        <row r="3768">
          <cell r="A3768" t="str">
            <v>lipiec 2004</v>
          </cell>
          <cell r="B3768" t="str">
            <v>COI0606</v>
          </cell>
          <cell r="C3768" t="str">
            <v>CO</v>
          </cell>
          <cell r="D3768" t="str">
            <v>4-latki oszcz.</v>
          </cell>
          <cell r="E3768" t="str">
            <v>zmienne</v>
          </cell>
          <cell r="F3768">
            <v>0</v>
          </cell>
          <cell r="G3768">
            <v>0</v>
          </cell>
          <cell r="H3768">
            <v>0</v>
          </cell>
          <cell r="I3768">
            <v>0</v>
          </cell>
          <cell r="J3768">
            <v>10199600</v>
          </cell>
          <cell r="K3768">
            <v>0</v>
          </cell>
          <cell r="L3768">
            <v>0</v>
          </cell>
          <cell r="M3768">
            <v>0</v>
          </cell>
          <cell r="N3768">
            <v>10199600</v>
          </cell>
          <cell r="O3768">
            <v>10199600</v>
          </cell>
          <cell r="P3768">
            <v>10199600</v>
          </cell>
          <cell r="Q3768">
            <v>10199600</v>
          </cell>
          <cell r="R3768">
            <v>0</v>
          </cell>
          <cell r="S3768">
            <v>0</v>
          </cell>
          <cell r="T3768">
            <v>0</v>
          </cell>
          <cell r="U3768">
            <v>0</v>
          </cell>
          <cell r="V3768">
            <v>0</v>
          </cell>
        </row>
        <row r="3769">
          <cell r="A3769" t="str">
            <v>lipiec 2004</v>
          </cell>
          <cell r="B3769" t="str">
            <v>COI0607</v>
          </cell>
          <cell r="C3769" t="str">
            <v>CO</v>
          </cell>
          <cell r="D3769" t="str">
            <v>4-latki oszcz.</v>
          </cell>
          <cell r="E3769" t="str">
            <v>zmienne</v>
          </cell>
          <cell r="F3769">
            <v>0</v>
          </cell>
          <cell r="G3769">
            <v>0</v>
          </cell>
          <cell r="H3769">
            <v>0</v>
          </cell>
          <cell r="I3769">
            <v>0</v>
          </cell>
          <cell r="J3769">
            <v>3484000</v>
          </cell>
          <cell r="K3769">
            <v>0</v>
          </cell>
          <cell r="L3769">
            <v>0</v>
          </cell>
          <cell r="M3769">
            <v>0</v>
          </cell>
          <cell r="N3769">
            <v>3484000</v>
          </cell>
          <cell r="O3769">
            <v>3484000</v>
          </cell>
          <cell r="P3769">
            <v>3484000</v>
          </cell>
          <cell r="Q3769">
            <v>3484000</v>
          </cell>
          <cell r="R3769">
            <v>0</v>
          </cell>
          <cell r="S3769">
            <v>0</v>
          </cell>
          <cell r="T3769">
            <v>0</v>
          </cell>
          <cell r="U3769">
            <v>0</v>
          </cell>
          <cell r="V3769">
            <v>0</v>
          </cell>
        </row>
        <row r="3770">
          <cell r="A3770" t="str">
            <v>lipiec 2004</v>
          </cell>
          <cell r="B3770" t="str">
            <v>COI0608</v>
          </cell>
          <cell r="C3770" t="str">
            <v>CO</v>
          </cell>
          <cell r="D3770" t="str">
            <v>4-latki oszcz.</v>
          </cell>
          <cell r="E3770" t="str">
            <v>zmienne</v>
          </cell>
          <cell r="F3770">
            <v>0</v>
          </cell>
          <cell r="G3770">
            <v>0</v>
          </cell>
          <cell r="H3770">
            <v>0</v>
          </cell>
          <cell r="I3770">
            <v>0</v>
          </cell>
          <cell r="J3770">
            <v>19260400</v>
          </cell>
          <cell r="K3770">
            <v>0</v>
          </cell>
          <cell r="L3770">
            <v>0</v>
          </cell>
          <cell r="M3770">
            <v>680000</v>
          </cell>
          <cell r="N3770">
            <v>19260400</v>
          </cell>
          <cell r="O3770">
            <v>19940400</v>
          </cell>
          <cell r="P3770">
            <v>19260400</v>
          </cell>
          <cell r="Q3770">
            <v>19260400</v>
          </cell>
          <cell r="R3770">
            <v>0</v>
          </cell>
          <cell r="S3770">
            <v>0</v>
          </cell>
          <cell r="T3770">
            <v>680000</v>
          </cell>
          <cell r="U3770">
            <v>0</v>
          </cell>
          <cell r="V3770">
            <v>0</v>
          </cell>
        </row>
        <row r="3771">
          <cell r="A3771" t="str">
            <v>lipiec 2004</v>
          </cell>
          <cell r="B3771" t="str">
            <v>COI0704</v>
          </cell>
          <cell r="C3771" t="str">
            <v>CO</v>
          </cell>
          <cell r="D3771" t="str">
            <v>4-latki oszcz.</v>
          </cell>
          <cell r="E3771" t="str">
            <v>zmienne</v>
          </cell>
          <cell r="F3771">
            <v>0</v>
          </cell>
          <cell r="G3771">
            <v>0</v>
          </cell>
          <cell r="H3771">
            <v>0</v>
          </cell>
          <cell r="I3771">
            <v>0</v>
          </cell>
          <cell r="J3771">
            <v>0</v>
          </cell>
          <cell r="K3771">
            <v>0</v>
          </cell>
          <cell r="L3771">
            <v>0</v>
          </cell>
          <cell r="M3771">
            <v>0</v>
          </cell>
          <cell r="N3771">
            <v>0</v>
          </cell>
          <cell r="O3771">
            <v>0</v>
          </cell>
          <cell r="P3771">
            <v>0</v>
          </cell>
          <cell r="Q3771">
            <v>179000</v>
          </cell>
          <cell r="R3771">
            <v>0</v>
          </cell>
          <cell r="S3771">
            <v>0</v>
          </cell>
          <cell r="T3771">
            <v>0</v>
          </cell>
          <cell r="U3771">
            <v>0</v>
          </cell>
          <cell r="V3771">
            <v>0</v>
          </cell>
        </row>
        <row r="3772">
          <cell r="A3772" t="str">
            <v>lipiec 2004</v>
          </cell>
          <cell r="B3772" t="str">
            <v>COI0705</v>
          </cell>
          <cell r="C3772" t="str">
            <v>CO</v>
          </cell>
          <cell r="D3772" t="str">
            <v>4-latki oszcz.</v>
          </cell>
          <cell r="E3772" t="str">
            <v>zmienne</v>
          </cell>
          <cell r="F3772">
            <v>0</v>
          </cell>
          <cell r="G3772">
            <v>0</v>
          </cell>
          <cell r="H3772">
            <v>0</v>
          </cell>
          <cell r="I3772">
            <v>0</v>
          </cell>
          <cell r="J3772">
            <v>7271800</v>
          </cell>
          <cell r="K3772">
            <v>0</v>
          </cell>
          <cell r="L3772">
            <v>0</v>
          </cell>
          <cell r="M3772">
            <v>0</v>
          </cell>
          <cell r="N3772">
            <v>7271800</v>
          </cell>
          <cell r="O3772">
            <v>7271800</v>
          </cell>
          <cell r="P3772">
            <v>7271800</v>
          </cell>
          <cell r="Q3772">
            <v>7271800</v>
          </cell>
          <cell r="R3772">
            <v>0</v>
          </cell>
          <cell r="S3772">
            <v>0</v>
          </cell>
          <cell r="T3772">
            <v>0</v>
          </cell>
          <cell r="U3772">
            <v>0</v>
          </cell>
          <cell r="V3772">
            <v>0</v>
          </cell>
        </row>
        <row r="3773">
          <cell r="A3773" t="str">
            <v>lipiec 2004</v>
          </cell>
          <cell r="B3773" t="str">
            <v>COI0706</v>
          </cell>
          <cell r="C3773" t="str">
            <v>CO</v>
          </cell>
          <cell r="D3773" t="str">
            <v>4-latki oszcz.</v>
          </cell>
          <cell r="E3773" t="str">
            <v>zmienne</v>
          </cell>
          <cell r="F3773">
            <v>0</v>
          </cell>
          <cell r="G3773">
            <v>0</v>
          </cell>
          <cell r="H3773">
            <v>0</v>
          </cell>
          <cell r="I3773">
            <v>0</v>
          </cell>
          <cell r="J3773">
            <v>12241400</v>
          </cell>
          <cell r="K3773">
            <v>0</v>
          </cell>
          <cell r="L3773">
            <v>0</v>
          </cell>
          <cell r="M3773">
            <v>0</v>
          </cell>
          <cell r="N3773">
            <v>12241400</v>
          </cell>
          <cell r="O3773">
            <v>12241400</v>
          </cell>
          <cell r="P3773">
            <v>12241400</v>
          </cell>
          <cell r="Q3773">
            <v>12241400</v>
          </cell>
          <cell r="R3773">
            <v>0</v>
          </cell>
          <cell r="S3773">
            <v>0</v>
          </cell>
          <cell r="T3773">
            <v>0</v>
          </cell>
          <cell r="U3773">
            <v>0</v>
          </cell>
          <cell r="V3773">
            <v>0</v>
          </cell>
        </row>
        <row r="3774">
          <cell r="A3774" t="str">
            <v>lipiec 2004</v>
          </cell>
          <cell r="B3774" t="str">
            <v>COI0707</v>
          </cell>
          <cell r="C3774" t="str">
            <v>CO</v>
          </cell>
          <cell r="D3774" t="str">
            <v>4-latki oszcz.</v>
          </cell>
          <cell r="E3774" t="str">
            <v>zmienne</v>
          </cell>
          <cell r="F3774">
            <v>0</v>
          </cell>
          <cell r="G3774">
            <v>0</v>
          </cell>
          <cell r="H3774">
            <v>0</v>
          </cell>
          <cell r="I3774">
            <v>0</v>
          </cell>
          <cell r="J3774">
            <v>5548200</v>
          </cell>
          <cell r="K3774">
            <v>0</v>
          </cell>
          <cell r="L3774">
            <v>0</v>
          </cell>
          <cell r="M3774">
            <v>0</v>
          </cell>
          <cell r="N3774">
            <v>5548200</v>
          </cell>
          <cell r="O3774">
            <v>5548200</v>
          </cell>
          <cell r="P3774">
            <v>5548200</v>
          </cell>
          <cell r="Q3774">
            <v>5548200</v>
          </cell>
          <cell r="R3774">
            <v>0</v>
          </cell>
          <cell r="S3774">
            <v>0</v>
          </cell>
          <cell r="T3774">
            <v>0</v>
          </cell>
          <cell r="U3774">
            <v>0</v>
          </cell>
          <cell r="V3774">
            <v>0</v>
          </cell>
        </row>
        <row r="3775">
          <cell r="A3775" t="str">
            <v>lipiec 2004</v>
          </cell>
          <cell r="B3775" t="str">
            <v>COI0708</v>
          </cell>
          <cell r="C3775" t="str">
            <v>CO</v>
          </cell>
          <cell r="D3775" t="str">
            <v>4-latki oszcz.</v>
          </cell>
          <cell r="E3775" t="str">
            <v>zmienne</v>
          </cell>
          <cell r="F3775">
            <v>0</v>
          </cell>
          <cell r="G3775">
            <v>0</v>
          </cell>
          <cell r="H3775">
            <v>0</v>
          </cell>
          <cell r="I3775">
            <v>0</v>
          </cell>
          <cell r="J3775">
            <v>38617000</v>
          </cell>
          <cell r="K3775">
            <v>0</v>
          </cell>
          <cell r="L3775">
            <v>0</v>
          </cell>
          <cell r="M3775">
            <v>2000</v>
          </cell>
          <cell r="N3775">
            <v>38617000</v>
          </cell>
          <cell r="O3775">
            <v>38619000</v>
          </cell>
          <cell r="P3775">
            <v>38617000</v>
          </cell>
          <cell r="Q3775">
            <v>38079900</v>
          </cell>
          <cell r="R3775">
            <v>0</v>
          </cell>
          <cell r="S3775">
            <v>0</v>
          </cell>
          <cell r="T3775">
            <v>2000</v>
          </cell>
          <cell r="U3775">
            <v>0</v>
          </cell>
          <cell r="V3775">
            <v>0</v>
          </cell>
        </row>
        <row r="3776">
          <cell r="A3776" t="str">
            <v>lipiec 2004</v>
          </cell>
          <cell r="B3776" t="str">
            <v>COI0804</v>
          </cell>
          <cell r="C3776" t="str">
            <v>CO</v>
          </cell>
          <cell r="D3776" t="str">
            <v>4-latki oszcz.</v>
          </cell>
          <cell r="E3776" t="str">
            <v>zmienne</v>
          </cell>
          <cell r="F3776">
            <v>0</v>
          </cell>
          <cell r="G3776">
            <v>0</v>
          </cell>
          <cell r="H3776">
            <v>0</v>
          </cell>
          <cell r="I3776">
            <v>0</v>
          </cell>
          <cell r="J3776">
            <v>51922900</v>
          </cell>
          <cell r="K3776">
            <v>0</v>
          </cell>
          <cell r="L3776">
            <v>0</v>
          </cell>
          <cell r="M3776">
            <v>21800</v>
          </cell>
          <cell r="N3776">
            <v>51922900</v>
          </cell>
          <cell r="O3776">
            <v>51944700</v>
          </cell>
          <cell r="P3776">
            <v>51922900</v>
          </cell>
          <cell r="Q3776">
            <v>51922900</v>
          </cell>
          <cell r="R3776">
            <v>0</v>
          </cell>
          <cell r="S3776">
            <v>0</v>
          </cell>
          <cell r="T3776">
            <v>21800</v>
          </cell>
          <cell r="U3776">
            <v>0</v>
          </cell>
          <cell r="V3776">
            <v>0</v>
          </cell>
        </row>
        <row r="3777">
          <cell r="A3777" t="str">
            <v>lipiec 2004</v>
          </cell>
          <cell r="B3777" t="str">
            <v>COI0805</v>
          </cell>
          <cell r="C3777" t="str">
            <v>CO</v>
          </cell>
          <cell r="D3777" t="str">
            <v>4-latki oszcz.</v>
          </cell>
          <cell r="E3777" t="str">
            <v>zmienne</v>
          </cell>
          <cell r="F3777">
            <v>0</v>
          </cell>
          <cell r="G3777">
            <v>0</v>
          </cell>
          <cell r="H3777">
            <v>0</v>
          </cell>
          <cell r="I3777">
            <v>0</v>
          </cell>
          <cell r="J3777">
            <v>22803900</v>
          </cell>
          <cell r="K3777">
            <v>0</v>
          </cell>
          <cell r="L3777">
            <v>0</v>
          </cell>
          <cell r="M3777">
            <v>0</v>
          </cell>
          <cell r="N3777">
            <v>22803900</v>
          </cell>
          <cell r="O3777">
            <v>22803900</v>
          </cell>
          <cell r="P3777">
            <v>22803900</v>
          </cell>
          <cell r="Q3777">
            <v>22803900</v>
          </cell>
          <cell r="R3777">
            <v>0</v>
          </cell>
          <cell r="S3777">
            <v>0</v>
          </cell>
          <cell r="T3777">
            <v>0</v>
          </cell>
          <cell r="U3777">
            <v>0</v>
          </cell>
          <cell r="V3777">
            <v>0</v>
          </cell>
        </row>
        <row r="3778">
          <cell r="A3778" t="str">
            <v>lipiec 2004</v>
          </cell>
          <cell r="B3778" t="str">
            <v>COI0806</v>
          </cell>
          <cell r="C3778" t="str">
            <v>CO</v>
          </cell>
          <cell r="D3778" t="str">
            <v>4-latki oszcz.</v>
          </cell>
          <cell r="E3778" t="str">
            <v>zmienne</v>
          </cell>
          <cell r="F3778">
            <v>0</v>
          </cell>
          <cell r="G3778">
            <v>0</v>
          </cell>
          <cell r="H3778">
            <v>0</v>
          </cell>
          <cell r="I3778">
            <v>0</v>
          </cell>
          <cell r="J3778">
            <v>5502400</v>
          </cell>
          <cell r="K3778">
            <v>0</v>
          </cell>
          <cell r="L3778">
            <v>0</v>
          </cell>
          <cell r="M3778">
            <v>0</v>
          </cell>
          <cell r="N3778">
            <v>5502400</v>
          </cell>
          <cell r="O3778">
            <v>5502400</v>
          </cell>
          <cell r="P3778">
            <v>5502400</v>
          </cell>
          <cell r="Q3778">
            <v>5502400</v>
          </cell>
          <cell r="R3778">
            <v>0</v>
          </cell>
          <cell r="S3778">
            <v>0</v>
          </cell>
          <cell r="T3778">
            <v>0</v>
          </cell>
          <cell r="U3778">
            <v>0</v>
          </cell>
          <cell r="V3778">
            <v>0</v>
          </cell>
        </row>
        <row r="3779">
          <cell r="A3779" t="str">
            <v>lipiec 2004</v>
          </cell>
          <cell r="B3779" t="str">
            <v>COI0807</v>
          </cell>
          <cell r="C3779" t="str">
            <v>CO</v>
          </cell>
          <cell r="D3779" t="str">
            <v>4-latki oszcz.</v>
          </cell>
          <cell r="E3779" t="str">
            <v>zmienne</v>
          </cell>
          <cell r="F3779">
            <v>0</v>
          </cell>
          <cell r="G3779">
            <v>0</v>
          </cell>
          <cell r="H3779">
            <v>0</v>
          </cell>
          <cell r="I3779">
            <v>0</v>
          </cell>
          <cell r="J3779">
            <v>23536200</v>
          </cell>
          <cell r="K3779">
            <v>0</v>
          </cell>
          <cell r="L3779">
            <v>0</v>
          </cell>
          <cell r="M3779">
            <v>0</v>
          </cell>
          <cell r="N3779">
            <v>23536200</v>
          </cell>
          <cell r="O3779">
            <v>23536200</v>
          </cell>
          <cell r="P3779">
            <v>23536200</v>
          </cell>
          <cell r="Q3779">
            <v>23536200</v>
          </cell>
          <cell r="R3779">
            <v>0</v>
          </cell>
          <cell r="S3779">
            <v>0</v>
          </cell>
          <cell r="T3779">
            <v>0</v>
          </cell>
          <cell r="U3779">
            <v>0</v>
          </cell>
          <cell r="V3779">
            <v>0</v>
          </cell>
        </row>
        <row r="3780">
          <cell r="A3780" t="str">
            <v>lipiec 2004</v>
          </cell>
          <cell r="B3780" t="str">
            <v>COI0904</v>
          </cell>
          <cell r="C3780" t="str">
            <v>CO</v>
          </cell>
          <cell r="D3780" t="str">
            <v>4-latki oszcz.</v>
          </cell>
          <cell r="E3780" t="str">
            <v>zmienne</v>
          </cell>
          <cell r="F3780">
            <v>0</v>
          </cell>
          <cell r="G3780">
            <v>0</v>
          </cell>
          <cell r="H3780">
            <v>0</v>
          </cell>
          <cell r="I3780">
            <v>0</v>
          </cell>
          <cell r="J3780">
            <v>136606600</v>
          </cell>
          <cell r="K3780">
            <v>0</v>
          </cell>
          <cell r="L3780">
            <v>0</v>
          </cell>
          <cell r="M3780">
            <v>0</v>
          </cell>
          <cell r="N3780">
            <v>136606600</v>
          </cell>
          <cell r="O3780">
            <v>136606600</v>
          </cell>
          <cell r="P3780">
            <v>136606600</v>
          </cell>
          <cell r="Q3780">
            <v>136606600</v>
          </cell>
          <cell r="R3780">
            <v>0</v>
          </cell>
          <cell r="S3780">
            <v>0</v>
          </cell>
          <cell r="T3780">
            <v>0</v>
          </cell>
          <cell r="U3780">
            <v>0</v>
          </cell>
          <cell r="V3780">
            <v>0</v>
          </cell>
        </row>
        <row r="3781">
          <cell r="A3781" t="str">
            <v>lipiec 2004</v>
          </cell>
          <cell r="B3781" t="str">
            <v>COI0905</v>
          </cell>
          <cell r="C3781" t="str">
            <v>CO</v>
          </cell>
          <cell r="D3781" t="str">
            <v>4-latki oszcz.</v>
          </cell>
          <cell r="E3781" t="str">
            <v>zmienne</v>
          </cell>
          <cell r="F3781">
            <v>0</v>
          </cell>
          <cell r="G3781">
            <v>0</v>
          </cell>
          <cell r="H3781">
            <v>0</v>
          </cell>
          <cell r="I3781">
            <v>0</v>
          </cell>
          <cell r="J3781">
            <v>26968600</v>
          </cell>
          <cell r="K3781">
            <v>0</v>
          </cell>
          <cell r="L3781">
            <v>0</v>
          </cell>
          <cell r="M3781">
            <v>0</v>
          </cell>
          <cell r="N3781">
            <v>26968600</v>
          </cell>
          <cell r="O3781">
            <v>26968600</v>
          </cell>
          <cell r="P3781">
            <v>26968600</v>
          </cell>
          <cell r="Q3781">
            <v>26968600</v>
          </cell>
          <cell r="R3781">
            <v>0</v>
          </cell>
          <cell r="S3781">
            <v>0</v>
          </cell>
          <cell r="T3781">
            <v>0</v>
          </cell>
          <cell r="U3781">
            <v>0</v>
          </cell>
          <cell r="V3781">
            <v>0</v>
          </cell>
        </row>
        <row r="3782">
          <cell r="A3782" t="str">
            <v>lipiec 2004</v>
          </cell>
          <cell r="B3782" t="str">
            <v>COI0906</v>
          </cell>
          <cell r="C3782" t="str">
            <v>CO</v>
          </cell>
          <cell r="D3782" t="str">
            <v>4-latki oszcz.</v>
          </cell>
          <cell r="E3782" t="str">
            <v>zmienne</v>
          </cell>
          <cell r="F3782">
            <v>0</v>
          </cell>
          <cell r="G3782">
            <v>0</v>
          </cell>
          <cell r="H3782">
            <v>0</v>
          </cell>
          <cell r="I3782">
            <v>0</v>
          </cell>
          <cell r="J3782">
            <v>2324700</v>
          </cell>
          <cell r="K3782">
            <v>0</v>
          </cell>
          <cell r="L3782">
            <v>0</v>
          </cell>
          <cell r="M3782">
            <v>0</v>
          </cell>
          <cell r="N3782">
            <v>2324700</v>
          </cell>
          <cell r="O3782">
            <v>2324700</v>
          </cell>
          <cell r="P3782">
            <v>2324700</v>
          </cell>
          <cell r="Q3782">
            <v>2324700</v>
          </cell>
          <cell r="R3782">
            <v>0</v>
          </cell>
          <cell r="S3782">
            <v>0</v>
          </cell>
          <cell r="T3782">
            <v>0</v>
          </cell>
          <cell r="U3782">
            <v>0</v>
          </cell>
          <cell r="V3782">
            <v>0</v>
          </cell>
        </row>
        <row r="3783">
          <cell r="A3783" t="str">
            <v>lipiec 2004</v>
          </cell>
          <cell r="B3783" t="str">
            <v>COI0907</v>
          </cell>
          <cell r="C3783" t="str">
            <v>CO</v>
          </cell>
          <cell r="D3783" t="str">
            <v>4-latki oszcz.</v>
          </cell>
          <cell r="E3783" t="str">
            <v>zmienne</v>
          </cell>
          <cell r="F3783">
            <v>0</v>
          </cell>
          <cell r="G3783">
            <v>0</v>
          </cell>
          <cell r="H3783">
            <v>0</v>
          </cell>
          <cell r="I3783">
            <v>0</v>
          </cell>
          <cell r="J3783">
            <v>9345700</v>
          </cell>
          <cell r="K3783">
            <v>0</v>
          </cell>
          <cell r="L3783">
            <v>0</v>
          </cell>
          <cell r="M3783">
            <v>0</v>
          </cell>
          <cell r="N3783">
            <v>9345700</v>
          </cell>
          <cell r="O3783">
            <v>9345700</v>
          </cell>
          <cell r="P3783">
            <v>9345700</v>
          </cell>
          <cell r="Q3783">
            <v>9345700</v>
          </cell>
          <cell r="R3783">
            <v>0</v>
          </cell>
          <cell r="S3783">
            <v>0</v>
          </cell>
          <cell r="T3783">
            <v>0</v>
          </cell>
          <cell r="U3783">
            <v>0</v>
          </cell>
          <cell r="V3783">
            <v>0</v>
          </cell>
        </row>
        <row r="3784">
          <cell r="A3784" t="str">
            <v>lipiec 2004</v>
          </cell>
          <cell r="B3784" t="str">
            <v>COI1004</v>
          </cell>
          <cell r="C3784" t="str">
            <v>CO</v>
          </cell>
          <cell r="D3784" t="str">
            <v>4-latki oszcz.</v>
          </cell>
          <cell r="E3784" t="str">
            <v>zmienne</v>
          </cell>
          <cell r="F3784">
            <v>0</v>
          </cell>
          <cell r="G3784">
            <v>0</v>
          </cell>
          <cell r="H3784">
            <v>0</v>
          </cell>
          <cell r="I3784">
            <v>0</v>
          </cell>
          <cell r="J3784">
            <v>70595000</v>
          </cell>
          <cell r="K3784">
            <v>0</v>
          </cell>
          <cell r="L3784">
            <v>0</v>
          </cell>
          <cell r="M3784">
            <v>10600</v>
          </cell>
          <cell r="N3784">
            <v>70595000</v>
          </cell>
          <cell r="O3784">
            <v>70605600</v>
          </cell>
          <cell r="P3784">
            <v>70595000</v>
          </cell>
          <cell r="Q3784">
            <v>70595000</v>
          </cell>
          <cell r="R3784">
            <v>0</v>
          </cell>
          <cell r="S3784">
            <v>0</v>
          </cell>
          <cell r="T3784">
            <v>10600</v>
          </cell>
          <cell r="U3784">
            <v>0</v>
          </cell>
          <cell r="V3784">
            <v>0</v>
          </cell>
        </row>
        <row r="3785">
          <cell r="A3785" t="str">
            <v>lipiec 2004</v>
          </cell>
          <cell r="B3785" t="str">
            <v>COI1005</v>
          </cell>
          <cell r="C3785" t="str">
            <v>CO</v>
          </cell>
          <cell r="D3785" t="str">
            <v>4-latki oszcz.</v>
          </cell>
          <cell r="E3785" t="str">
            <v>zmienne</v>
          </cell>
          <cell r="F3785">
            <v>0</v>
          </cell>
          <cell r="G3785">
            <v>0</v>
          </cell>
          <cell r="H3785">
            <v>0</v>
          </cell>
          <cell r="I3785">
            <v>0</v>
          </cell>
          <cell r="J3785">
            <v>106908200</v>
          </cell>
          <cell r="K3785">
            <v>0</v>
          </cell>
          <cell r="L3785">
            <v>0</v>
          </cell>
          <cell r="M3785">
            <v>0</v>
          </cell>
          <cell r="N3785">
            <v>106908200</v>
          </cell>
          <cell r="O3785">
            <v>106908200</v>
          </cell>
          <cell r="P3785">
            <v>106908200</v>
          </cell>
          <cell r="Q3785">
            <v>106908200</v>
          </cell>
          <cell r="R3785">
            <v>0</v>
          </cell>
          <cell r="S3785">
            <v>0</v>
          </cell>
          <cell r="T3785">
            <v>0</v>
          </cell>
          <cell r="U3785">
            <v>0</v>
          </cell>
          <cell r="V3785">
            <v>0</v>
          </cell>
        </row>
        <row r="3786">
          <cell r="A3786" t="str">
            <v>lipiec 2004</v>
          </cell>
          <cell r="B3786" t="str">
            <v>COI1006</v>
          </cell>
          <cell r="C3786" t="str">
            <v>CO</v>
          </cell>
          <cell r="D3786" t="str">
            <v>4-latki oszcz.</v>
          </cell>
          <cell r="E3786" t="str">
            <v>zmienne</v>
          </cell>
          <cell r="F3786">
            <v>0</v>
          </cell>
          <cell r="G3786">
            <v>0</v>
          </cell>
          <cell r="H3786">
            <v>0</v>
          </cell>
          <cell r="I3786">
            <v>0</v>
          </cell>
          <cell r="J3786">
            <v>4214300</v>
          </cell>
          <cell r="K3786">
            <v>0</v>
          </cell>
          <cell r="L3786">
            <v>0</v>
          </cell>
          <cell r="M3786">
            <v>0</v>
          </cell>
          <cell r="N3786">
            <v>4214300</v>
          </cell>
          <cell r="O3786">
            <v>4214300</v>
          </cell>
          <cell r="P3786">
            <v>4214300</v>
          </cell>
          <cell r="Q3786">
            <v>4214300</v>
          </cell>
          <cell r="R3786">
            <v>0</v>
          </cell>
          <cell r="S3786">
            <v>0</v>
          </cell>
          <cell r="T3786">
            <v>0</v>
          </cell>
          <cell r="U3786">
            <v>0</v>
          </cell>
          <cell r="V3786">
            <v>0</v>
          </cell>
        </row>
        <row r="3787">
          <cell r="A3787" t="str">
            <v>lipiec 2004</v>
          </cell>
          <cell r="B3787" t="str">
            <v>COI1007</v>
          </cell>
          <cell r="C3787" t="str">
            <v>CO</v>
          </cell>
          <cell r="D3787" t="str">
            <v>4-latki oszcz.</v>
          </cell>
          <cell r="E3787" t="str">
            <v>zmienne</v>
          </cell>
          <cell r="F3787">
            <v>0</v>
          </cell>
          <cell r="G3787">
            <v>0</v>
          </cell>
          <cell r="H3787">
            <v>0</v>
          </cell>
          <cell r="I3787">
            <v>0</v>
          </cell>
          <cell r="J3787">
            <v>6673500</v>
          </cell>
          <cell r="K3787">
            <v>0</v>
          </cell>
          <cell r="L3787">
            <v>0</v>
          </cell>
          <cell r="M3787">
            <v>0</v>
          </cell>
          <cell r="N3787">
            <v>6673500</v>
          </cell>
          <cell r="O3787">
            <v>6673500</v>
          </cell>
          <cell r="P3787">
            <v>6673500</v>
          </cell>
          <cell r="Q3787">
            <v>6712200</v>
          </cell>
          <cell r="R3787">
            <v>0</v>
          </cell>
          <cell r="S3787">
            <v>0</v>
          </cell>
          <cell r="T3787">
            <v>0</v>
          </cell>
          <cell r="U3787">
            <v>0</v>
          </cell>
          <cell r="V3787">
            <v>0</v>
          </cell>
        </row>
        <row r="3788">
          <cell r="A3788" t="str">
            <v>lipiec 2004</v>
          </cell>
          <cell r="B3788" t="str">
            <v>COI1104</v>
          </cell>
          <cell r="C3788" t="str">
            <v>CO</v>
          </cell>
          <cell r="D3788" t="str">
            <v>4-latki oszcz.</v>
          </cell>
          <cell r="E3788" t="str">
            <v>zmienne</v>
          </cell>
          <cell r="F3788">
            <v>0</v>
          </cell>
          <cell r="G3788">
            <v>0</v>
          </cell>
          <cell r="H3788">
            <v>0</v>
          </cell>
          <cell r="I3788">
            <v>0</v>
          </cell>
          <cell r="J3788">
            <v>45716300</v>
          </cell>
          <cell r="K3788">
            <v>0</v>
          </cell>
          <cell r="L3788">
            <v>0</v>
          </cell>
          <cell r="M3788">
            <v>2400</v>
          </cell>
          <cell r="N3788">
            <v>45716300</v>
          </cell>
          <cell r="O3788">
            <v>45718700</v>
          </cell>
          <cell r="P3788">
            <v>45716300</v>
          </cell>
          <cell r="Q3788">
            <v>45716300</v>
          </cell>
          <cell r="R3788">
            <v>0</v>
          </cell>
          <cell r="S3788">
            <v>0</v>
          </cell>
          <cell r="T3788">
            <v>2400</v>
          </cell>
          <cell r="U3788">
            <v>0</v>
          </cell>
          <cell r="V3788">
            <v>0</v>
          </cell>
        </row>
        <row r="3789">
          <cell r="A3789" t="str">
            <v>lipiec 2004</v>
          </cell>
          <cell r="B3789" t="str">
            <v>COI1105</v>
          </cell>
          <cell r="C3789" t="str">
            <v>CO</v>
          </cell>
          <cell r="D3789" t="str">
            <v>4-latki oszcz.</v>
          </cell>
          <cell r="E3789" t="str">
            <v>zmienne</v>
          </cell>
          <cell r="F3789">
            <v>0</v>
          </cell>
          <cell r="G3789">
            <v>0</v>
          </cell>
          <cell r="H3789">
            <v>0</v>
          </cell>
          <cell r="I3789">
            <v>0</v>
          </cell>
          <cell r="J3789">
            <v>143658300</v>
          </cell>
          <cell r="K3789">
            <v>0</v>
          </cell>
          <cell r="L3789">
            <v>0</v>
          </cell>
          <cell r="M3789">
            <v>0</v>
          </cell>
          <cell r="N3789">
            <v>143658300</v>
          </cell>
          <cell r="O3789">
            <v>143658300</v>
          </cell>
          <cell r="P3789">
            <v>143658300</v>
          </cell>
          <cell r="Q3789">
            <v>143658300</v>
          </cell>
          <cell r="R3789">
            <v>0</v>
          </cell>
          <cell r="S3789">
            <v>0</v>
          </cell>
          <cell r="T3789">
            <v>0</v>
          </cell>
          <cell r="U3789">
            <v>0</v>
          </cell>
          <cell r="V3789">
            <v>0</v>
          </cell>
        </row>
        <row r="3790">
          <cell r="A3790" t="str">
            <v>lipiec 2004</v>
          </cell>
          <cell r="B3790" t="str">
            <v>COI1106</v>
          </cell>
          <cell r="C3790" t="str">
            <v>CO</v>
          </cell>
          <cell r="D3790" t="str">
            <v>4-latki oszcz.</v>
          </cell>
          <cell r="E3790" t="str">
            <v>zmienne</v>
          </cell>
          <cell r="F3790">
            <v>0</v>
          </cell>
          <cell r="G3790">
            <v>0</v>
          </cell>
          <cell r="H3790">
            <v>0</v>
          </cell>
          <cell r="I3790">
            <v>0</v>
          </cell>
          <cell r="J3790">
            <v>10438500</v>
          </cell>
          <cell r="K3790">
            <v>0</v>
          </cell>
          <cell r="L3790">
            <v>0</v>
          </cell>
          <cell r="M3790">
            <v>0</v>
          </cell>
          <cell r="N3790">
            <v>10438500</v>
          </cell>
          <cell r="O3790">
            <v>10438500</v>
          </cell>
          <cell r="P3790">
            <v>10438500</v>
          </cell>
          <cell r="Q3790">
            <v>10438500</v>
          </cell>
          <cell r="R3790">
            <v>0</v>
          </cell>
          <cell r="S3790">
            <v>0</v>
          </cell>
          <cell r="T3790">
            <v>0</v>
          </cell>
          <cell r="U3790">
            <v>0</v>
          </cell>
          <cell r="V3790">
            <v>0</v>
          </cell>
        </row>
        <row r="3791">
          <cell r="A3791" t="str">
            <v>lipiec 2004</v>
          </cell>
          <cell r="B3791" t="str">
            <v>COI1107</v>
          </cell>
          <cell r="C3791" t="str">
            <v>CO</v>
          </cell>
          <cell r="D3791" t="str">
            <v>4-latki oszcz.</v>
          </cell>
          <cell r="E3791" t="str">
            <v>zmienne</v>
          </cell>
          <cell r="F3791">
            <v>0</v>
          </cell>
          <cell r="G3791">
            <v>0</v>
          </cell>
          <cell r="H3791">
            <v>0</v>
          </cell>
          <cell r="I3791">
            <v>0</v>
          </cell>
          <cell r="J3791">
            <v>5297700</v>
          </cell>
          <cell r="K3791">
            <v>0</v>
          </cell>
          <cell r="L3791">
            <v>0</v>
          </cell>
          <cell r="M3791">
            <v>0</v>
          </cell>
          <cell r="N3791">
            <v>5297700</v>
          </cell>
          <cell r="O3791">
            <v>5297700</v>
          </cell>
          <cell r="P3791">
            <v>5297700</v>
          </cell>
          <cell r="Q3791">
            <v>5297700</v>
          </cell>
          <cell r="R3791">
            <v>0</v>
          </cell>
          <cell r="S3791">
            <v>0</v>
          </cell>
          <cell r="T3791">
            <v>0</v>
          </cell>
          <cell r="U3791">
            <v>0</v>
          </cell>
          <cell r="V3791">
            <v>0</v>
          </cell>
        </row>
        <row r="3792">
          <cell r="A3792" t="str">
            <v>lipiec 2004</v>
          </cell>
          <cell r="B3792" t="str">
            <v>COI1204</v>
          </cell>
          <cell r="C3792" t="str">
            <v>CO</v>
          </cell>
          <cell r="D3792" t="str">
            <v>4-latki oszcz.</v>
          </cell>
          <cell r="E3792" t="str">
            <v>zmienne</v>
          </cell>
          <cell r="F3792">
            <v>0</v>
          </cell>
          <cell r="G3792">
            <v>0</v>
          </cell>
          <cell r="H3792">
            <v>0</v>
          </cell>
          <cell r="I3792">
            <v>0</v>
          </cell>
          <cell r="J3792">
            <v>25018900</v>
          </cell>
          <cell r="K3792">
            <v>0</v>
          </cell>
          <cell r="L3792">
            <v>0</v>
          </cell>
          <cell r="M3792">
            <v>0</v>
          </cell>
          <cell r="N3792">
            <v>25018900</v>
          </cell>
          <cell r="O3792">
            <v>25018900</v>
          </cell>
          <cell r="P3792">
            <v>25018900</v>
          </cell>
          <cell r="Q3792">
            <v>25018900</v>
          </cell>
          <cell r="R3792">
            <v>0</v>
          </cell>
          <cell r="S3792">
            <v>0</v>
          </cell>
          <cell r="T3792">
            <v>0</v>
          </cell>
          <cell r="U3792">
            <v>0</v>
          </cell>
          <cell r="V3792">
            <v>0</v>
          </cell>
        </row>
        <row r="3793">
          <cell r="A3793" t="str">
            <v>lipiec 2004</v>
          </cell>
          <cell r="B3793" t="str">
            <v>COI1205</v>
          </cell>
          <cell r="C3793" t="str">
            <v>CO</v>
          </cell>
          <cell r="D3793" t="str">
            <v>4-latki oszcz.</v>
          </cell>
          <cell r="E3793" t="str">
            <v>zmienne</v>
          </cell>
          <cell r="F3793">
            <v>0</v>
          </cell>
          <cell r="G3793">
            <v>0</v>
          </cell>
          <cell r="H3793">
            <v>0</v>
          </cell>
          <cell r="I3793">
            <v>0</v>
          </cell>
          <cell r="J3793">
            <v>15388800</v>
          </cell>
          <cell r="K3793">
            <v>0</v>
          </cell>
          <cell r="L3793">
            <v>0</v>
          </cell>
          <cell r="M3793">
            <v>0</v>
          </cell>
          <cell r="N3793">
            <v>15388800</v>
          </cell>
          <cell r="O3793">
            <v>15388800</v>
          </cell>
          <cell r="P3793">
            <v>15388800</v>
          </cell>
          <cell r="Q3793">
            <v>15388800</v>
          </cell>
          <cell r="R3793">
            <v>0</v>
          </cell>
          <cell r="S3793">
            <v>0</v>
          </cell>
          <cell r="T3793">
            <v>0</v>
          </cell>
          <cell r="U3793">
            <v>0</v>
          </cell>
          <cell r="V3793">
            <v>0</v>
          </cell>
        </row>
        <row r="3794">
          <cell r="A3794" t="str">
            <v>lipiec 2004</v>
          </cell>
          <cell r="B3794" t="str">
            <v>COI1206</v>
          </cell>
          <cell r="C3794" t="str">
            <v>CO</v>
          </cell>
          <cell r="D3794" t="str">
            <v>4-latki oszcz.</v>
          </cell>
          <cell r="E3794" t="str">
            <v>zmienne</v>
          </cell>
          <cell r="F3794">
            <v>0</v>
          </cell>
          <cell r="G3794">
            <v>0</v>
          </cell>
          <cell r="H3794">
            <v>0</v>
          </cell>
          <cell r="I3794">
            <v>0</v>
          </cell>
          <cell r="J3794">
            <v>8201000</v>
          </cell>
          <cell r="K3794">
            <v>0</v>
          </cell>
          <cell r="L3794">
            <v>0</v>
          </cell>
          <cell r="M3794">
            <v>0</v>
          </cell>
          <cell r="N3794">
            <v>8201000</v>
          </cell>
          <cell r="O3794">
            <v>8201000</v>
          </cell>
          <cell r="P3794">
            <v>8201000</v>
          </cell>
          <cell r="Q3794">
            <v>8201000</v>
          </cell>
          <cell r="R3794">
            <v>0</v>
          </cell>
          <cell r="S3794">
            <v>0</v>
          </cell>
          <cell r="T3794">
            <v>0</v>
          </cell>
          <cell r="U3794">
            <v>0</v>
          </cell>
          <cell r="V3794">
            <v>0</v>
          </cell>
        </row>
        <row r="3795">
          <cell r="A3795" t="str">
            <v>lipiec 2004</v>
          </cell>
          <cell r="B3795" t="str">
            <v>COI1207</v>
          </cell>
          <cell r="C3795" t="str">
            <v>CO</v>
          </cell>
          <cell r="D3795" t="str">
            <v>4-latki oszcz.</v>
          </cell>
          <cell r="E3795" t="str">
            <v>zmienne</v>
          </cell>
          <cell r="F3795">
            <v>0</v>
          </cell>
          <cell r="G3795">
            <v>0</v>
          </cell>
          <cell r="H3795">
            <v>0</v>
          </cell>
          <cell r="I3795">
            <v>0</v>
          </cell>
          <cell r="J3795">
            <v>5823200</v>
          </cell>
          <cell r="K3795">
            <v>0</v>
          </cell>
          <cell r="L3795">
            <v>0</v>
          </cell>
          <cell r="M3795">
            <v>0</v>
          </cell>
          <cell r="N3795">
            <v>5823200</v>
          </cell>
          <cell r="O3795">
            <v>5823200</v>
          </cell>
          <cell r="P3795">
            <v>5823200</v>
          </cell>
          <cell r="Q3795">
            <v>5823200</v>
          </cell>
          <cell r="R3795">
            <v>0</v>
          </cell>
          <cell r="S3795">
            <v>0</v>
          </cell>
          <cell r="T3795">
            <v>0</v>
          </cell>
          <cell r="U3795">
            <v>0</v>
          </cell>
          <cell r="V3795">
            <v>0</v>
          </cell>
        </row>
        <row r="3796">
          <cell r="A3796" t="str">
            <v>lipiec 2004</v>
          </cell>
          <cell r="B3796" t="str">
            <v>DK0809</v>
          </cell>
          <cell r="C3796" t="str">
            <v>DK</v>
          </cell>
          <cell r="D3796" t="str">
            <v>konwersja</v>
          </cell>
          <cell r="E3796" t="str">
            <v>stałe</v>
          </cell>
          <cell r="F3796">
            <v>176341000</v>
          </cell>
          <cell r="G3796">
            <v>1093350000</v>
          </cell>
          <cell r="H3796">
            <v>973345000</v>
          </cell>
          <cell r="I3796">
            <v>251360000</v>
          </cell>
          <cell r="J3796">
            <v>210000</v>
          </cell>
          <cell r="K3796">
            <v>73659000</v>
          </cell>
          <cell r="L3796">
            <v>0</v>
          </cell>
          <cell r="M3796">
            <v>0</v>
          </cell>
          <cell r="N3796">
            <v>2391924000</v>
          </cell>
          <cell r="O3796">
            <v>2568265000</v>
          </cell>
          <cell r="P3796">
            <v>2568265000</v>
          </cell>
          <cell r="Q3796">
            <v>2568265000</v>
          </cell>
          <cell r="R3796">
            <v>0</v>
          </cell>
          <cell r="S3796">
            <v>0</v>
          </cell>
          <cell r="T3796">
            <v>0</v>
          </cell>
          <cell r="U3796">
            <v>0</v>
          </cell>
          <cell r="V3796">
            <v>0</v>
          </cell>
        </row>
        <row r="3797">
          <cell r="A3797" t="str">
            <v>lipiec 2004</v>
          </cell>
          <cell r="B3797" t="str">
            <v>DOS0105</v>
          </cell>
          <cell r="C3797" t="str">
            <v>DO</v>
          </cell>
          <cell r="D3797" t="str">
            <v>2-latki oszcz.</v>
          </cell>
          <cell r="E3797" t="str">
            <v>stałe</v>
          </cell>
          <cell r="F3797">
            <v>0</v>
          </cell>
          <cell r="G3797">
            <v>0</v>
          </cell>
          <cell r="H3797">
            <v>0</v>
          </cell>
          <cell r="I3797">
            <v>0</v>
          </cell>
          <cell r="J3797">
            <v>132849900</v>
          </cell>
          <cell r="K3797">
            <v>0</v>
          </cell>
          <cell r="L3797">
            <v>0</v>
          </cell>
          <cell r="M3797">
            <v>0</v>
          </cell>
          <cell r="N3797">
            <v>132849900</v>
          </cell>
          <cell r="O3797">
            <v>132849900</v>
          </cell>
          <cell r="P3797">
            <v>132849900</v>
          </cell>
          <cell r="Q3797">
            <v>132849900</v>
          </cell>
          <cell r="R3797">
            <v>0</v>
          </cell>
          <cell r="S3797">
            <v>0</v>
          </cell>
          <cell r="T3797">
            <v>0</v>
          </cell>
          <cell r="U3797">
            <v>0</v>
          </cell>
          <cell r="V3797">
            <v>0</v>
          </cell>
        </row>
        <row r="3798">
          <cell r="A3798" t="str">
            <v>lipiec 2004</v>
          </cell>
          <cell r="B3798" t="str">
            <v>DOS0106</v>
          </cell>
          <cell r="C3798" t="str">
            <v>DO</v>
          </cell>
          <cell r="D3798" t="str">
            <v>2-latki oszcz.</v>
          </cell>
          <cell r="E3798" t="str">
            <v>stałe</v>
          </cell>
          <cell r="F3798">
            <v>0</v>
          </cell>
          <cell r="G3798">
            <v>0</v>
          </cell>
          <cell r="H3798">
            <v>0</v>
          </cell>
          <cell r="I3798">
            <v>0</v>
          </cell>
          <cell r="J3798">
            <v>696603114.62593806</v>
          </cell>
          <cell r="K3798">
            <v>0</v>
          </cell>
          <cell r="L3798">
            <v>63485.374061944494</v>
          </cell>
          <cell r="M3798">
            <v>0</v>
          </cell>
          <cell r="N3798">
            <v>696666600</v>
          </cell>
          <cell r="O3798">
            <v>696666600</v>
          </cell>
          <cell r="P3798">
            <v>696666600</v>
          </cell>
          <cell r="Q3798">
            <v>696827100</v>
          </cell>
          <cell r="R3798">
            <v>0</v>
          </cell>
          <cell r="S3798">
            <v>0</v>
          </cell>
          <cell r="T3798">
            <v>0</v>
          </cell>
          <cell r="U3798">
            <v>0</v>
          </cell>
          <cell r="V3798">
            <v>0</v>
          </cell>
        </row>
        <row r="3799">
          <cell r="A3799" t="str">
            <v>lipiec 2004</v>
          </cell>
          <cell r="B3799" t="str">
            <v>DOS0205</v>
          </cell>
          <cell r="C3799" t="str">
            <v>DO</v>
          </cell>
          <cell r="D3799" t="str">
            <v>2-latki oszcz.</v>
          </cell>
          <cell r="E3799" t="str">
            <v>stałe</v>
          </cell>
          <cell r="F3799">
            <v>0</v>
          </cell>
          <cell r="G3799">
            <v>0</v>
          </cell>
          <cell r="H3799">
            <v>0</v>
          </cell>
          <cell r="I3799">
            <v>0</v>
          </cell>
          <cell r="J3799">
            <v>154347200</v>
          </cell>
          <cell r="K3799">
            <v>0</v>
          </cell>
          <cell r="L3799">
            <v>0</v>
          </cell>
          <cell r="M3799">
            <v>0</v>
          </cell>
          <cell r="N3799">
            <v>154347200</v>
          </cell>
          <cell r="O3799">
            <v>154347200</v>
          </cell>
          <cell r="P3799">
            <v>154347200</v>
          </cell>
          <cell r="Q3799">
            <v>154347200</v>
          </cell>
          <cell r="R3799">
            <v>0</v>
          </cell>
          <cell r="S3799">
            <v>0</v>
          </cell>
          <cell r="T3799">
            <v>0</v>
          </cell>
          <cell r="U3799">
            <v>0</v>
          </cell>
          <cell r="V3799">
            <v>0</v>
          </cell>
        </row>
        <row r="3800">
          <cell r="A3800" t="str">
            <v>lipiec 2004</v>
          </cell>
          <cell r="B3800" t="str">
            <v>DOS0206</v>
          </cell>
          <cell r="C3800" t="str">
            <v>DO</v>
          </cell>
          <cell r="D3800" t="str">
            <v>2-latki oszcz.</v>
          </cell>
          <cell r="E3800" t="str">
            <v>stałe</v>
          </cell>
          <cell r="F3800">
            <v>0</v>
          </cell>
          <cell r="G3800">
            <v>0</v>
          </cell>
          <cell r="H3800">
            <v>0</v>
          </cell>
          <cell r="I3800">
            <v>0</v>
          </cell>
          <cell r="J3800">
            <v>526138201.25621384</v>
          </cell>
          <cell r="K3800">
            <v>0</v>
          </cell>
          <cell r="L3800">
            <v>5498.7437861498765</v>
          </cell>
          <cell r="M3800">
            <v>0</v>
          </cell>
          <cell r="N3800">
            <v>526143700</v>
          </cell>
          <cell r="O3800">
            <v>526143700</v>
          </cell>
          <cell r="P3800">
            <v>526143700</v>
          </cell>
          <cell r="Q3800">
            <v>526263900</v>
          </cell>
          <cell r="R3800">
            <v>0</v>
          </cell>
          <cell r="S3800">
            <v>0</v>
          </cell>
          <cell r="T3800">
            <v>0</v>
          </cell>
          <cell r="U3800">
            <v>0</v>
          </cell>
          <cell r="V3800">
            <v>0</v>
          </cell>
        </row>
        <row r="3801">
          <cell r="A3801" t="str">
            <v>lipiec 2004</v>
          </cell>
          <cell r="B3801" t="str">
            <v>DOS0305</v>
          </cell>
          <cell r="C3801" t="str">
            <v>DO</v>
          </cell>
          <cell r="D3801" t="str">
            <v>2-latki oszcz.</v>
          </cell>
          <cell r="E3801" t="str">
            <v>stałe</v>
          </cell>
          <cell r="F3801">
            <v>0</v>
          </cell>
          <cell r="G3801">
            <v>0</v>
          </cell>
          <cell r="H3801">
            <v>0</v>
          </cell>
          <cell r="I3801">
            <v>0</v>
          </cell>
          <cell r="J3801">
            <v>117790600</v>
          </cell>
          <cell r="K3801">
            <v>0</v>
          </cell>
          <cell r="L3801">
            <v>0</v>
          </cell>
          <cell r="M3801">
            <v>0</v>
          </cell>
          <cell r="N3801">
            <v>117790600</v>
          </cell>
          <cell r="O3801">
            <v>117790600</v>
          </cell>
          <cell r="P3801">
            <v>117790600</v>
          </cell>
          <cell r="Q3801">
            <v>117790600</v>
          </cell>
          <cell r="R3801">
            <v>0</v>
          </cell>
          <cell r="S3801">
            <v>0</v>
          </cell>
          <cell r="T3801">
            <v>0</v>
          </cell>
          <cell r="U3801">
            <v>0</v>
          </cell>
          <cell r="V3801">
            <v>0</v>
          </cell>
        </row>
        <row r="3802">
          <cell r="A3802" t="str">
            <v>lipiec 2004</v>
          </cell>
          <cell r="B3802" t="str">
            <v>DOS0306</v>
          </cell>
          <cell r="C3802" t="str">
            <v>DO</v>
          </cell>
          <cell r="D3802" t="str">
            <v>2-latki oszcz.</v>
          </cell>
          <cell r="E3802" t="str">
            <v>stałe</v>
          </cell>
          <cell r="F3802">
            <v>0</v>
          </cell>
          <cell r="G3802">
            <v>0</v>
          </cell>
          <cell r="H3802">
            <v>0</v>
          </cell>
          <cell r="I3802">
            <v>0</v>
          </cell>
          <cell r="J3802">
            <v>467355100.41287518</v>
          </cell>
          <cell r="K3802">
            <v>0</v>
          </cell>
          <cell r="L3802">
            <v>1999.5871247969851</v>
          </cell>
          <cell r="M3802">
            <v>0</v>
          </cell>
          <cell r="N3802">
            <v>467357100</v>
          </cell>
          <cell r="O3802">
            <v>467357100</v>
          </cell>
          <cell r="P3802">
            <v>467357100</v>
          </cell>
          <cell r="Q3802">
            <v>467453600</v>
          </cell>
          <cell r="R3802">
            <v>0</v>
          </cell>
          <cell r="S3802">
            <v>0</v>
          </cell>
          <cell r="T3802">
            <v>0</v>
          </cell>
          <cell r="U3802">
            <v>0</v>
          </cell>
          <cell r="V3802">
            <v>0</v>
          </cell>
        </row>
        <row r="3803">
          <cell r="A3803" t="str">
            <v>lipiec 2004</v>
          </cell>
          <cell r="B3803" t="str">
            <v>DOS0405</v>
          </cell>
          <cell r="C3803" t="str">
            <v>DO</v>
          </cell>
          <cell r="D3803" t="str">
            <v>2-latki oszcz.</v>
          </cell>
          <cell r="E3803" t="str">
            <v>stałe</v>
          </cell>
          <cell r="F3803">
            <v>0</v>
          </cell>
          <cell r="G3803">
            <v>0</v>
          </cell>
          <cell r="H3803">
            <v>0</v>
          </cell>
          <cell r="I3803">
            <v>0</v>
          </cell>
          <cell r="J3803">
            <v>142784000</v>
          </cell>
          <cell r="K3803">
            <v>0</v>
          </cell>
          <cell r="L3803">
            <v>0</v>
          </cell>
          <cell r="M3803">
            <v>0</v>
          </cell>
          <cell r="N3803">
            <v>142784000</v>
          </cell>
          <cell r="O3803">
            <v>142784000</v>
          </cell>
          <cell r="P3803">
            <v>142784000</v>
          </cell>
          <cell r="Q3803">
            <v>142784000</v>
          </cell>
          <cell r="R3803">
            <v>0</v>
          </cell>
          <cell r="S3803">
            <v>0</v>
          </cell>
          <cell r="T3803">
            <v>0</v>
          </cell>
          <cell r="U3803">
            <v>0</v>
          </cell>
          <cell r="V3803">
            <v>0</v>
          </cell>
        </row>
        <row r="3804">
          <cell r="A3804" t="str">
            <v>lipiec 2004</v>
          </cell>
          <cell r="B3804" t="str">
            <v>DOS0406</v>
          </cell>
          <cell r="C3804" t="str">
            <v>DO</v>
          </cell>
          <cell r="D3804" t="str">
            <v>2-latki oszcz.</v>
          </cell>
          <cell r="E3804" t="str">
            <v>stałe</v>
          </cell>
          <cell r="F3804">
            <v>0</v>
          </cell>
          <cell r="G3804">
            <v>0</v>
          </cell>
          <cell r="H3804">
            <v>0</v>
          </cell>
          <cell r="I3804">
            <v>0</v>
          </cell>
          <cell r="J3804">
            <v>246862300</v>
          </cell>
          <cell r="K3804">
            <v>0</v>
          </cell>
          <cell r="L3804">
            <v>0</v>
          </cell>
          <cell r="M3804">
            <v>0</v>
          </cell>
          <cell r="N3804">
            <v>246862300</v>
          </cell>
          <cell r="O3804">
            <v>246862300</v>
          </cell>
          <cell r="P3804">
            <v>246862300</v>
          </cell>
          <cell r="Q3804">
            <v>246957400</v>
          </cell>
          <cell r="R3804">
            <v>0</v>
          </cell>
          <cell r="S3804">
            <v>0</v>
          </cell>
          <cell r="T3804">
            <v>0</v>
          </cell>
          <cell r="U3804">
            <v>0</v>
          </cell>
          <cell r="V3804">
            <v>0</v>
          </cell>
        </row>
        <row r="3805">
          <cell r="A3805" t="str">
            <v>lipiec 2004</v>
          </cell>
          <cell r="B3805" t="str">
            <v>DOS0505</v>
          </cell>
          <cell r="C3805" t="str">
            <v>DO</v>
          </cell>
          <cell r="D3805" t="str">
            <v>2-latki oszcz.</v>
          </cell>
          <cell r="E3805" t="str">
            <v>stałe</v>
          </cell>
          <cell r="F3805">
            <v>0</v>
          </cell>
          <cell r="G3805">
            <v>0</v>
          </cell>
          <cell r="H3805">
            <v>0</v>
          </cell>
          <cell r="I3805">
            <v>0</v>
          </cell>
          <cell r="J3805">
            <v>187229200</v>
          </cell>
          <cell r="K3805">
            <v>0</v>
          </cell>
          <cell r="L3805">
            <v>0</v>
          </cell>
          <cell r="M3805">
            <v>400000</v>
          </cell>
          <cell r="N3805">
            <v>187229200</v>
          </cell>
          <cell r="O3805">
            <v>187629200</v>
          </cell>
          <cell r="P3805">
            <v>187229200</v>
          </cell>
          <cell r="Q3805">
            <v>187229200</v>
          </cell>
          <cell r="R3805">
            <v>0</v>
          </cell>
          <cell r="S3805">
            <v>0</v>
          </cell>
          <cell r="T3805">
            <v>400000</v>
          </cell>
          <cell r="U3805">
            <v>0</v>
          </cell>
          <cell r="V3805">
            <v>0</v>
          </cell>
        </row>
        <row r="3806">
          <cell r="A3806" t="str">
            <v>lipiec 2004</v>
          </cell>
          <cell r="B3806" t="str">
            <v>DOS0506</v>
          </cell>
          <cell r="C3806" t="str">
            <v>DO</v>
          </cell>
          <cell r="D3806" t="str">
            <v>2-latki oszcz.</v>
          </cell>
          <cell r="E3806" t="str">
            <v>stałe</v>
          </cell>
          <cell r="F3806">
            <v>0</v>
          </cell>
          <cell r="G3806">
            <v>0</v>
          </cell>
          <cell r="H3806">
            <v>0</v>
          </cell>
          <cell r="I3806">
            <v>0</v>
          </cell>
          <cell r="J3806">
            <v>267663900</v>
          </cell>
          <cell r="K3806">
            <v>0</v>
          </cell>
          <cell r="L3806">
            <v>0</v>
          </cell>
          <cell r="M3806">
            <v>474800</v>
          </cell>
          <cell r="N3806">
            <v>267663900</v>
          </cell>
          <cell r="O3806">
            <v>268138700</v>
          </cell>
          <cell r="P3806">
            <v>267663900</v>
          </cell>
          <cell r="Q3806">
            <v>267692000</v>
          </cell>
          <cell r="R3806">
            <v>0</v>
          </cell>
          <cell r="S3806">
            <v>0</v>
          </cell>
          <cell r="T3806">
            <v>474800</v>
          </cell>
          <cell r="U3806">
            <v>0</v>
          </cell>
          <cell r="V3806">
            <v>0</v>
          </cell>
        </row>
        <row r="3807">
          <cell r="A3807" t="str">
            <v>lipiec 2004</v>
          </cell>
          <cell r="B3807" t="str">
            <v>DOS0605</v>
          </cell>
          <cell r="C3807" t="str">
            <v>DO</v>
          </cell>
          <cell r="D3807" t="str">
            <v>2-latki oszcz.</v>
          </cell>
          <cell r="E3807" t="str">
            <v>stałe</v>
          </cell>
          <cell r="F3807">
            <v>0</v>
          </cell>
          <cell r="G3807">
            <v>0</v>
          </cell>
          <cell r="H3807">
            <v>0</v>
          </cell>
          <cell r="I3807">
            <v>0</v>
          </cell>
          <cell r="J3807">
            <v>110895800</v>
          </cell>
          <cell r="K3807">
            <v>0</v>
          </cell>
          <cell r="L3807">
            <v>0</v>
          </cell>
          <cell r="M3807">
            <v>0</v>
          </cell>
          <cell r="N3807">
            <v>110895800</v>
          </cell>
          <cell r="O3807">
            <v>110895800</v>
          </cell>
          <cell r="P3807">
            <v>110895800</v>
          </cell>
          <cell r="Q3807">
            <v>110895800</v>
          </cell>
          <cell r="R3807">
            <v>0</v>
          </cell>
          <cell r="S3807">
            <v>0</v>
          </cell>
          <cell r="T3807">
            <v>0</v>
          </cell>
          <cell r="U3807">
            <v>0</v>
          </cell>
          <cell r="V3807">
            <v>0</v>
          </cell>
        </row>
        <row r="3808">
          <cell r="A3808" t="str">
            <v>lipiec 2004</v>
          </cell>
          <cell r="B3808" t="str">
            <v>DOS0606</v>
          </cell>
          <cell r="C3808" t="str">
            <v>DO</v>
          </cell>
          <cell r="D3808" t="str">
            <v>2-latki oszcz.</v>
          </cell>
          <cell r="E3808" t="str">
            <v>stałe</v>
          </cell>
          <cell r="F3808">
            <v>0</v>
          </cell>
          <cell r="G3808">
            <v>0</v>
          </cell>
          <cell r="H3808">
            <v>0</v>
          </cell>
          <cell r="I3808">
            <v>0</v>
          </cell>
          <cell r="J3808">
            <v>505260300.34730345</v>
          </cell>
          <cell r="K3808">
            <v>0</v>
          </cell>
          <cell r="L3808">
            <v>2999.6526965589055</v>
          </cell>
          <cell r="M3808">
            <v>330600</v>
          </cell>
          <cell r="N3808">
            <v>505263300</v>
          </cell>
          <cell r="O3808">
            <v>505593900</v>
          </cell>
          <cell r="P3808">
            <v>505263300</v>
          </cell>
          <cell r="Q3808">
            <v>505321800</v>
          </cell>
          <cell r="R3808">
            <v>0</v>
          </cell>
          <cell r="S3808">
            <v>0</v>
          </cell>
          <cell r="T3808">
            <v>330600</v>
          </cell>
          <cell r="U3808">
            <v>0</v>
          </cell>
          <cell r="V3808">
            <v>0</v>
          </cell>
        </row>
        <row r="3809">
          <cell r="A3809" t="str">
            <v>lipiec 2004</v>
          </cell>
          <cell r="B3809" t="str">
            <v>DOS0704</v>
          </cell>
          <cell r="C3809" t="str">
            <v>DO</v>
          </cell>
          <cell r="D3809" t="str">
            <v>2-latki oszcz.</v>
          </cell>
          <cell r="E3809" t="str">
            <v>stałe</v>
          </cell>
          <cell r="F3809">
            <v>0</v>
          </cell>
          <cell r="G3809">
            <v>0</v>
          </cell>
          <cell r="H3809">
            <v>0</v>
          </cell>
          <cell r="I3809">
            <v>0</v>
          </cell>
          <cell r="J3809">
            <v>0</v>
          </cell>
          <cell r="K3809">
            <v>0</v>
          </cell>
          <cell r="L3809">
            <v>0</v>
          </cell>
          <cell r="M3809">
            <v>0</v>
          </cell>
          <cell r="N3809">
            <v>0</v>
          </cell>
          <cell r="O3809">
            <v>0</v>
          </cell>
          <cell r="P3809">
            <v>0</v>
          </cell>
          <cell r="Q3809">
            <v>4529000</v>
          </cell>
          <cell r="R3809">
            <v>0</v>
          </cell>
          <cell r="S3809">
            <v>0</v>
          </cell>
          <cell r="T3809">
            <v>0</v>
          </cell>
          <cell r="U3809">
            <v>0</v>
          </cell>
          <cell r="V3809">
            <v>0</v>
          </cell>
        </row>
        <row r="3810">
          <cell r="A3810" t="str">
            <v>lipiec 2004</v>
          </cell>
          <cell r="B3810" t="str">
            <v>DOS0705</v>
          </cell>
          <cell r="C3810" t="str">
            <v>DO</v>
          </cell>
          <cell r="D3810" t="str">
            <v>2-latki oszcz.</v>
          </cell>
          <cell r="E3810" t="str">
            <v>stałe</v>
          </cell>
          <cell r="F3810">
            <v>0</v>
          </cell>
          <cell r="G3810">
            <v>0</v>
          </cell>
          <cell r="H3810">
            <v>0</v>
          </cell>
          <cell r="I3810">
            <v>0</v>
          </cell>
          <cell r="J3810">
            <v>110835800</v>
          </cell>
          <cell r="K3810">
            <v>0</v>
          </cell>
          <cell r="L3810">
            <v>0</v>
          </cell>
          <cell r="M3810">
            <v>0</v>
          </cell>
          <cell r="N3810">
            <v>110835800</v>
          </cell>
          <cell r="O3810">
            <v>110835800</v>
          </cell>
          <cell r="P3810">
            <v>110835800</v>
          </cell>
          <cell r="Q3810">
            <v>110835800</v>
          </cell>
          <cell r="R3810">
            <v>0</v>
          </cell>
          <cell r="S3810">
            <v>0</v>
          </cell>
          <cell r="T3810">
            <v>0</v>
          </cell>
          <cell r="U3810">
            <v>0</v>
          </cell>
          <cell r="V3810">
            <v>0</v>
          </cell>
        </row>
        <row r="3811">
          <cell r="A3811" t="str">
            <v>lipiec 2004</v>
          </cell>
          <cell r="B3811" t="str">
            <v>DOS0706</v>
          </cell>
          <cell r="C3811" t="str">
            <v>DO</v>
          </cell>
          <cell r="D3811" t="str">
            <v>2-latki oszcz.</v>
          </cell>
          <cell r="E3811" t="str">
            <v>stałe</v>
          </cell>
          <cell r="F3811">
            <v>0</v>
          </cell>
          <cell r="G3811">
            <v>0</v>
          </cell>
          <cell r="H3811">
            <v>0</v>
          </cell>
          <cell r="I3811">
            <v>0</v>
          </cell>
          <cell r="J3811">
            <v>404760660.18352407</v>
          </cell>
          <cell r="K3811">
            <v>0</v>
          </cell>
          <cell r="L3811">
            <v>7239.8164759258798</v>
          </cell>
          <cell r="M3811">
            <v>226900</v>
          </cell>
          <cell r="N3811">
            <v>404767900</v>
          </cell>
          <cell r="O3811">
            <v>404994800</v>
          </cell>
          <cell r="P3811">
            <v>404767900</v>
          </cell>
          <cell r="Q3811">
            <v>391360100</v>
          </cell>
          <cell r="R3811">
            <v>0</v>
          </cell>
          <cell r="S3811">
            <v>0</v>
          </cell>
          <cell r="T3811">
            <v>226900</v>
          </cell>
          <cell r="U3811">
            <v>0</v>
          </cell>
          <cell r="V3811">
            <v>0</v>
          </cell>
        </row>
        <row r="3812">
          <cell r="A3812" t="str">
            <v>lipiec 2004</v>
          </cell>
          <cell r="B3812" t="str">
            <v>DOS0804</v>
          </cell>
          <cell r="C3812" t="str">
            <v>DO</v>
          </cell>
          <cell r="D3812" t="str">
            <v>2-latki oszcz.</v>
          </cell>
          <cell r="E3812" t="str">
            <v>stałe</v>
          </cell>
          <cell r="F3812">
            <v>0</v>
          </cell>
          <cell r="G3812">
            <v>0</v>
          </cell>
          <cell r="H3812">
            <v>0</v>
          </cell>
          <cell r="I3812">
            <v>0</v>
          </cell>
          <cell r="J3812">
            <v>279629800</v>
          </cell>
          <cell r="K3812">
            <v>0</v>
          </cell>
          <cell r="L3812">
            <v>0</v>
          </cell>
          <cell r="M3812">
            <v>10000</v>
          </cell>
          <cell r="N3812">
            <v>279629800</v>
          </cell>
          <cell r="O3812">
            <v>279639800</v>
          </cell>
          <cell r="P3812">
            <v>279629800</v>
          </cell>
          <cell r="Q3812">
            <v>279629800</v>
          </cell>
          <cell r="R3812">
            <v>0</v>
          </cell>
          <cell r="S3812">
            <v>0</v>
          </cell>
          <cell r="T3812">
            <v>10000</v>
          </cell>
          <cell r="U3812">
            <v>0</v>
          </cell>
          <cell r="V3812">
            <v>0</v>
          </cell>
        </row>
        <row r="3813">
          <cell r="A3813" t="str">
            <v>lipiec 2004</v>
          </cell>
          <cell r="B3813" t="str">
            <v>DOS0805</v>
          </cell>
          <cell r="C3813" t="str">
            <v>DO</v>
          </cell>
          <cell r="D3813" t="str">
            <v>2-latki oszcz.</v>
          </cell>
          <cell r="E3813" t="str">
            <v>stałe</v>
          </cell>
          <cell r="F3813">
            <v>0</v>
          </cell>
          <cell r="G3813">
            <v>0</v>
          </cell>
          <cell r="H3813">
            <v>0</v>
          </cell>
          <cell r="I3813">
            <v>0</v>
          </cell>
          <cell r="J3813">
            <v>338414726.85649067</v>
          </cell>
          <cell r="K3813">
            <v>0</v>
          </cell>
          <cell r="L3813">
            <v>57973.143509351663</v>
          </cell>
          <cell r="M3813">
            <v>0</v>
          </cell>
          <cell r="N3813">
            <v>338472700</v>
          </cell>
          <cell r="O3813">
            <v>338472700</v>
          </cell>
          <cell r="P3813">
            <v>338472700</v>
          </cell>
          <cell r="Q3813">
            <v>338629500</v>
          </cell>
          <cell r="R3813">
            <v>0</v>
          </cell>
          <cell r="S3813">
            <v>0</v>
          </cell>
          <cell r="T3813">
            <v>0</v>
          </cell>
          <cell r="U3813">
            <v>0</v>
          </cell>
          <cell r="V3813">
            <v>0</v>
          </cell>
        </row>
        <row r="3814">
          <cell r="A3814" t="str">
            <v>lipiec 2004</v>
          </cell>
          <cell r="B3814" t="str">
            <v>DOS0904</v>
          </cell>
          <cell r="C3814" t="str">
            <v>DO</v>
          </cell>
          <cell r="D3814" t="str">
            <v>2-latki oszcz.</v>
          </cell>
          <cell r="E3814" t="str">
            <v>stałe</v>
          </cell>
          <cell r="F3814">
            <v>0</v>
          </cell>
          <cell r="G3814">
            <v>0</v>
          </cell>
          <cell r="H3814">
            <v>0</v>
          </cell>
          <cell r="I3814">
            <v>0</v>
          </cell>
          <cell r="J3814">
            <v>208284700</v>
          </cell>
          <cell r="K3814">
            <v>0</v>
          </cell>
          <cell r="L3814">
            <v>0</v>
          </cell>
          <cell r="M3814">
            <v>6300</v>
          </cell>
          <cell r="N3814">
            <v>208284700</v>
          </cell>
          <cell r="O3814">
            <v>208291000</v>
          </cell>
          <cell r="P3814">
            <v>208284700</v>
          </cell>
          <cell r="Q3814">
            <v>208284700</v>
          </cell>
          <cell r="R3814">
            <v>0</v>
          </cell>
          <cell r="S3814">
            <v>0</v>
          </cell>
          <cell r="T3814">
            <v>6300</v>
          </cell>
          <cell r="U3814">
            <v>0</v>
          </cell>
          <cell r="V3814">
            <v>0</v>
          </cell>
        </row>
        <row r="3815">
          <cell r="A3815" t="str">
            <v>lipiec 2004</v>
          </cell>
          <cell r="B3815" t="str">
            <v>DOS0905</v>
          </cell>
          <cell r="C3815" t="str">
            <v>DO</v>
          </cell>
          <cell r="D3815" t="str">
            <v>2-latki oszcz.</v>
          </cell>
          <cell r="E3815" t="str">
            <v>stałe</v>
          </cell>
          <cell r="F3815">
            <v>0</v>
          </cell>
          <cell r="G3815">
            <v>0</v>
          </cell>
          <cell r="H3815">
            <v>0</v>
          </cell>
          <cell r="I3815">
            <v>0</v>
          </cell>
          <cell r="J3815">
            <v>284747406.61301643</v>
          </cell>
          <cell r="K3815">
            <v>0</v>
          </cell>
          <cell r="L3815">
            <v>6493.3869835488495</v>
          </cell>
          <cell r="M3815">
            <v>0</v>
          </cell>
          <cell r="N3815">
            <v>284753900</v>
          </cell>
          <cell r="O3815">
            <v>284753900</v>
          </cell>
          <cell r="P3815">
            <v>284753900</v>
          </cell>
          <cell r="Q3815">
            <v>285043900</v>
          </cell>
          <cell r="R3815">
            <v>0</v>
          </cell>
          <cell r="S3815">
            <v>0</v>
          </cell>
          <cell r="T3815">
            <v>0</v>
          </cell>
          <cell r="U3815">
            <v>0</v>
          </cell>
          <cell r="V3815">
            <v>0</v>
          </cell>
        </row>
        <row r="3816">
          <cell r="A3816" t="str">
            <v>lipiec 2004</v>
          </cell>
          <cell r="B3816" t="str">
            <v>DOS1004</v>
          </cell>
          <cell r="C3816" t="str">
            <v>DO</v>
          </cell>
          <cell r="D3816" t="str">
            <v>2-latki oszcz.</v>
          </cell>
          <cell r="E3816" t="str">
            <v>stałe</v>
          </cell>
          <cell r="F3816">
            <v>0</v>
          </cell>
          <cell r="G3816">
            <v>0</v>
          </cell>
          <cell r="H3816">
            <v>0</v>
          </cell>
          <cell r="I3816">
            <v>0</v>
          </cell>
          <cell r="J3816">
            <v>181778600</v>
          </cell>
          <cell r="K3816">
            <v>0</v>
          </cell>
          <cell r="L3816">
            <v>0</v>
          </cell>
          <cell r="M3816">
            <v>0</v>
          </cell>
          <cell r="N3816">
            <v>181778600</v>
          </cell>
          <cell r="O3816">
            <v>181778600</v>
          </cell>
          <cell r="P3816">
            <v>181778600</v>
          </cell>
          <cell r="Q3816">
            <v>181778600</v>
          </cell>
          <cell r="R3816">
            <v>0</v>
          </cell>
          <cell r="S3816">
            <v>0</v>
          </cell>
          <cell r="T3816">
            <v>0</v>
          </cell>
          <cell r="U3816">
            <v>0</v>
          </cell>
          <cell r="V3816">
            <v>0</v>
          </cell>
        </row>
        <row r="3817">
          <cell r="A3817" t="str">
            <v>lipiec 2004</v>
          </cell>
          <cell r="B3817" t="str">
            <v>DOS1005</v>
          </cell>
          <cell r="C3817" t="str">
            <v>DO</v>
          </cell>
          <cell r="D3817" t="str">
            <v>2-latki oszcz.</v>
          </cell>
          <cell r="E3817" t="str">
            <v>stałe</v>
          </cell>
          <cell r="F3817">
            <v>0</v>
          </cell>
          <cell r="G3817">
            <v>0</v>
          </cell>
          <cell r="H3817">
            <v>0</v>
          </cell>
          <cell r="I3817">
            <v>0</v>
          </cell>
          <cell r="J3817">
            <v>173978515.10500655</v>
          </cell>
          <cell r="K3817">
            <v>0</v>
          </cell>
          <cell r="L3817">
            <v>12984.894993452699</v>
          </cell>
          <cell r="M3817">
            <v>0</v>
          </cell>
          <cell r="N3817">
            <v>173991500</v>
          </cell>
          <cell r="O3817">
            <v>173991500</v>
          </cell>
          <cell r="P3817">
            <v>173991500</v>
          </cell>
          <cell r="Q3817">
            <v>174193900</v>
          </cell>
          <cell r="R3817">
            <v>0</v>
          </cell>
          <cell r="S3817">
            <v>0</v>
          </cell>
          <cell r="T3817">
            <v>0</v>
          </cell>
          <cell r="U3817">
            <v>0</v>
          </cell>
          <cell r="V3817">
            <v>0</v>
          </cell>
        </row>
        <row r="3818">
          <cell r="A3818" t="str">
            <v>lipiec 2004</v>
          </cell>
          <cell r="B3818" t="str">
            <v>DOS1104</v>
          </cell>
          <cell r="C3818" t="str">
            <v>DO</v>
          </cell>
          <cell r="D3818" t="str">
            <v>2-latki oszcz.</v>
          </cell>
          <cell r="E3818" t="str">
            <v>stałe</v>
          </cell>
          <cell r="F3818">
            <v>0</v>
          </cell>
          <cell r="G3818">
            <v>0</v>
          </cell>
          <cell r="H3818">
            <v>0</v>
          </cell>
          <cell r="I3818">
            <v>0</v>
          </cell>
          <cell r="J3818">
            <v>361265800</v>
          </cell>
          <cell r="K3818">
            <v>0</v>
          </cell>
          <cell r="L3818">
            <v>0</v>
          </cell>
          <cell r="M3818">
            <v>5000</v>
          </cell>
          <cell r="N3818">
            <v>361265800</v>
          </cell>
          <cell r="O3818">
            <v>361270800</v>
          </cell>
          <cell r="P3818">
            <v>361265800</v>
          </cell>
          <cell r="Q3818">
            <v>361265800</v>
          </cell>
          <cell r="R3818">
            <v>0</v>
          </cell>
          <cell r="S3818">
            <v>0</v>
          </cell>
          <cell r="T3818">
            <v>5000</v>
          </cell>
          <cell r="U3818">
            <v>0</v>
          </cell>
          <cell r="V3818">
            <v>0</v>
          </cell>
        </row>
        <row r="3819">
          <cell r="A3819" t="str">
            <v>lipiec 2004</v>
          </cell>
          <cell r="B3819" t="str">
            <v>DOS1105</v>
          </cell>
          <cell r="C3819" t="str">
            <v>DO</v>
          </cell>
          <cell r="D3819" t="str">
            <v>2-latki oszcz.</v>
          </cell>
          <cell r="E3819" t="str">
            <v>stałe</v>
          </cell>
          <cell r="F3819">
            <v>0</v>
          </cell>
          <cell r="G3819">
            <v>0</v>
          </cell>
          <cell r="H3819">
            <v>0</v>
          </cell>
          <cell r="I3819">
            <v>0</v>
          </cell>
          <cell r="J3819">
            <v>518436805.56450838</v>
          </cell>
          <cell r="K3819">
            <v>0</v>
          </cell>
          <cell r="L3819">
            <v>14994.435491614482</v>
          </cell>
          <cell r="M3819">
            <v>0</v>
          </cell>
          <cell r="N3819">
            <v>518451800</v>
          </cell>
          <cell r="O3819">
            <v>518451800</v>
          </cell>
          <cell r="P3819">
            <v>518451800</v>
          </cell>
          <cell r="Q3819">
            <v>518644200</v>
          </cell>
          <cell r="R3819">
            <v>0</v>
          </cell>
          <cell r="S3819">
            <v>0</v>
          </cell>
          <cell r="T3819">
            <v>0</v>
          </cell>
          <cell r="U3819">
            <v>0</v>
          </cell>
          <cell r="V3819">
            <v>0</v>
          </cell>
        </row>
        <row r="3820">
          <cell r="A3820" t="str">
            <v>lipiec 2004</v>
          </cell>
          <cell r="B3820" t="str">
            <v>DOS1204</v>
          </cell>
          <cell r="C3820" t="str">
            <v>DO</v>
          </cell>
          <cell r="D3820" t="str">
            <v>2-latki oszcz.</v>
          </cell>
          <cell r="E3820" t="str">
            <v>stałe</v>
          </cell>
          <cell r="F3820">
            <v>0</v>
          </cell>
          <cell r="G3820">
            <v>0</v>
          </cell>
          <cell r="H3820">
            <v>0</v>
          </cell>
          <cell r="I3820">
            <v>0</v>
          </cell>
          <cell r="J3820">
            <v>205574800</v>
          </cell>
          <cell r="K3820">
            <v>0</v>
          </cell>
          <cell r="L3820">
            <v>0</v>
          </cell>
          <cell r="M3820">
            <v>0</v>
          </cell>
          <cell r="N3820">
            <v>205574800</v>
          </cell>
          <cell r="O3820">
            <v>205574800</v>
          </cell>
          <cell r="P3820">
            <v>205574800</v>
          </cell>
          <cell r="Q3820">
            <v>205574800</v>
          </cell>
          <cell r="R3820">
            <v>0</v>
          </cell>
          <cell r="S3820">
            <v>0</v>
          </cell>
          <cell r="T3820">
            <v>0</v>
          </cell>
          <cell r="U3820">
            <v>0</v>
          </cell>
          <cell r="V3820">
            <v>0</v>
          </cell>
        </row>
        <row r="3821">
          <cell r="A3821" t="str">
            <v>lipiec 2004</v>
          </cell>
          <cell r="B3821" t="str">
            <v>DOS1205</v>
          </cell>
          <cell r="C3821" t="str">
            <v>DO</v>
          </cell>
          <cell r="D3821" t="str">
            <v>2-latki oszcz.</v>
          </cell>
          <cell r="E3821" t="str">
            <v>stałe</v>
          </cell>
          <cell r="F3821">
            <v>0</v>
          </cell>
          <cell r="G3821">
            <v>0</v>
          </cell>
          <cell r="H3821">
            <v>0</v>
          </cell>
          <cell r="I3821">
            <v>0</v>
          </cell>
          <cell r="J3821">
            <v>1167997202.2723567</v>
          </cell>
          <cell r="K3821">
            <v>0</v>
          </cell>
          <cell r="L3821">
            <v>12997.727643144957</v>
          </cell>
          <cell r="M3821">
            <v>0</v>
          </cell>
          <cell r="N3821">
            <v>1168010200</v>
          </cell>
          <cell r="O3821">
            <v>1168010200</v>
          </cell>
          <cell r="P3821">
            <v>1168010200</v>
          </cell>
          <cell r="Q3821">
            <v>1168214400</v>
          </cell>
          <cell r="R3821">
            <v>0</v>
          </cell>
          <cell r="S3821">
            <v>0</v>
          </cell>
          <cell r="T3821">
            <v>0</v>
          </cell>
          <cell r="U3821">
            <v>0</v>
          </cell>
          <cell r="V3821">
            <v>0</v>
          </cell>
        </row>
        <row r="3822">
          <cell r="A3822" t="str">
            <v>lipiec 2004</v>
          </cell>
          <cell r="B3822" t="str">
            <v>DS0509</v>
          </cell>
          <cell r="C3822" t="str">
            <v>DS</v>
          </cell>
          <cell r="D3822" t="str">
            <v>DS</v>
          </cell>
          <cell r="E3822" t="str">
            <v>stałe</v>
          </cell>
          <cell r="F3822">
            <v>2388260000</v>
          </cell>
          <cell r="G3822">
            <v>2034579000</v>
          </cell>
          <cell r="H3822">
            <v>1798175000</v>
          </cell>
          <cell r="I3822">
            <v>935677000</v>
          </cell>
          <cell r="J3822">
            <v>14010000</v>
          </cell>
          <cell r="K3822">
            <v>65009000</v>
          </cell>
          <cell r="L3822">
            <v>17545000</v>
          </cell>
          <cell r="M3822">
            <v>6590434000</v>
          </cell>
          <cell r="N3822">
            <v>4864995000</v>
          </cell>
          <cell r="O3822">
            <v>13843689000</v>
          </cell>
          <cell r="P3822">
            <v>7253255000</v>
          </cell>
          <cell r="Q3822">
            <v>7253255000</v>
          </cell>
          <cell r="R3822">
            <v>2405141000</v>
          </cell>
          <cell r="S3822">
            <v>4067093000</v>
          </cell>
          <cell r="T3822">
            <v>0</v>
          </cell>
          <cell r="U3822">
            <v>113400000</v>
          </cell>
          <cell r="V3822">
            <v>4800000</v>
          </cell>
        </row>
        <row r="3823">
          <cell r="A3823" t="str">
            <v>lipiec 2004</v>
          </cell>
          <cell r="B3823" t="str">
            <v>DS1013</v>
          </cell>
          <cell r="C3823" t="str">
            <v>DS</v>
          </cell>
          <cell r="D3823" t="str">
            <v>DS</v>
          </cell>
          <cell r="E3823" t="str">
            <v>stałe</v>
          </cell>
          <cell r="F3823">
            <v>2002770055.9793978</v>
          </cell>
          <cell r="G3823">
            <v>4762995048.3900633</v>
          </cell>
          <cell r="H3823">
            <v>1408270339.4093518</v>
          </cell>
          <cell r="I3823">
            <v>223441882.77683908</v>
          </cell>
          <cell r="J3823">
            <v>30338376.496959146</v>
          </cell>
          <cell r="K3823">
            <v>5330525.9852195727</v>
          </cell>
          <cell r="L3823">
            <v>7957770.9621690093</v>
          </cell>
          <cell r="M3823">
            <v>7881939000</v>
          </cell>
          <cell r="N3823">
            <v>6438333944.0206022</v>
          </cell>
          <cell r="O3823">
            <v>16323043000</v>
          </cell>
          <cell r="P3823">
            <v>8441103999.999999</v>
          </cell>
          <cell r="Q3823">
            <v>8437104000</v>
          </cell>
          <cell r="R3823">
            <v>2595681000</v>
          </cell>
          <cell r="S3823">
            <v>5063242000</v>
          </cell>
          <cell r="T3823">
            <v>6000</v>
          </cell>
          <cell r="U3823">
            <v>191600000</v>
          </cell>
          <cell r="V3823">
            <v>31410000</v>
          </cell>
        </row>
        <row r="3824">
          <cell r="A3824" t="str">
            <v>lipiec 2004</v>
          </cell>
          <cell r="B3824" t="str">
            <v>DS1109</v>
          </cell>
          <cell r="C3824" t="str">
            <v>DS</v>
          </cell>
          <cell r="D3824" t="str">
            <v>DS</v>
          </cell>
          <cell r="E3824" t="str">
            <v>stałe</v>
          </cell>
          <cell r="F3824">
            <v>129470000</v>
          </cell>
          <cell r="G3824">
            <v>1125088000</v>
          </cell>
          <cell r="H3824">
            <v>587838000</v>
          </cell>
          <cell r="I3824">
            <v>159696000</v>
          </cell>
          <cell r="J3824">
            <v>8954000</v>
          </cell>
          <cell r="K3824">
            <v>2238000</v>
          </cell>
          <cell r="L3824">
            <v>330000</v>
          </cell>
          <cell r="M3824">
            <v>1368650000</v>
          </cell>
          <cell r="N3824">
            <v>1884144000</v>
          </cell>
          <cell r="O3824">
            <v>3382264000</v>
          </cell>
          <cell r="P3824">
            <v>2013614000</v>
          </cell>
          <cell r="Q3824">
            <v>2013614000</v>
          </cell>
          <cell r="R3824">
            <v>536741000</v>
          </cell>
          <cell r="S3824">
            <v>798391000</v>
          </cell>
          <cell r="T3824">
            <v>18000</v>
          </cell>
          <cell r="U3824">
            <v>21500000</v>
          </cell>
          <cell r="V3824">
            <v>12000000</v>
          </cell>
        </row>
        <row r="3825">
          <cell r="A3825" t="str">
            <v>lipiec 2004</v>
          </cell>
          <cell r="B3825" t="str">
            <v>DS1110</v>
          </cell>
          <cell r="C3825" t="str">
            <v>DS</v>
          </cell>
          <cell r="D3825" t="str">
            <v>DS</v>
          </cell>
          <cell r="E3825" t="str">
            <v>stałe</v>
          </cell>
          <cell r="F3825">
            <v>1410529574.7800944</v>
          </cell>
          <cell r="G3825">
            <v>4060555973.348762</v>
          </cell>
          <cell r="H3825">
            <v>764175878.96570361</v>
          </cell>
          <cell r="I3825">
            <v>294859652.85915357</v>
          </cell>
          <cell r="J3825">
            <v>24131131.332684021</v>
          </cell>
          <cell r="K3825">
            <v>1516464.5998650494</v>
          </cell>
          <cell r="L3825">
            <v>9771324.1137371883</v>
          </cell>
          <cell r="M3825">
            <v>4733497000</v>
          </cell>
          <cell r="N3825">
            <v>5155010425.2199049</v>
          </cell>
          <cell r="O3825">
            <v>11299037000</v>
          </cell>
          <cell r="P3825">
            <v>6565540000</v>
          </cell>
          <cell r="Q3825">
            <v>6550540000</v>
          </cell>
          <cell r="R3825">
            <v>2559651000</v>
          </cell>
          <cell r="S3825">
            <v>2043146000</v>
          </cell>
          <cell r="T3825">
            <v>0</v>
          </cell>
          <cell r="U3825">
            <v>97700000</v>
          </cell>
          <cell r="V3825">
            <v>33000000</v>
          </cell>
        </row>
        <row r="3826">
          <cell r="A3826" t="str">
            <v>lipiec 2004</v>
          </cell>
          <cell r="B3826" t="str">
            <v>DZ0107</v>
          </cell>
          <cell r="C3826" t="str">
            <v>DZ</v>
          </cell>
          <cell r="D3826" t="str">
            <v>DZ</v>
          </cell>
          <cell r="E3826" t="str">
            <v>zmienne</v>
          </cell>
          <cell r="F3826">
            <v>17169842.771024805</v>
          </cell>
          <cell r="G3826">
            <v>156821449.019822</v>
          </cell>
          <cell r="H3826">
            <v>3537303.24402765</v>
          </cell>
          <cell r="I3826">
            <v>8564314.7596236374</v>
          </cell>
          <cell r="J3826">
            <v>1178095.8800796834</v>
          </cell>
          <cell r="K3826">
            <v>4589748.9662490049</v>
          </cell>
          <cell r="L3826">
            <v>1400245.3591732073</v>
          </cell>
          <cell r="M3826">
            <v>0</v>
          </cell>
          <cell r="N3826">
            <v>176091157.22897521</v>
          </cell>
          <cell r="O3826">
            <v>193261000</v>
          </cell>
          <cell r="P3826">
            <v>193261000</v>
          </cell>
          <cell r="Q3826">
            <v>192261000</v>
          </cell>
          <cell r="R3826">
            <v>0</v>
          </cell>
          <cell r="S3826">
            <v>0</v>
          </cell>
          <cell r="T3826">
            <v>0</v>
          </cell>
          <cell r="U3826">
            <v>0</v>
          </cell>
          <cell r="V3826">
            <v>0</v>
          </cell>
        </row>
        <row r="3827">
          <cell r="A3827" t="str">
            <v>lipiec 2004</v>
          </cell>
          <cell r="B3827" t="str">
            <v>DZ0108</v>
          </cell>
          <cell r="C3827" t="str">
            <v>DZ</v>
          </cell>
          <cell r="D3827" t="str">
            <v>DZ</v>
          </cell>
          <cell r="E3827" t="str">
            <v>zmienne</v>
          </cell>
          <cell r="F3827">
            <v>29946681.55545206</v>
          </cell>
          <cell r="G3827">
            <v>97595642.943531647</v>
          </cell>
          <cell r="H3827">
            <v>124557929.99310437</v>
          </cell>
          <cell r="I3827">
            <v>7912724.6838299269</v>
          </cell>
          <cell r="J3827">
            <v>12486513.226252496</v>
          </cell>
          <cell r="K3827">
            <v>0</v>
          </cell>
          <cell r="L3827">
            <v>6487507.5978295011</v>
          </cell>
          <cell r="M3827">
            <v>13000</v>
          </cell>
          <cell r="N3827">
            <v>249040318.44454795</v>
          </cell>
          <cell r="O3827">
            <v>279000000.00000006</v>
          </cell>
          <cell r="P3827">
            <v>278987000.00000006</v>
          </cell>
          <cell r="Q3827">
            <v>276987000</v>
          </cell>
          <cell r="R3827">
            <v>0</v>
          </cell>
          <cell r="S3827">
            <v>0</v>
          </cell>
          <cell r="T3827">
            <v>13000</v>
          </cell>
          <cell r="U3827">
            <v>0</v>
          </cell>
          <cell r="V3827">
            <v>0</v>
          </cell>
        </row>
        <row r="3828">
          <cell r="A3828" t="str">
            <v>lipiec 2004</v>
          </cell>
          <cell r="B3828" t="str">
            <v>DZ0109</v>
          </cell>
          <cell r="C3828" t="str">
            <v>DZ</v>
          </cell>
          <cell r="D3828" t="str">
            <v>DZ</v>
          </cell>
          <cell r="E3828" t="str">
            <v>zmienne</v>
          </cell>
          <cell r="F3828">
            <v>684365188.54362178</v>
          </cell>
          <cell r="G3828">
            <v>700850042.01317728</v>
          </cell>
          <cell r="H3828">
            <v>162548556.35917211</v>
          </cell>
          <cell r="I3828">
            <v>114641053.05701491</v>
          </cell>
          <cell r="J3828">
            <v>94817813.199728817</v>
          </cell>
          <cell r="K3828">
            <v>108743337.62888624</v>
          </cell>
          <cell r="L3828">
            <v>54149009.198399059</v>
          </cell>
          <cell r="M3828">
            <v>158000</v>
          </cell>
          <cell r="N3828">
            <v>1235749811.4563785</v>
          </cell>
          <cell r="O3828">
            <v>1920273000</v>
          </cell>
          <cell r="P3828">
            <v>1920115000</v>
          </cell>
          <cell r="Q3828">
            <v>1910115000</v>
          </cell>
          <cell r="R3828">
            <v>0</v>
          </cell>
          <cell r="S3828">
            <v>0</v>
          </cell>
          <cell r="T3828">
            <v>158000</v>
          </cell>
          <cell r="U3828">
            <v>0</v>
          </cell>
          <cell r="V3828">
            <v>0</v>
          </cell>
        </row>
        <row r="3829">
          <cell r="A3829" t="str">
            <v>lipiec 2004</v>
          </cell>
          <cell r="B3829" t="str">
            <v>DZ0110</v>
          </cell>
          <cell r="C3829" t="str">
            <v>DZ</v>
          </cell>
          <cell r="D3829" t="str">
            <v>DZ</v>
          </cell>
          <cell r="E3829" t="str">
            <v>zmienne</v>
          </cell>
          <cell r="F3829">
            <v>165459614.20112813</v>
          </cell>
          <cell r="G3829">
            <v>938828142.14875221</v>
          </cell>
          <cell r="H3829">
            <v>405464150.42471999</v>
          </cell>
          <cell r="I3829">
            <v>84198401.32874082</v>
          </cell>
          <cell r="J3829">
            <v>134728253.86263448</v>
          </cell>
          <cell r="K3829">
            <v>55168888.425762162</v>
          </cell>
          <cell r="L3829">
            <v>58541549.608262166</v>
          </cell>
          <cell r="M3829">
            <v>11441000</v>
          </cell>
          <cell r="N3829">
            <v>1676929385.7988718</v>
          </cell>
          <cell r="O3829">
            <v>1853829999.9999998</v>
          </cell>
          <cell r="P3829">
            <v>1842388999.9999998</v>
          </cell>
          <cell r="Q3829">
            <v>1840389000</v>
          </cell>
          <cell r="R3829">
            <v>10000000</v>
          </cell>
          <cell r="S3829">
            <v>0</v>
          </cell>
          <cell r="T3829">
            <v>1441000</v>
          </cell>
          <cell r="U3829">
            <v>0</v>
          </cell>
          <cell r="V3829">
            <v>0</v>
          </cell>
        </row>
        <row r="3830">
          <cell r="A3830" t="str">
            <v>lipiec 2004</v>
          </cell>
          <cell r="B3830" t="str">
            <v>DZ0406</v>
          </cell>
          <cell r="C3830" t="str">
            <v>DZ</v>
          </cell>
          <cell r="D3830" t="str">
            <v>DZ</v>
          </cell>
          <cell r="E3830" t="str">
            <v>zmienne</v>
          </cell>
          <cell r="F3830">
            <v>312741739.57046342</v>
          </cell>
          <cell r="G3830">
            <v>298624220.70923477</v>
          </cell>
          <cell r="H3830">
            <v>30271286.243789595</v>
          </cell>
          <cell r="I3830">
            <v>42901475.907573409</v>
          </cell>
          <cell r="J3830">
            <v>13281022.318025289</v>
          </cell>
          <cell r="K3830">
            <v>39300201.887437239</v>
          </cell>
          <cell r="L3830">
            <v>30580053.36347625</v>
          </cell>
          <cell r="M3830">
            <v>0</v>
          </cell>
          <cell r="N3830">
            <v>454958260.42953658</v>
          </cell>
          <cell r="O3830">
            <v>767699999.99999988</v>
          </cell>
          <cell r="P3830">
            <v>767699999.99999988</v>
          </cell>
          <cell r="Q3830">
            <v>760820000</v>
          </cell>
          <cell r="R3830">
            <v>0</v>
          </cell>
          <cell r="S3830">
            <v>0</v>
          </cell>
          <cell r="T3830">
            <v>0</v>
          </cell>
          <cell r="U3830">
            <v>0</v>
          </cell>
          <cell r="V3830">
            <v>0</v>
          </cell>
        </row>
        <row r="3831">
          <cell r="A3831" t="str">
            <v>lipiec 2004</v>
          </cell>
          <cell r="B3831" t="str">
            <v>DZ0407</v>
          </cell>
          <cell r="C3831" t="str">
            <v>DZ</v>
          </cell>
          <cell r="D3831" t="str">
            <v>DZ</v>
          </cell>
          <cell r="E3831" t="str">
            <v>zmienne</v>
          </cell>
          <cell r="F3831">
            <v>0</v>
          </cell>
          <cell r="G3831">
            <v>2200000</v>
          </cell>
          <cell r="H3831">
            <v>70000</v>
          </cell>
          <cell r="I3831">
            <v>700000</v>
          </cell>
          <cell r="J3831">
            <v>207000</v>
          </cell>
          <cell r="K3831">
            <v>0</v>
          </cell>
          <cell r="L3831">
            <v>323000</v>
          </cell>
          <cell r="M3831">
            <v>0</v>
          </cell>
          <cell r="N3831">
            <v>3500000</v>
          </cell>
          <cell r="O3831">
            <v>3500000</v>
          </cell>
          <cell r="P3831">
            <v>3500000</v>
          </cell>
          <cell r="Q3831">
            <v>3500000</v>
          </cell>
          <cell r="R3831">
            <v>0</v>
          </cell>
          <cell r="S3831">
            <v>0</v>
          </cell>
          <cell r="T3831">
            <v>0</v>
          </cell>
          <cell r="U3831">
            <v>0</v>
          </cell>
          <cell r="V3831">
            <v>0</v>
          </cell>
        </row>
        <row r="3832">
          <cell r="A3832" t="str">
            <v>lipiec 2004</v>
          </cell>
          <cell r="B3832" t="str">
            <v>DZ0706</v>
          </cell>
          <cell r="C3832" t="str">
            <v>DZ</v>
          </cell>
          <cell r="D3832" t="str">
            <v>DZ</v>
          </cell>
          <cell r="E3832" t="str">
            <v>zmienne</v>
          </cell>
          <cell r="F3832">
            <v>437452217.19202501</v>
          </cell>
          <cell r="G3832">
            <v>429716143.55025339</v>
          </cell>
          <cell r="H3832">
            <v>23644084.350023288</v>
          </cell>
          <cell r="I3832">
            <v>8801629.1570149977</v>
          </cell>
          <cell r="J3832">
            <v>8839792.314017117</v>
          </cell>
          <cell r="K3832">
            <v>12763567.429998131</v>
          </cell>
          <cell r="L3832">
            <v>14400566.006667968</v>
          </cell>
          <cell r="M3832">
            <v>0</v>
          </cell>
          <cell r="N3832">
            <v>498165782.80797493</v>
          </cell>
          <cell r="O3832">
            <v>935617999.99999988</v>
          </cell>
          <cell r="P3832">
            <v>935617999.99999988</v>
          </cell>
          <cell r="Q3832">
            <v>931618000</v>
          </cell>
          <cell r="R3832">
            <v>0</v>
          </cell>
          <cell r="S3832">
            <v>0</v>
          </cell>
          <cell r="T3832">
            <v>0</v>
          </cell>
          <cell r="U3832">
            <v>0</v>
          </cell>
          <cell r="V3832">
            <v>0</v>
          </cell>
        </row>
        <row r="3833">
          <cell r="A3833" t="str">
            <v>lipiec 2004</v>
          </cell>
          <cell r="B3833" t="str">
            <v>DZ0707</v>
          </cell>
          <cell r="C3833" t="str">
            <v>DZ</v>
          </cell>
          <cell r="D3833" t="str">
            <v>DZ</v>
          </cell>
          <cell r="E3833" t="str">
            <v>zmienne</v>
          </cell>
          <cell r="F3833">
            <v>0</v>
          </cell>
          <cell r="G3833">
            <v>71956000</v>
          </cell>
          <cell r="H3833">
            <v>0</v>
          </cell>
          <cell r="I3833">
            <v>2875000</v>
          </cell>
          <cell r="J3833">
            <v>40000</v>
          </cell>
          <cell r="K3833">
            <v>0</v>
          </cell>
          <cell r="L3833">
            <v>129000</v>
          </cell>
          <cell r="M3833">
            <v>0</v>
          </cell>
          <cell r="N3833">
            <v>75000000</v>
          </cell>
          <cell r="O3833">
            <v>75000000</v>
          </cell>
          <cell r="P3833">
            <v>75000000</v>
          </cell>
          <cell r="Q3833">
            <v>75000000</v>
          </cell>
          <cell r="R3833">
            <v>0</v>
          </cell>
          <cell r="S3833">
            <v>0</v>
          </cell>
          <cell r="T3833">
            <v>0</v>
          </cell>
          <cell r="U3833">
            <v>0</v>
          </cell>
          <cell r="V3833">
            <v>0</v>
          </cell>
        </row>
        <row r="3834">
          <cell r="A3834" t="str">
            <v>lipiec 2004</v>
          </cell>
          <cell r="B3834" t="str">
            <v>DZ0708</v>
          </cell>
          <cell r="C3834" t="str">
            <v>DZ</v>
          </cell>
          <cell r="D3834" t="str">
            <v>DZ</v>
          </cell>
          <cell r="E3834" t="str">
            <v>zmienne</v>
          </cell>
          <cell r="F3834">
            <v>412545745.89479053</v>
          </cell>
          <cell r="G3834">
            <v>464311539.66924602</v>
          </cell>
          <cell r="H3834">
            <v>56354159.685879171</v>
          </cell>
          <cell r="I3834">
            <v>25518334.918090578</v>
          </cell>
          <cell r="J3834">
            <v>26361791.908583984</v>
          </cell>
          <cell r="K3834">
            <v>43151700.919107266</v>
          </cell>
          <cell r="L3834">
            <v>1622727.0043024113</v>
          </cell>
          <cell r="M3834">
            <v>104000</v>
          </cell>
          <cell r="N3834">
            <v>617320254.10520947</v>
          </cell>
          <cell r="O3834">
            <v>1029970000.0000001</v>
          </cell>
          <cell r="P3834">
            <v>1029866000.0000001</v>
          </cell>
          <cell r="Q3834">
            <v>1026866000</v>
          </cell>
          <cell r="R3834">
            <v>0</v>
          </cell>
          <cell r="S3834">
            <v>0</v>
          </cell>
          <cell r="T3834">
            <v>104000</v>
          </cell>
          <cell r="U3834">
            <v>0</v>
          </cell>
          <cell r="V3834">
            <v>0</v>
          </cell>
        </row>
        <row r="3835">
          <cell r="A3835" t="str">
            <v>lipiec 2004</v>
          </cell>
          <cell r="B3835" t="str">
            <v>DZ0709</v>
          </cell>
          <cell r="C3835" t="str">
            <v>DZ</v>
          </cell>
          <cell r="D3835" t="str">
            <v>DZ</v>
          </cell>
          <cell r="E3835" t="str">
            <v>zmienne</v>
          </cell>
          <cell r="F3835">
            <v>76243000</v>
          </cell>
          <cell r="G3835">
            <v>221001000</v>
          </cell>
          <cell r="H3835">
            <v>266473000</v>
          </cell>
          <cell r="I3835">
            <v>21561000</v>
          </cell>
          <cell r="J3835">
            <v>51843000</v>
          </cell>
          <cell r="K3835">
            <v>11104000</v>
          </cell>
          <cell r="L3835">
            <v>44967000</v>
          </cell>
          <cell r="M3835">
            <v>1228000</v>
          </cell>
          <cell r="N3835">
            <v>616949000</v>
          </cell>
          <cell r="O3835">
            <v>694420000</v>
          </cell>
          <cell r="P3835">
            <v>693192000</v>
          </cell>
          <cell r="Q3835">
            <v>693192000</v>
          </cell>
          <cell r="R3835">
            <v>0</v>
          </cell>
          <cell r="S3835">
            <v>0</v>
          </cell>
          <cell r="T3835">
            <v>1228000</v>
          </cell>
          <cell r="U3835">
            <v>0</v>
          </cell>
          <cell r="V3835">
            <v>0</v>
          </cell>
        </row>
        <row r="3836">
          <cell r="A3836" t="str">
            <v>lipiec 2004</v>
          </cell>
          <cell r="B3836" t="str">
            <v>DZ0811</v>
          </cell>
          <cell r="C3836" t="str">
            <v>DZ</v>
          </cell>
          <cell r="D3836" t="str">
            <v>DZ</v>
          </cell>
          <cell r="E3836" t="str">
            <v>zmienne</v>
          </cell>
          <cell r="F3836">
            <v>1058776000</v>
          </cell>
          <cell r="G3836">
            <v>43398000</v>
          </cell>
          <cell r="H3836">
            <v>7739000</v>
          </cell>
          <cell r="I3836">
            <v>42487000</v>
          </cell>
          <cell r="J3836">
            <v>100809000</v>
          </cell>
          <cell r="K3836">
            <v>13750000</v>
          </cell>
          <cell r="L3836">
            <v>9019000</v>
          </cell>
          <cell r="M3836">
            <v>9522000</v>
          </cell>
          <cell r="N3836">
            <v>217202000</v>
          </cell>
          <cell r="O3836">
            <v>1285500000</v>
          </cell>
          <cell r="P3836">
            <v>1275978000</v>
          </cell>
          <cell r="Q3836">
            <v>1275978000</v>
          </cell>
          <cell r="R3836">
            <v>0</v>
          </cell>
          <cell r="S3836">
            <v>0</v>
          </cell>
          <cell r="T3836">
            <v>72000</v>
          </cell>
          <cell r="U3836">
            <v>9450000</v>
          </cell>
          <cell r="V3836">
            <v>0</v>
          </cell>
        </row>
        <row r="3837">
          <cell r="A3837" t="str">
            <v>lipiec 2004</v>
          </cell>
          <cell r="B3837" t="str">
            <v>DZ1006</v>
          </cell>
          <cell r="C3837" t="str">
            <v>DZ</v>
          </cell>
          <cell r="D3837" t="str">
            <v>DZ</v>
          </cell>
          <cell r="E3837" t="str">
            <v>zmienne</v>
          </cell>
          <cell r="F3837">
            <v>92562000</v>
          </cell>
          <cell r="G3837">
            <v>188846000</v>
          </cell>
          <cell r="H3837">
            <v>7000000</v>
          </cell>
          <cell r="I3837">
            <v>6166000</v>
          </cell>
          <cell r="J3837">
            <v>10991000</v>
          </cell>
          <cell r="K3837">
            <v>5110000</v>
          </cell>
          <cell r="L3837">
            <v>2871000</v>
          </cell>
          <cell r="M3837">
            <v>0</v>
          </cell>
          <cell r="N3837">
            <v>220984000</v>
          </cell>
          <cell r="O3837">
            <v>313546000</v>
          </cell>
          <cell r="P3837">
            <v>313546000</v>
          </cell>
          <cell r="Q3837">
            <v>313546000</v>
          </cell>
          <cell r="R3837">
            <v>0</v>
          </cell>
          <cell r="S3837">
            <v>0</v>
          </cell>
          <cell r="T3837">
            <v>0</v>
          </cell>
          <cell r="U3837">
            <v>0</v>
          </cell>
          <cell r="V3837">
            <v>0</v>
          </cell>
        </row>
        <row r="3838">
          <cell r="A3838" t="str">
            <v>lipiec 2004</v>
          </cell>
          <cell r="B3838" t="str">
            <v>DZ1111</v>
          </cell>
          <cell r="C3838" t="str">
            <v>DZ</v>
          </cell>
          <cell r="D3838" t="str">
            <v>DZ</v>
          </cell>
          <cell r="E3838" t="str">
            <v>zmienne</v>
          </cell>
          <cell r="F3838">
            <v>0</v>
          </cell>
          <cell r="G3838">
            <v>0</v>
          </cell>
          <cell r="H3838">
            <v>545485000</v>
          </cell>
          <cell r="I3838">
            <v>23200000</v>
          </cell>
          <cell r="J3838">
            <v>209000</v>
          </cell>
          <cell r="K3838">
            <v>762000</v>
          </cell>
          <cell r="L3838">
            <v>450000</v>
          </cell>
          <cell r="M3838">
            <v>200000000</v>
          </cell>
          <cell r="N3838">
            <v>570106000</v>
          </cell>
          <cell r="O3838">
            <v>770106000</v>
          </cell>
          <cell r="P3838">
            <v>570106000</v>
          </cell>
          <cell r="Q3838">
            <v>570106000</v>
          </cell>
          <cell r="R3838">
            <v>200000000</v>
          </cell>
          <cell r="S3838">
            <v>0</v>
          </cell>
          <cell r="T3838">
            <v>0</v>
          </cell>
          <cell r="U3838">
            <v>0</v>
          </cell>
          <cell r="V3838">
            <v>0</v>
          </cell>
        </row>
        <row r="3839">
          <cell r="A3839" t="str">
            <v>lipiec 2004</v>
          </cell>
          <cell r="B3839" t="str">
            <v>DZ1205</v>
          </cell>
          <cell r="C3839" t="str">
            <v>DZ</v>
          </cell>
          <cell r="D3839" t="str">
            <v>DZ</v>
          </cell>
          <cell r="E3839" t="str">
            <v>zmienne</v>
          </cell>
          <cell r="F3839">
            <v>174889779.55911824</v>
          </cell>
          <cell r="G3839">
            <v>294850701.40280563</v>
          </cell>
          <cell r="H3839">
            <v>0</v>
          </cell>
          <cell r="I3839">
            <v>8976953.9078156315</v>
          </cell>
          <cell r="J3839">
            <v>6347695.3907815628</v>
          </cell>
          <cell r="K3839">
            <v>12561122.244488979</v>
          </cell>
          <cell r="L3839">
            <v>2373747.49498998</v>
          </cell>
          <cell r="M3839">
            <v>0</v>
          </cell>
          <cell r="N3839">
            <v>325110220.44088179</v>
          </cell>
          <cell r="O3839">
            <v>500000000</v>
          </cell>
          <cell r="P3839">
            <v>500000000</v>
          </cell>
          <cell r="Q3839">
            <v>499000000</v>
          </cell>
          <cell r="R3839">
            <v>0</v>
          </cell>
          <cell r="S3839">
            <v>0</v>
          </cell>
          <cell r="T3839">
            <v>0</v>
          </cell>
          <cell r="U3839">
            <v>0</v>
          </cell>
          <cell r="V3839">
            <v>0</v>
          </cell>
        </row>
        <row r="3840">
          <cell r="A3840" t="str">
            <v>lipiec 2004</v>
          </cell>
          <cell r="B3840" t="str">
            <v>OK0405</v>
          </cell>
          <cell r="C3840" t="str">
            <v>OK</v>
          </cell>
          <cell r="D3840" t="str">
            <v>zero</v>
          </cell>
          <cell r="E3840" t="str">
            <v>stałe</v>
          </cell>
          <cell r="F3840">
            <v>6825989801.3485584</v>
          </cell>
          <cell r="G3840">
            <v>1779505201.9382176</v>
          </cell>
          <cell r="H3840">
            <v>1054141324.763039</v>
          </cell>
          <cell r="I3840">
            <v>732463944.34857357</v>
          </cell>
          <cell r="J3840">
            <v>469349464.73000354</v>
          </cell>
          <cell r="K3840">
            <v>281885016.48715574</v>
          </cell>
          <cell r="L3840">
            <v>143313246.38445193</v>
          </cell>
          <cell r="M3840">
            <v>1422881000</v>
          </cell>
          <cell r="N3840">
            <v>4460658198.6514416</v>
          </cell>
          <cell r="O3840">
            <v>12709529000</v>
          </cell>
          <cell r="P3840">
            <v>11286648000</v>
          </cell>
          <cell r="Q3840">
            <v>11149831000</v>
          </cell>
          <cell r="R3840">
            <v>1290226000</v>
          </cell>
          <cell r="S3840">
            <v>99239000</v>
          </cell>
          <cell r="T3840">
            <v>1934000</v>
          </cell>
          <cell r="U3840">
            <v>31450000</v>
          </cell>
          <cell r="V3840">
            <v>32000</v>
          </cell>
        </row>
        <row r="3841">
          <cell r="A3841" t="str">
            <v>lipiec 2004</v>
          </cell>
          <cell r="B3841" t="str">
            <v>OK0406</v>
          </cell>
          <cell r="C3841" t="str">
            <v>OK</v>
          </cell>
          <cell r="D3841" t="str">
            <v>zero</v>
          </cell>
          <cell r="E3841" t="str">
            <v>stałe</v>
          </cell>
          <cell r="F3841">
            <v>3310675005.8025503</v>
          </cell>
          <cell r="G3841">
            <v>1757010206.0719545</v>
          </cell>
          <cell r="H3841">
            <v>2641904479.3691206</v>
          </cell>
          <cell r="I3841">
            <v>1336981476.4974504</v>
          </cell>
          <cell r="J3841">
            <v>693828235.04770076</v>
          </cell>
          <cell r="K3841">
            <v>238902747.37441993</v>
          </cell>
          <cell r="L3841">
            <v>256172849.83680326</v>
          </cell>
          <cell r="M3841">
            <v>3904468000</v>
          </cell>
          <cell r="N3841">
            <v>6924799994.1974506</v>
          </cell>
          <cell r="O3841">
            <v>14139943000</v>
          </cell>
          <cell r="P3841">
            <v>10235475000</v>
          </cell>
          <cell r="Q3841">
            <v>10133475000</v>
          </cell>
          <cell r="R3841">
            <v>1576730000</v>
          </cell>
          <cell r="S3841">
            <v>2017014000</v>
          </cell>
          <cell r="T3841">
            <v>5036000</v>
          </cell>
          <cell r="U3841">
            <v>239688000</v>
          </cell>
          <cell r="V3841">
            <v>66000000</v>
          </cell>
        </row>
        <row r="3842">
          <cell r="A3842" t="str">
            <v>lipiec 2004</v>
          </cell>
          <cell r="B3842" t="str">
            <v>OK0804</v>
          </cell>
          <cell r="C3842" t="str">
            <v>OK</v>
          </cell>
          <cell r="D3842" t="str">
            <v>zero</v>
          </cell>
          <cell r="E3842" t="str">
            <v>stałe</v>
          </cell>
          <cell r="F3842">
            <v>4254267522.193635</v>
          </cell>
          <cell r="G3842">
            <v>179443568.06567082</v>
          </cell>
          <cell r="H3842">
            <v>385214867.76751304</v>
          </cell>
          <cell r="I3842">
            <v>100695294.34746368</v>
          </cell>
          <cell r="J3842">
            <v>166426657.35341597</v>
          </cell>
          <cell r="K3842">
            <v>117544421.65754649</v>
          </cell>
          <cell r="L3842">
            <v>210764668.61475602</v>
          </cell>
          <cell r="M3842">
            <v>418517000</v>
          </cell>
          <cell r="N3842">
            <v>1160089477.8063662</v>
          </cell>
          <cell r="O3842">
            <v>5832874000.000001</v>
          </cell>
          <cell r="P3842">
            <v>5414357000.000001</v>
          </cell>
          <cell r="Q3842">
            <v>5231793000</v>
          </cell>
          <cell r="R3842">
            <v>268852000</v>
          </cell>
          <cell r="S3842">
            <v>144822000</v>
          </cell>
          <cell r="T3842">
            <v>213000</v>
          </cell>
          <cell r="U3842">
            <v>0</v>
          </cell>
          <cell r="V3842">
            <v>4630000</v>
          </cell>
        </row>
        <row r="3843">
          <cell r="A3843" t="str">
            <v>lipiec 2004</v>
          </cell>
          <cell r="B3843" t="str">
            <v>OK0805</v>
          </cell>
          <cell r="C3843" t="str">
            <v>OK</v>
          </cell>
          <cell r="D3843" t="str">
            <v>zero</v>
          </cell>
          <cell r="E3843" t="str">
            <v>stałe</v>
          </cell>
          <cell r="F3843">
            <v>3405847052.0432515</v>
          </cell>
          <cell r="G3843">
            <v>1437543182.7552843</v>
          </cell>
          <cell r="H3843">
            <v>1799361504.9619236</v>
          </cell>
          <cell r="I3843">
            <v>620271443.78642833</v>
          </cell>
          <cell r="J3843">
            <v>854040727.57485366</v>
          </cell>
          <cell r="K3843">
            <v>144411985.58311874</v>
          </cell>
          <cell r="L3843">
            <v>95978103.2951397</v>
          </cell>
          <cell r="M3843">
            <v>2574460000</v>
          </cell>
          <cell r="N3843">
            <v>4951606947.956748</v>
          </cell>
          <cell r="O3843">
            <v>10931914000</v>
          </cell>
          <cell r="P3843">
            <v>8357454000</v>
          </cell>
          <cell r="Q3843">
            <v>8332454000</v>
          </cell>
          <cell r="R3843">
            <v>1597240000</v>
          </cell>
          <cell r="S3843">
            <v>847020000</v>
          </cell>
          <cell r="T3843">
            <v>1400000</v>
          </cell>
          <cell r="U3843">
            <v>128800000</v>
          </cell>
          <cell r="V3843">
            <v>0</v>
          </cell>
        </row>
        <row r="3844">
          <cell r="A3844" t="str">
            <v>lipiec 2004</v>
          </cell>
          <cell r="B3844" t="str">
            <v>OK0806</v>
          </cell>
          <cell r="C3844" t="str">
            <v>OK</v>
          </cell>
          <cell r="D3844" t="str">
            <v>zero</v>
          </cell>
          <cell r="E3844" t="str">
            <v>stałe</v>
          </cell>
          <cell r="F3844">
            <v>2758207329.1394658</v>
          </cell>
          <cell r="G3844">
            <v>923909443.76136768</v>
          </cell>
          <cell r="H3844">
            <v>819821160.17983222</v>
          </cell>
          <cell r="I3844">
            <v>744539360.6519655</v>
          </cell>
          <cell r="J3844">
            <v>370385532.38233477</v>
          </cell>
          <cell r="K3844">
            <v>26865756.594306782</v>
          </cell>
          <cell r="L3844">
            <v>48682417.29072722</v>
          </cell>
          <cell r="M3844">
            <v>1349612000</v>
          </cell>
          <cell r="N3844">
            <v>2934203670.8605342</v>
          </cell>
          <cell r="O3844">
            <v>7042023000</v>
          </cell>
          <cell r="P3844">
            <v>5692411000</v>
          </cell>
          <cell r="Q3844">
            <v>5684411000</v>
          </cell>
          <cell r="R3844">
            <v>1087300000</v>
          </cell>
          <cell r="S3844">
            <v>260225000</v>
          </cell>
          <cell r="T3844">
            <v>571000</v>
          </cell>
          <cell r="U3844">
            <v>1500000</v>
          </cell>
          <cell r="V3844">
            <v>16000</v>
          </cell>
        </row>
        <row r="3845">
          <cell r="A3845" t="str">
            <v>lipiec 2004</v>
          </cell>
          <cell r="B3845" t="str">
            <v>OK1204</v>
          </cell>
          <cell r="C3845" t="str">
            <v>OK</v>
          </cell>
          <cell r="D3845" t="str">
            <v>zero</v>
          </cell>
          <cell r="E3845" t="str">
            <v>stałe</v>
          </cell>
          <cell r="F3845">
            <v>3750167727.7641907</v>
          </cell>
          <cell r="G3845">
            <v>1029513119.0205104</v>
          </cell>
          <cell r="H3845">
            <v>1115203170.4412661</v>
          </cell>
          <cell r="I3845">
            <v>301768959.44682139</v>
          </cell>
          <cell r="J3845">
            <v>695479952.17443371</v>
          </cell>
          <cell r="K3845">
            <v>550642875.06865311</v>
          </cell>
          <cell r="L3845">
            <v>329110196.08412278</v>
          </cell>
          <cell r="M3845">
            <v>1166546000</v>
          </cell>
          <cell r="N3845">
            <v>4021718272.2358074</v>
          </cell>
          <cell r="O3845">
            <v>8938431999.9999981</v>
          </cell>
          <cell r="P3845">
            <v>7771885999.9999981</v>
          </cell>
          <cell r="Q3845">
            <v>7730886000</v>
          </cell>
          <cell r="R3845">
            <v>803071000</v>
          </cell>
          <cell r="S3845">
            <v>323585000</v>
          </cell>
          <cell r="T3845">
            <v>2770000</v>
          </cell>
          <cell r="U3845">
            <v>31870000</v>
          </cell>
          <cell r="V3845">
            <v>5250000</v>
          </cell>
        </row>
        <row r="3846">
          <cell r="A3846" t="str">
            <v>lipiec 2004</v>
          </cell>
          <cell r="B3846" t="str">
            <v>OS1004</v>
          </cell>
          <cell r="C3846" t="str">
            <v>OS</v>
          </cell>
          <cell r="D3846" t="str">
            <v>5-latki</v>
          </cell>
          <cell r="E3846" t="str">
            <v>stałe</v>
          </cell>
          <cell r="F3846">
            <v>161975717.0728761</v>
          </cell>
          <cell r="G3846">
            <v>338479177.91670442</v>
          </cell>
          <cell r="H3846">
            <v>94128425.447736397</v>
          </cell>
          <cell r="I3846">
            <v>24411504.273504272</v>
          </cell>
          <cell r="J3846">
            <v>3222703.7238379996</v>
          </cell>
          <cell r="K3846">
            <v>11211759.173688503</v>
          </cell>
          <cell r="L3846">
            <v>30790712.39165232</v>
          </cell>
          <cell r="M3846">
            <v>38780000</v>
          </cell>
          <cell r="N3846">
            <v>502244282.9271239</v>
          </cell>
          <cell r="O3846">
            <v>703000000</v>
          </cell>
          <cell r="P3846">
            <v>664220000</v>
          </cell>
          <cell r="Q3846">
            <v>662220000</v>
          </cell>
          <cell r="R3846">
            <v>25800000</v>
          </cell>
          <cell r="S3846">
            <v>12980000</v>
          </cell>
          <cell r="T3846">
            <v>0</v>
          </cell>
          <cell r="U3846">
            <v>0</v>
          </cell>
          <cell r="V3846">
            <v>0</v>
          </cell>
        </row>
        <row r="3847">
          <cell r="A3847" t="str">
            <v>lipiec 2004</v>
          </cell>
          <cell r="B3847" t="str">
            <v>PP1013</v>
          </cell>
          <cell r="C3847" t="str">
            <v>PP</v>
          </cell>
          <cell r="D3847" t="str">
            <v>10-latki</v>
          </cell>
          <cell r="E3847" t="str">
            <v>zmienne</v>
          </cell>
          <cell r="F3847">
            <v>0</v>
          </cell>
          <cell r="G3847">
            <v>25762195.121951219</v>
          </cell>
          <cell r="H3847">
            <v>154573170.7317073</v>
          </cell>
          <cell r="I3847">
            <v>321512195.12195122</v>
          </cell>
          <cell r="J3847">
            <v>0</v>
          </cell>
          <cell r="K3847">
            <v>0</v>
          </cell>
          <cell r="L3847">
            <v>5152439.0243902439</v>
          </cell>
          <cell r="M3847">
            <v>243000000</v>
          </cell>
          <cell r="N3847">
            <v>507000000</v>
          </cell>
          <cell r="O3847">
            <v>750000000</v>
          </cell>
          <cell r="P3847">
            <v>507000000</v>
          </cell>
          <cell r="Q3847">
            <v>492000000</v>
          </cell>
          <cell r="R3847">
            <v>0</v>
          </cell>
          <cell r="S3847">
            <v>243000000</v>
          </cell>
          <cell r="T3847">
            <v>0</v>
          </cell>
          <cell r="U3847">
            <v>0</v>
          </cell>
          <cell r="V3847">
            <v>0</v>
          </cell>
        </row>
        <row r="3848">
          <cell r="A3848" t="str">
            <v>lipiec 2004</v>
          </cell>
          <cell r="B3848" t="str">
            <v>PS0205</v>
          </cell>
          <cell r="C3848" t="str">
            <v>PS</v>
          </cell>
          <cell r="D3848" t="str">
            <v>5-latki</v>
          </cell>
          <cell r="E3848" t="str">
            <v>stałe</v>
          </cell>
          <cell r="F3848">
            <v>2672258704.2127624</v>
          </cell>
          <cell r="G3848">
            <v>1429651075.6997728</v>
          </cell>
          <cell r="H3848">
            <v>789412727.66106594</v>
          </cell>
          <cell r="I3848">
            <v>264008452.81590086</v>
          </cell>
          <cell r="J3848">
            <v>19760660.106778089</v>
          </cell>
          <cell r="K3848">
            <v>23591110.70966449</v>
          </cell>
          <cell r="L3848">
            <v>158440268.79405642</v>
          </cell>
          <cell r="M3848">
            <v>789689000</v>
          </cell>
          <cell r="N3848">
            <v>2684864295.7872386</v>
          </cell>
          <cell r="O3848">
            <v>6146812000</v>
          </cell>
          <cell r="P3848">
            <v>5357123000</v>
          </cell>
          <cell r="Q3848">
            <v>5327123000</v>
          </cell>
          <cell r="R3848">
            <v>350343000</v>
          </cell>
          <cell r="S3848">
            <v>433617000</v>
          </cell>
          <cell r="T3848">
            <v>79000</v>
          </cell>
          <cell r="U3848">
            <v>5650000</v>
          </cell>
          <cell r="V3848">
            <v>0</v>
          </cell>
        </row>
        <row r="3849">
          <cell r="A3849" t="str">
            <v>lipiec 2004</v>
          </cell>
          <cell r="B3849" t="str">
            <v>PS0206</v>
          </cell>
          <cell r="C3849" t="str">
            <v>PS</v>
          </cell>
          <cell r="D3849" t="str">
            <v>5-latki</v>
          </cell>
          <cell r="E3849" t="str">
            <v>stałe</v>
          </cell>
          <cell r="F3849">
            <v>2031167191.3410933</v>
          </cell>
          <cell r="G3849">
            <v>1133276984.4841101</v>
          </cell>
          <cell r="H3849">
            <v>1363686021.5384803</v>
          </cell>
          <cell r="I3849">
            <v>225229455.4779568</v>
          </cell>
          <cell r="J3849">
            <v>18314309.575537924</v>
          </cell>
          <cell r="K3849">
            <v>4759832.6235360103</v>
          </cell>
          <cell r="L3849">
            <v>23569204.959285591</v>
          </cell>
          <cell r="M3849">
            <v>709129000</v>
          </cell>
          <cell r="N3849">
            <v>2768835808.6589074</v>
          </cell>
          <cell r="O3849">
            <v>5509132000</v>
          </cell>
          <cell r="P3849">
            <v>4800003000</v>
          </cell>
          <cell r="Q3849">
            <v>4780003000</v>
          </cell>
          <cell r="R3849">
            <v>291019000</v>
          </cell>
          <cell r="S3849">
            <v>399180000</v>
          </cell>
          <cell r="T3849">
            <v>30000</v>
          </cell>
          <cell r="U3849">
            <v>18900000</v>
          </cell>
          <cell r="V3849">
            <v>0</v>
          </cell>
        </row>
        <row r="3850">
          <cell r="A3850" t="str">
            <v>lipiec 2004</v>
          </cell>
          <cell r="B3850" t="str">
            <v>PS0506</v>
          </cell>
          <cell r="C3850" t="str">
            <v>PS</v>
          </cell>
          <cell r="D3850" t="str">
            <v>5-latki</v>
          </cell>
          <cell r="E3850" t="str">
            <v>stałe</v>
          </cell>
          <cell r="F3850">
            <v>1149593128.2268302</v>
          </cell>
          <cell r="G3850">
            <v>1701537274.3969531</v>
          </cell>
          <cell r="H3850">
            <v>1254161502.7507405</v>
          </cell>
          <cell r="I3850">
            <v>305409878.96741432</v>
          </cell>
          <cell r="J3850">
            <v>33412380.025391452</v>
          </cell>
          <cell r="K3850">
            <v>518138.38341091835</v>
          </cell>
          <cell r="L3850">
            <v>12992697.249259416</v>
          </cell>
          <cell r="M3850">
            <v>1378983000</v>
          </cell>
          <cell r="N3850">
            <v>3308031871.77317</v>
          </cell>
          <cell r="O3850">
            <v>5836607999.999999</v>
          </cell>
          <cell r="P3850">
            <v>4457624999.999999</v>
          </cell>
          <cell r="Q3850">
            <v>4430625000</v>
          </cell>
          <cell r="R3850">
            <v>990284000</v>
          </cell>
          <cell r="S3850">
            <v>387999000</v>
          </cell>
          <cell r="T3850">
            <v>0</v>
          </cell>
          <cell r="U3850">
            <v>700000</v>
          </cell>
          <cell r="V3850">
            <v>0</v>
          </cell>
        </row>
        <row r="3851">
          <cell r="A3851" t="str">
            <v>lipiec 2004</v>
          </cell>
          <cell r="B3851" t="str">
            <v>PS0507</v>
          </cell>
          <cell r="C3851" t="str">
            <v>PS</v>
          </cell>
          <cell r="D3851" t="str">
            <v>5-latki</v>
          </cell>
          <cell r="E3851" t="str">
            <v>stałe</v>
          </cell>
          <cell r="F3851">
            <v>3153811814.4022479</v>
          </cell>
          <cell r="G3851">
            <v>2289144743.6812754</v>
          </cell>
          <cell r="H3851">
            <v>1997977162.2391391</v>
          </cell>
          <cell r="I3851">
            <v>635651899.74146867</v>
          </cell>
          <cell r="J3851">
            <v>24084450.035601813</v>
          </cell>
          <cell r="K3851">
            <v>62985831.314304285</v>
          </cell>
          <cell r="L3851">
            <v>70765098.585962847</v>
          </cell>
          <cell r="M3851">
            <v>2156320000</v>
          </cell>
          <cell r="N3851">
            <v>5080609185.5977526</v>
          </cell>
          <cell r="O3851">
            <v>10390741000</v>
          </cell>
          <cell r="P3851">
            <v>8234421000</v>
          </cell>
          <cell r="Q3851">
            <v>8161101000</v>
          </cell>
          <cell r="R3851">
            <v>809553000</v>
          </cell>
          <cell r="S3851">
            <v>1320220000</v>
          </cell>
          <cell r="T3851">
            <v>98000</v>
          </cell>
          <cell r="U3851">
            <v>9949000</v>
          </cell>
          <cell r="V3851">
            <v>16500000</v>
          </cell>
        </row>
        <row r="3852">
          <cell r="A3852" t="str">
            <v>lipiec 2004</v>
          </cell>
          <cell r="B3852" t="str">
            <v>PS0605</v>
          </cell>
          <cell r="C3852" t="str">
            <v>PS</v>
          </cell>
          <cell r="D3852" t="str">
            <v>5-latki</v>
          </cell>
          <cell r="E3852" t="str">
            <v>stałe</v>
          </cell>
          <cell r="F3852">
            <v>1027877795.6709464</v>
          </cell>
          <cell r="G3852">
            <v>989013073.52704883</v>
          </cell>
          <cell r="H3852">
            <v>836521451.72317278</v>
          </cell>
          <cell r="I3852">
            <v>170268927.6365917</v>
          </cell>
          <cell r="J3852">
            <v>12235171.576072026</v>
          </cell>
          <cell r="K3852">
            <v>48939674.965920106</v>
          </cell>
          <cell r="L3852">
            <v>37007904.900248274</v>
          </cell>
          <cell r="M3852">
            <v>592079000</v>
          </cell>
          <cell r="N3852">
            <v>2093986204.3290539</v>
          </cell>
          <cell r="O3852">
            <v>3713943000</v>
          </cell>
          <cell r="P3852">
            <v>3121864000</v>
          </cell>
          <cell r="Q3852">
            <v>3086864000</v>
          </cell>
          <cell r="R3852">
            <v>412678000</v>
          </cell>
          <cell r="S3852">
            <v>179401000</v>
          </cell>
          <cell r="T3852">
            <v>0</v>
          </cell>
          <cell r="U3852">
            <v>0</v>
          </cell>
          <cell r="V3852">
            <v>0</v>
          </cell>
        </row>
        <row r="3853">
          <cell r="A3853" t="str">
            <v>lipiec 2004</v>
          </cell>
          <cell r="B3853" t="str">
            <v>PS0608</v>
          </cell>
          <cell r="C3853" t="str">
            <v>PS</v>
          </cell>
          <cell r="D3853" t="str">
            <v>5-latki</v>
          </cell>
          <cell r="E3853" t="str">
            <v>stałe</v>
          </cell>
          <cell r="F3853">
            <v>6351217697.0447197</v>
          </cell>
          <cell r="G3853">
            <v>2525992464.0478415</v>
          </cell>
          <cell r="H3853">
            <v>4068845431.8774028</v>
          </cell>
          <cell r="I3853">
            <v>1656758300.9762862</v>
          </cell>
          <cell r="J3853">
            <v>62704051.65028318</v>
          </cell>
          <cell r="K3853">
            <v>88314731.471774921</v>
          </cell>
          <cell r="L3853">
            <v>148074322.93169177</v>
          </cell>
          <cell r="M3853">
            <v>9773965000</v>
          </cell>
          <cell r="N3853">
            <v>8550689302.9552803</v>
          </cell>
          <cell r="O3853">
            <v>24675872000</v>
          </cell>
          <cell r="P3853">
            <v>14901907000.000002</v>
          </cell>
          <cell r="Q3853">
            <v>14843907000</v>
          </cell>
          <cell r="R3853">
            <v>4763188000</v>
          </cell>
          <cell r="S3853">
            <v>4716750000</v>
          </cell>
          <cell r="T3853">
            <v>880000</v>
          </cell>
          <cell r="U3853">
            <v>261437000</v>
          </cell>
          <cell r="V3853">
            <v>31710000</v>
          </cell>
        </row>
        <row r="3854">
          <cell r="A3854" t="str">
            <v>lipiec 2004</v>
          </cell>
          <cell r="B3854" t="str">
            <v>PS1004</v>
          </cell>
          <cell r="C3854" t="str">
            <v>PS</v>
          </cell>
          <cell r="D3854" t="str">
            <v>5-latki</v>
          </cell>
          <cell r="E3854" t="str">
            <v>stałe</v>
          </cell>
          <cell r="F3854">
            <v>1128263981.9459095</v>
          </cell>
          <cell r="G3854">
            <v>366574138.79648948</v>
          </cell>
          <cell r="H3854">
            <v>377434723.95806003</v>
          </cell>
          <cell r="I3854">
            <v>102781185.85739036</v>
          </cell>
          <cell r="J3854">
            <v>15037424.139889378</v>
          </cell>
          <cell r="K3854">
            <v>50974114.757775486</v>
          </cell>
          <cell r="L3854">
            <v>64304430.544486195</v>
          </cell>
          <cell r="M3854">
            <v>221464000</v>
          </cell>
          <cell r="N3854">
            <v>977106018.05409086</v>
          </cell>
          <cell r="O3854">
            <v>2326834000.000001</v>
          </cell>
          <cell r="P3854">
            <v>2105370000.0000007</v>
          </cell>
          <cell r="Q3854">
            <v>2095370000</v>
          </cell>
          <cell r="R3854">
            <v>59617000</v>
          </cell>
          <cell r="S3854">
            <v>158847000</v>
          </cell>
          <cell r="T3854">
            <v>0</v>
          </cell>
          <cell r="U3854">
            <v>3000000</v>
          </cell>
          <cell r="V3854">
            <v>0</v>
          </cell>
        </row>
        <row r="3855">
          <cell r="A3855" t="str">
            <v>lipiec 2004</v>
          </cell>
          <cell r="B3855" t="str">
            <v>PS1005</v>
          </cell>
          <cell r="C3855" t="str">
            <v>PS</v>
          </cell>
          <cell r="D3855" t="str">
            <v>5-latki</v>
          </cell>
          <cell r="E3855" t="str">
            <v>stałe</v>
          </cell>
          <cell r="F3855">
            <v>1126505358.6862223</v>
          </cell>
          <cell r="G3855">
            <v>1540730134.8072059</v>
          </cell>
          <cell r="H3855">
            <v>1029901066.5319871</v>
          </cell>
          <cell r="I3855">
            <v>181987091.3282367</v>
          </cell>
          <cell r="J3855">
            <v>31208242.203314584</v>
          </cell>
          <cell r="K3855">
            <v>11309716.993658384</v>
          </cell>
          <cell r="L3855">
            <v>16694389.449375002</v>
          </cell>
          <cell r="M3855">
            <v>403693000</v>
          </cell>
          <cell r="N3855">
            <v>2811830641.3137779</v>
          </cell>
          <cell r="O3855">
            <v>4342029000</v>
          </cell>
          <cell r="P3855">
            <v>3938336000.0000005</v>
          </cell>
          <cell r="Q3855">
            <v>3928336000</v>
          </cell>
          <cell r="R3855">
            <v>253733000</v>
          </cell>
          <cell r="S3855">
            <v>149960000</v>
          </cell>
          <cell r="T3855">
            <v>0</v>
          </cell>
          <cell r="U3855">
            <v>0</v>
          </cell>
          <cell r="V3855">
            <v>0</v>
          </cell>
        </row>
        <row r="3856">
          <cell r="A3856" t="str">
            <v>lipiec 2004</v>
          </cell>
          <cell r="B3856" t="str">
            <v>PS1106</v>
          </cell>
          <cell r="C3856" t="str">
            <v>PS</v>
          </cell>
          <cell r="D3856" t="str">
            <v>5-latki</v>
          </cell>
          <cell r="E3856" t="str">
            <v>stałe</v>
          </cell>
          <cell r="F3856">
            <v>2340648253.8560414</v>
          </cell>
          <cell r="G3856">
            <v>3079753184.7686381</v>
          </cell>
          <cell r="H3856">
            <v>3216012132.3907461</v>
          </cell>
          <cell r="I3856">
            <v>649887967.22365057</v>
          </cell>
          <cell r="J3856">
            <v>43483889.781491011</v>
          </cell>
          <cell r="K3856">
            <v>43501059.125964016</v>
          </cell>
          <cell r="L3856">
            <v>55713512.853470445</v>
          </cell>
          <cell r="M3856">
            <v>3982765000</v>
          </cell>
          <cell r="N3856">
            <v>7088351746.143961</v>
          </cell>
          <cell r="O3856">
            <v>13411765000</v>
          </cell>
          <cell r="P3856">
            <v>9429000000</v>
          </cell>
          <cell r="Q3856">
            <v>9336000000</v>
          </cell>
          <cell r="R3856">
            <v>1911657000</v>
          </cell>
          <cell r="S3856">
            <v>2034076000</v>
          </cell>
          <cell r="T3856">
            <v>1006000</v>
          </cell>
          <cell r="U3856">
            <v>35916000</v>
          </cell>
          <cell r="V3856">
            <v>110000</v>
          </cell>
        </row>
        <row r="3857">
          <cell r="A3857" t="str">
            <v>lipiec 2004</v>
          </cell>
          <cell r="B3857" t="str">
            <v>SP0307</v>
          </cell>
          <cell r="C3857" t="str">
            <v>SP</v>
          </cell>
          <cell r="D3857" t="str">
            <v>5-latki detaliczne</v>
          </cell>
          <cell r="E3857" t="str">
            <v>stałe</v>
          </cell>
          <cell r="F3857">
            <v>539300</v>
          </cell>
          <cell r="G3857">
            <v>446500</v>
          </cell>
          <cell r="H3857">
            <v>127261500</v>
          </cell>
          <cell r="I3857">
            <v>500</v>
          </cell>
          <cell r="J3857">
            <v>56024300</v>
          </cell>
          <cell r="K3857">
            <v>1984700</v>
          </cell>
          <cell r="L3857">
            <v>1140400</v>
          </cell>
          <cell r="M3857">
            <v>91700</v>
          </cell>
          <cell r="N3857">
            <v>186857900</v>
          </cell>
          <cell r="O3857">
            <v>187488900</v>
          </cell>
          <cell r="P3857">
            <v>187397200</v>
          </cell>
          <cell r="Q3857">
            <v>187397200</v>
          </cell>
          <cell r="R3857">
            <v>0</v>
          </cell>
          <cell r="S3857">
            <v>0</v>
          </cell>
          <cell r="T3857">
            <v>91700</v>
          </cell>
          <cell r="U3857">
            <v>0</v>
          </cell>
          <cell r="V3857">
            <v>0</v>
          </cell>
        </row>
        <row r="3858">
          <cell r="A3858" t="str">
            <v>lipiec 2004</v>
          </cell>
          <cell r="B3858" t="str">
            <v>SP0308</v>
          </cell>
          <cell r="C3858" t="str">
            <v>SP</v>
          </cell>
          <cell r="D3858" t="str">
            <v>5-latki detaliczne</v>
          </cell>
          <cell r="E3858" t="str">
            <v>stałe</v>
          </cell>
          <cell r="F3858">
            <v>2246000</v>
          </cell>
          <cell r="G3858">
            <v>100000</v>
          </cell>
          <cell r="H3858">
            <v>61804300</v>
          </cell>
          <cell r="I3858">
            <v>13832900</v>
          </cell>
          <cell r="J3858">
            <v>65885800</v>
          </cell>
          <cell r="K3858">
            <v>3176500</v>
          </cell>
          <cell r="L3858">
            <v>2753800</v>
          </cell>
          <cell r="M3858">
            <v>200700</v>
          </cell>
          <cell r="N3858">
            <v>147553300</v>
          </cell>
          <cell r="O3858">
            <v>150000000</v>
          </cell>
          <cell r="P3858">
            <v>149799300</v>
          </cell>
          <cell r="Q3858">
            <v>149799300</v>
          </cell>
          <cell r="R3858">
            <v>0</v>
          </cell>
          <cell r="S3858">
            <v>0</v>
          </cell>
          <cell r="T3858">
            <v>200700</v>
          </cell>
          <cell r="U3858">
            <v>0</v>
          </cell>
          <cell r="V3858">
            <v>0</v>
          </cell>
        </row>
        <row r="3859">
          <cell r="A3859" t="str">
            <v>lipiec 2004</v>
          </cell>
          <cell r="B3859" t="str">
            <v>SP0309</v>
          </cell>
          <cell r="C3859" t="str">
            <v>SP</v>
          </cell>
          <cell r="D3859" t="str">
            <v>5-latki detaliczne</v>
          </cell>
          <cell r="E3859" t="str">
            <v>stałe</v>
          </cell>
          <cell r="F3859">
            <v>0</v>
          </cell>
          <cell r="G3859">
            <v>0</v>
          </cell>
          <cell r="H3859">
            <v>0</v>
          </cell>
          <cell r="I3859">
            <v>0</v>
          </cell>
          <cell r="J3859">
            <v>42925400</v>
          </cell>
          <cell r="K3859">
            <v>500000</v>
          </cell>
          <cell r="L3859">
            <v>1037700</v>
          </cell>
          <cell r="M3859">
            <v>300500</v>
          </cell>
          <cell r="N3859">
            <v>44463100</v>
          </cell>
          <cell r="O3859">
            <v>44763600</v>
          </cell>
          <cell r="P3859">
            <v>44463100</v>
          </cell>
          <cell r="Q3859">
            <v>44463100</v>
          </cell>
          <cell r="R3859">
            <v>0</v>
          </cell>
          <cell r="S3859">
            <v>0</v>
          </cell>
          <cell r="T3859">
            <v>300500</v>
          </cell>
          <cell r="U3859">
            <v>0</v>
          </cell>
          <cell r="V3859">
            <v>0</v>
          </cell>
        </row>
        <row r="3860">
          <cell r="A3860" t="str">
            <v>lipiec 2004</v>
          </cell>
          <cell r="B3860" t="str">
            <v>SP0607</v>
          </cell>
          <cell r="C3860" t="str">
            <v>SP</v>
          </cell>
          <cell r="D3860" t="str">
            <v>5-latki detaliczne</v>
          </cell>
          <cell r="E3860" t="str">
            <v>stałe</v>
          </cell>
          <cell r="F3860">
            <v>686500</v>
          </cell>
          <cell r="G3860">
            <v>151300</v>
          </cell>
          <cell r="H3860">
            <v>418105800</v>
          </cell>
          <cell r="I3860">
            <v>3091900</v>
          </cell>
          <cell r="J3860">
            <v>68030800</v>
          </cell>
          <cell r="K3860">
            <v>6660900</v>
          </cell>
          <cell r="L3860">
            <v>1632500</v>
          </cell>
          <cell r="M3860">
            <v>272200</v>
          </cell>
          <cell r="N3860">
            <v>497673200</v>
          </cell>
          <cell r="O3860">
            <v>498631900</v>
          </cell>
          <cell r="P3860">
            <v>498359700</v>
          </cell>
          <cell r="Q3860">
            <v>498359700</v>
          </cell>
          <cell r="R3860">
            <v>0</v>
          </cell>
          <cell r="S3860">
            <v>0</v>
          </cell>
          <cell r="T3860">
            <v>272200</v>
          </cell>
          <cell r="U3860">
            <v>0</v>
          </cell>
          <cell r="V3860">
            <v>0</v>
          </cell>
        </row>
        <row r="3861">
          <cell r="A3861" t="str">
            <v>lipiec 2004</v>
          </cell>
          <cell r="B3861" t="str">
            <v>SP0608</v>
          </cell>
          <cell r="C3861" t="str">
            <v>SP</v>
          </cell>
          <cell r="D3861" t="str">
            <v>5-latki detaliczne</v>
          </cell>
          <cell r="E3861" t="str">
            <v>stałe</v>
          </cell>
          <cell r="F3861">
            <v>0</v>
          </cell>
          <cell r="G3861">
            <v>3800</v>
          </cell>
          <cell r="H3861">
            <v>365800</v>
          </cell>
          <cell r="I3861">
            <v>1000</v>
          </cell>
          <cell r="J3861">
            <v>32611600</v>
          </cell>
          <cell r="K3861">
            <v>890900</v>
          </cell>
          <cell r="L3861">
            <v>817000</v>
          </cell>
          <cell r="M3861">
            <v>10100</v>
          </cell>
          <cell r="N3861">
            <v>34690100</v>
          </cell>
          <cell r="O3861">
            <v>34700200</v>
          </cell>
          <cell r="P3861">
            <v>34690100</v>
          </cell>
          <cell r="Q3861">
            <v>34690100</v>
          </cell>
          <cell r="R3861">
            <v>0</v>
          </cell>
          <cell r="S3861">
            <v>0</v>
          </cell>
          <cell r="T3861">
            <v>10100</v>
          </cell>
          <cell r="U3861">
            <v>0</v>
          </cell>
          <cell r="V3861">
            <v>0</v>
          </cell>
        </row>
        <row r="3862">
          <cell r="A3862" t="str">
            <v>lipiec 2004</v>
          </cell>
          <cell r="B3862" t="str">
            <v>SP0609</v>
          </cell>
          <cell r="C3862" t="str">
            <v>SP</v>
          </cell>
          <cell r="D3862" t="str">
            <v>5-latki detaliczne</v>
          </cell>
          <cell r="E3862" t="str">
            <v>stałe</v>
          </cell>
          <cell r="F3862">
            <v>0</v>
          </cell>
          <cell r="G3862">
            <v>0</v>
          </cell>
          <cell r="H3862">
            <v>0</v>
          </cell>
          <cell r="I3862">
            <v>0</v>
          </cell>
          <cell r="J3862">
            <v>35794522.845669478</v>
          </cell>
          <cell r="K3862">
            <v>596350.5356577395</v>
          </cell>
          <cell r="L3862">
            <v>80126.618672779397</v>
          </cell>
          <cell r="M3862">
            <v>90000</v>
          </cell>
          <cell r="N3862">
            <v>36471000</v>
          </cell>
          <cell r="O3862">
            <v>36561000</v>
          </cell>
          <cell r="P3862">
            <v>36471000</v>
          </cell>
          <cell r="Q3862">
            <v>35685100</v>
          </cell>
          <cell r="R3862">
            <v>0</v>
          </cell>
          <cell r="S3862">
            <v>0</v>
          </cell>
          <cell r="T3862">
            <v>90000</v>
          </cell>
          <cell r="U3862">
            <v>0</v>
          </cell>
          <cell r="V3862">
            <v>0</v>
          </cell>
        </row>
        <row r="3863">
          <cell r="A3863" t="str">
            <v>lipiec 2004</v>
          </cell>
          <cell r="B3863" t="str">
            <v>SP0907</v>
          </cell>
          <cell r="C3863" t="str">
            <v>SP</v>
          </cell>
          <cell r="D3863" t="str">
            <v>5-latki detaliczne</v>
          </cell>
          <cell r="E3863" t="str">
            <v>stałe</v>
          </cell>
          <cell r="F3863">
            <v>4064900</v>
          </cell>
          <cell r="G3863">
            <v>712500</v>
          </cell>
          <cell r="H3863">
            <v>421801000</v>
          </cell>
          <cell r="I3863">
            <v>21000</v>
          </cell>
          <cell r="J3863">
            <v>44510900</v>
          </cell>
          <cell r="K3863">
            <v>23488300</v>
          </cell>
          <cell r="L3863">
            <v>5389100</v>
          </cell>
          <cell r="M3863">
            <v>12300</v>
          </cell>
          <cell r="N3863">
            <v>495922800</v>
          </cell>
          <cell r="O3863">
            <v>500000000</v>
          </cell>
          <cell r="P3863">
            <v>499987700</v>
          </cell>
          <cell r="Q3863">
            <v>499987700</v>
          </cell>
          <cell r="R3863">
            <v>0</v>
          </cell>
          <cell r="S3863">
            <v>0</v>
          </cell>
          <cell r="T3863">
            <v>12300</v>
          </cell>
          <cell r="U3863">
            <v>0</v>
          </cell>
          <cell r="V3863">
            <v>0</v>
          </cell>
        </row>
        <row r="3864">
          <cell r="A3864" t="str">
            <v>lipiec 2004</v>
          </cell>
          <cell r="B3864" t="str">
            <v>SP0908</v>
          </cell>
          <cell r="C3864" t="str">
            <v>SP</v>
          </cell>
          <cell r="D3864" t="str">
            <v>5-latki detaliczne</v>
          </cell>
          <cell r="E3864" t="str">
            <v>stałe</v>
          </cell>
          <cell r="F3864">
            <v>60000</v>
          </cell>
          <cell r="G3864">
            <v>0</v>
          </cell>
          <cell r="H3864">
            <v>37900</v>
          </cell>
          <cell r="I3864">
            <v>0</v>
          </cell>
          <cell r="J3864">
            <v>19016600</v>
          </cell>
          <cell r="K3864">
            <v>761800</v>
          </cell>
          <cell r="L3864">
            <v>246900</v>
          </cell>
          <cell r="M3864">
            <v>308600</v>
          </cell>
          <cell r="N3864">
            <v>20063200</v>
          </cell>
          <cell r="O3864">
            <v>20431800</v>
          </cell>
          <cell r="P3864">
            <v>20123200</v>
          </cell>
          <cell r="Q3864">
            <v>20123200</v>
          </cell>
          <cell r="R3864">
            <v>0</v>
          </cell>
          <cell r="S3864">
            <v>0</v>
          </cell>
          <cell r="T3864">
            <v>308600</v>
          </cell>
          <cell r="U3864">
            <v>0</v>
          </cell>
          <cell r="V3864">
            <v>0</v>
          </cell>
        </row>
        <row r="3865">
          <cell r="A3865" t="str">
            <v>lipiec 2004</v>
          </cell>
          <cell r="B3865" t="str">
            <v>SP1206</v>
          </cell>
          <cell r="C3865" t="str">
            <v>SP</v>
          </cell>
          <cell r="D3865" t="str">
            <v>5-latki detaliczne</v>
          </cell>
          <cell r="E3865" t="str">
            <v>stałe</v>
          </cell>
          <cell r="F3865">
            <v>612700</v>
          </cell>
          <cell r="G3865">
            <v>134900</v>
          </cell>
          <cell r="H3865">
            <v>451383900</v>
          </cell>
          <cell r="I3865">
            <v>10016800</v>
          </cell>
          <cell r="J3865">
            <v>33011800</v>
          </cell>
          <cell r="K3865">
            <v>3093800</v>
          </cell>
          <cell r="L3865">
            <v>1601800</v>
          </cell>
          <cell r="M3865">
            <v>144300</v>
          </cell>
          <cell r="N3865">
            <v>499243000</v>
          </cell>
          <cell r="O3865">
            <v>500000000</v>
          </cell>
          <cell r="P3865">
            <v>499855700</v>
          </cell>
          <cell r="Q3865">
            <v>499855700</v>
          </cell>
          <cell r="R3865">
            <v>0</v>
          </cell>
          <cell r="S3865">
            <v>0</v>
          </cell>
          <cell r="T3865">
            <v>144300</v>
          </cell>
          <cell r="U3865">
            <v>0</v>
          </cell>
          <cell r="V3865">
            <v>0</v>
          </cell>
        </row>
        <row r="3866">
          <cell r="A3866" t="str">
            <v>lipiec 2004</v>
          </cell>
          <cell r="B3866" t="str">
            <v>SP1207</v>
          </cell>
          <cell r="C3866" t="str">
            <v>SP</v>
          </cell>
          <cell r="D3866" t="str">
            <v>5-latki detaliczne</v>
          </cell>
          <cell r="E3866" t="str">
            <v>stałe</v>
          </cell>
          <cell r="F3866">
            <v>2200000</v>
          </cell>
          <cell r="G3866">
            <v>413400</v>
          </cell>
          <cell r="H3866">
            <v>24828500</v>
          </cell>
          <cell r="I3866">
            <v>1000</v>
          </cell>
          <cell r="J3866">
            <v>104158200</v>
          </cell>
          <cell r="K3866">
            <v>9016200</v>
          </cell>
          <cell r="L3866">
            <v>3990000</v>
          </cell>
          <cell r="M3866">
            <v>371400</v>
          </cell>
          <cell r="N3866">
            <v>142407300</v>
          </cell>
          <cell r="O3866">
            <v>144978700</v>
          </cell>
          <cell r="P3866">
            <v>144607300</v>
          </cell>
          <cell r="Q3866">
            <v>144607300</v>
          </cell>
          <cell r="R3866">
            <v>0</v>
          </cell>
          <cell r="S3866">
            <v>0</v>
          </cell>
          <cell r="T3866">
            <v>371400</v>
          </cell>
          <cell r="U3866">
            <v>0</v>
          </cell>
          <cell r="V3866">
            <v>0</v>
          </cell>
        </row>
        <row r="3867">
          <cell r="A3867" t="str">
            <v>lipiec 2004</v>
          </cell>
          <cell r="B3867" t="str">
            <v>SP1208</v>
          </cell>
          <cell r="C3867" t="str">
            <v>SP</v>
          </cell>
          <cell r="D3867" t="str">
            <v>5-latki detaliczne</v>
          </cell>
          <cell r="E3867" t="str">
            <v>stałe</v>
          </cell>
          <cell r="F3867">
            <v>0</v>
          </cell>
          <cell r="G3867">
            <v>0</v>
          </cell>
          <cell r="H3867">
            <v>0</v>
          </cell>
          <cell r="I3867">
            <v>0</v>
          </cell>
          <cell r="J3867">
            <v>87645500</v>
          </cell>
          <cell r="K3867">
            <v>818800</v>
          </cell>
          <cell r="L3867">
            <v>462300</v>
          </cell>
          <cell r="M3867">
            <v>147000</v>
          </cell>
          <cell r="N3867">
            <v>88926600</v>
          </cell>
          <cell r="O3867">
            <v>89073600</v>
          </cell>
          <cell r="P3867">
            <v>88926600</v>
          </cell>
          <cell r="Q3867">
            <v>88926600</v>
          </cell>
          <cell r="R3867">
            <v>0</v>
          </cell>
          <cell r="S3867">
            <v>0</v>
          </cell>
          <cell r="T3867">
            <v>147000</v>
          </cell>
          <cell r="U3867">
            <v>0</v>
          </cell>
          <cell r="V3867">
            <v>0</v>
          </cell>
        </row>
        <row r="3868">
          <cell r="A3868" t="str">
            <v>lipiec 2004</v>
          </cell>
          <cell r="B3868" t="str">
            <v>TZ0205</v>
          </cell>
          <cell r="C3868" t="str">
            <v>TZ</v>
          </cell>
          <cell r="D3868" t="str">
            <v xml:space="preserve">3-latki </v>
          </cell>
          <cell r="E3868" t="str">
            <v>zmienne</v>
          </cell>
          <cell r="F3868">
            <v>49912500</v>
          </cell>
          <cell r="G3868">
            <v>3687300</v>
          </cell>
          <cell r="H3868">
            <v>1089100</v>
          </cell>
          <cell r="I3868">
            <v>5350000</v>
          </cell>
          <cell r="J3868">
            <v>361734600</v>
          </cell>
          <cell r="K3868">
            <v>24903300</v>
          </cell>
          <cell r="L3868">
            <v>14621600</v>
          </cell>
          <cell r="M3868">
            <v>1325400</v>
          </cell>
          <cell r="N3868">
            <v>411385900</v>
          </cell>
          <cell r="O3868">
            <v>462623800</v>
          </cell>
          <cell r="P3868">
            <v>461298400</v>
          </cell>
          <cell r="Q3868">
            <v>461298400</v>
          </cell>
          <cell r="R3868">
            <v>0</v>
          </cell>
          <cell r="S3868">
            <v>0</v>
          </cell>
          <cell r="T3868">
            <v>1325400</v>
          </cell>
          <cell r="U3868">
            <v>0</v>
          </cell>
          <cell r="V3868">
            <v>0</v>
          </cell>
        </row>
        <row r="3869">
          <cell r="A3869" t="str">
            <v>lipiec 2004</v>
          </cell>
          <cell r="B3869" t="str">
            <v>TZ0206</v>
          </cell>
          <cell r="C3869" t="str">
            <v>TZ</v>
          </cell>
          <cell r="D3869" t="str">
            <v xml:space="preserve">3-latki </v>
          </cell>
          <cell r="E3869" t="str">
            <v>zmienne</v>
          </cell>
          <cell r="F3869">
            <v>3165000</v>
          </cell>
          <cell r="G3869">
            <v>0</v>
          </cell>
          <cell r="H3869">
            <v>0</v>
          </cell>
          <cell r="I3869">
            <v>5100</v>
          </cell>
          <cell r="J3869">
            <v>235237000</v>
          </cell>
          <cell r="K3869">
            <v>5501300</v>
          </cell>
          <cell r="L3869">
            <v>1201000</v>
          </cell>
          <cell r="M3869">
            <v>168000</v>
          </cell>
          <cell r="N3869">
            <v>241944400</v>
          </cell>
          <cell r="O3869">
            <v>245277400</v>
          </cell>
          <cell r="P3869">
            <v>245109400</v>
          </cell>
          <cell r="Q3869">
            <v>245109400</v>
          </cell>
          <cell r="R3869">
            <v>0</v>
          </cell>
          <cell r="S3869">
            <v>0</v>
          </cell>
          <cell r="T3869">
            <v>168000</v>
          </cell>
          <cell r="U3869">
            <v>0</v>
          </cell>
          <cell r="V3869">
            <v>0</v>
          </cell>
        </row>
        <row r="3870">
          <cell r="A3870" t="str">
            <v>lipiec 2004</v>
          </cell>
          <cell r="B3870" t="str">
            <v>TZ0207</v>
          </cell>
          <cell r="C3870" t="str">
            <v>TZ</v>
          </cell>
          <cell r="D3870" t="str">
            <v xml:space="preserve">3-latki </v>
          </cell>
          <cell r="E3870" t="str">
            <v>zmienne</v>
          </cell>
          <cell r="F3870">
            <v>0</v>
          </cell>
          <cell r="G3870">
            <v>0</v>
          </cell>
          <cell r="H3870">
            <v>0</v>
          </cell>
          <cell r="I3870">
            <v>0</v>
          </cell>
          <cell r="J3870">
            <v>65852000</v>
          </cell>
          <cell r="K3870">
            <v>469700</v>
          </cell>
          <cell r="L3870">
            <v>2561400</v>
          </cell>
          <cell r="M3870">
            <v>504000</v>
          </cell>
          <cell r="N3870">
            <v>68883100</v>
          </cell>
          <cell r="O3870">
            <v>69387100</v>
          </cell>
          <cell r="P3870">
            <v>68883100</v>
          </cell>
          <cell r="Q3870">
            <v>68883100</v>
          </cell>
          <cell r="R3870">
            <v>0</v>
          </cell>
          <cell r="S3870">
            <v>0</v>
          </cell>
          <cell r="T3870">
            <v>504000</v>
          </cell>
          <cell r="U3870">
            <v>0</v>
          </cell>
          <cell r="V3870">
            <v>0</v>
          </cell>
        </row>
        <row r="3871">
          <cell r="A3871" t="str">
            <v>lipiec 2004</v>
          </cell>
          <cell r="B3871" t="str">
            <v>TZ0505</v>
          </cell>
          <cell r="C3871" t="str">
            <v>TZ</v>
          </cell>
          <cell r="D3871" t="str">
            <v xml:space="preserve">3-latki </v>
          </cell>
          <cell r="E3871" t="str">
            <v>zmienne</v>
          </cell>
          <cell r="F3871">
            <v>22459300</v>
          </cell>
          <cell r="G3871">
            <v>282200</v>
          </cell>
          <cell r="H3871">
            <v>0</v>
          </cell>
          <cell r="I3871">
            <v>15979900</v>
          </cell>
          <cell r="J3871">
            <v>413349900</v>
          </cell>
          <cell r="K3871">
            <v>28676000</v>
          </cell>
          <cell r="L3871">
            <v>10374800</v>
          </cell>
          <cell r="M3871">
            <v>2290900</v>
          </cell>
          <cell r="N3871">
            <v>468662800</v>
          </cell>
          <cell r="O3871">
            <v>493413000</v>
          </cell>
          <cell r="P3871">
            <v>491122100</v>
          </cell>
          <cell r="Q3871">
            <v>491122100</v>
          </cell>
          <cell r="R3871">
            <v>0</v>
          </cell>
          <cell r="S3871">
            <v>0</v>
          </cell>
          <cell r="T3871">
            <v>2290900</v>
          </cell>
          <cell r="U3871">
            <v>0</v>
          </cell>
          <cell r="V3871">
            <v>0</v>
          </cell>
        </row>
        <row r="3872">
          <cell r="A3872" t="str">
            <v>lipiec 2004</v>
          </cell>
          <cell r="B3872" t="str">
            <v>TZ0506</v>
          </cell>
          <cell r="C3872" t="str">
            <v>TZ</v>
          </cell>
          <cell r="D3872" t="str">
            <v xml:space="preserve">3-latki </v>
          </cell>
          <cell r="E3872" t="str">
            <v>zmienne</v>
          </cell>
          <cell r="F3872">
            <v>6880700</v>
          </cell>
          <cell r="G3872">
            <v>0</v>
          </cell>
          <cell r="H3872">
            <v>0</v>
          </cell>
          <cell r="I3872">
            <v>1000</v>
          </cell>
          <cell r="J3872">
            <v>209742500</v>
          </cell>
          <cell r="K3872">
            <v>3943900</v>
          </cell>
          <cell r="L3872">
            <v>1029700</v>
          </cell>
          <cell r="M3872">
            <v>494000</v>
          </cell>
          <cell r="N3872">
            <v>214717100</v>
          </cell>
          <cell r="O3872">
            <v>222091800</v>
          </cell>
          <cell r="P3872">
            <v>221597800</v>
          </cell>
          <cell r="Q3872">
            <v>221597800</v>
          </cell>
          <cell r="R3872">
            <v>0</v>
          </cell>
          <cell r="S3872">
            <v>0</v>
          </cell>
          <cell r="T3872">
            <v>494000</v>
          </cell>
          <cell r="U3872">
            <v>0</v>
          </cell>
          <cell r="V3872">
            <v>0</v>
          </cell>
        </row>
        <row r="3873">
          <cell r="A3873" t="str">
            <v>lipiec 2004</v>
          </cell>
          <cell r="B3873" t="str">
            <v>TZ0507</v>
          </cell>
          <cell r="C3873" t="str">
            <v>TZ</v>
          </cell>
          <cell r="D3873" t="str">
            <v xml:space="preserve">3-latki </v>
          </cell>
          <cell r="E3873" t="str">
            <v>zmienne</v>
          </cell>
          <cell r="F3873">
            <v>0</v>
          </cell>
          <cell r="G3873">
            <v>0</v>
          </cell>
          <cell r="H3873">
            <v>0</v>
          </cell>
          <cell r="I3873">
            <v>0</v>
          </cell>
          <cell r="J3873">
            <v>101459186.11277662</v>
          </cell>
          <cell r="K3873">
            <v>676616.47033464769</v>
          </cell>
          <cell r="L3873">
            <v>4374497.4168887269</v>
          </cell>
          <cell r="M3873">
            <v>524000</v>
          </cell>
          <cell r="N3873">
            <v>106510300</v>
          </cell>
          <cell r="O3873">
            <v>107034300</v>
          </cell>
          <cell r="P3873">
            <v>106510300</v>
          </cell>
          <cell r="Q3873">
            <v>106240100</v>
          </cell>
          <cell r="R3873">
            <v>0</v>
          </cell>
          <cell r="S3873">
            <v>0</v>
          </cell>
          <cell r="T3873">
            <v>524000</v>
          </cell>
          <cell r="U3873">
            <v>0</v>
          </cell>
          <cell r="V3873">
            <v>0</v>
          </cell>
        </row>
        <row r="3874">
          <cell r="A3874" t="str">
            <v>lipiec 2004</v>
          </cell>
          <cell r="B3874" t="str">
            <v>TZ0804</v>
          </cell>
          <cell r="C3874" t="str">
            <v>TZ</v>
          </cell>
          <cell r="D3874" t="str">
            <v xml:space="preserve">3-latki </v>
          </cell>
          <cell r="E3874" t="str">
            <v>zmienne</v>
          </cell>
          <cell r="F3874">
            <v>33280300</v>
          </cell>
          <cell r="G3874">
            <v>2700500</v>
          </cell>
          <cell r="H3874">
            <v>6158200</v>
          </cell>
          <cell r="I3874">
            <v>9450000</v>
          </cell>
          <cell r="J3874">
            <v>740574800</v>
          </cell>
          <cell r="K3874">
            <v>53312500</v>
          </cell>
          <cell r="L3874">
            <v>14027400</v>
          </cell>
          <cell r="M3874">
            <v>5773000</v>
          </cell>
          <cell r="N3874">
            <v>826223400</v>
          </cell>
          <cell r="O3874">
            <v>865276700</v>
          </cell>
          <cell r="P3874">
            <v>859503700</v>
          </cell>
          <cell r="Q3874">
            <v>859503700</v>
          </cell>
          <cell r="R3874">
            <v>0</v>
          </cell>
          <cell r="S3874">
            <v>0</v>
          </cell>
          <cell r="T3874">
            <v>5773000</v>
          </cell>
          <cell r="U3874">
            <v>0</v>
          </cell>
          <cell r="V3874">
            <v>0</v>
          </cell>
        </row>
        <row r="3875">
          <cell r="A3875" t="str">
            <v>lipiec 2004</v>
          </cell>
          <cell r="B3875" t="str">
            <v>TZ0805</v>
          </cell>
          <cell r="C3875" t="str">
            <v>TZ</v>
          </cell>
          <cell r="D3875" t="str">
            <v xml:space="preserve">3-latki </v>
          </cell>
          <cell r="E3875" t="str">
            <v>zmienne</v>
          </cell>
          <cell r="F3875">
            <v>20299400</v>
          </cell>
          <cell r="G3875">
            <v>0</v>
          </cell>
          <cell r="H3875">
            <v>0</v>
          </cell>
          <cell r="I3875">
            <v>6100</v>
          </cell>
          <cell r="J3875">
            <v>390623300</v>
          </cell>
          <cell r="K3875">
            <v>42303100</v>
          </cell>
          <cell r="L3875">
            <v>23855100</v>
          </cell>
          <cell r="M3875">
            <v>901200</v>
          </cell>
          <cell r="N3875">
            <v>456787600</v>
          </cell>
          <cell r="O3875">
            <v>477988200</v>
          </cell>
          <cell r="P3875">
            <v>477087000</v>
          </cell>
          <cell r="Q3875">
            <v>477087000</v>
          </cell>
          <cell r="R3875">
            <v>0</v>
          </cell>
          <cell r="S3875">
            <v>0</v>
          </cell>
          <cell r="T3875">
            <v>900800</v>
          </cell>
          <cell r="U3875">
            <v>400</v>
          </cell>
          <cell r="V3875">
            <v>0</v>
          </cell>
        </row>
        <row r="3876">
          <cell r="A3876" t="str">
            <v>lipiec 2004</v>
          </cell>
          <cell r="B3876" t="str">
            <v>TZ0806</v>
          </cell>
          <cell r="C3876" t="str">
            <v>TZ</v>
          </cell>
          <cell r="D3876" t="str">
            <v xml:space="preserve">3-latki </v>
          </cell>
          <cell r="E3876" t="str">
            <v>zmienne</v>
          </cell>
          <cell r="F3876">
            <v>120958000</v>
          </cell>
          <cell r="G3876">
            <v>0</v>
          </cell>
          <cell r="H3876">
            <v>0</v>
          </cell>
          <cell r="I3876">
            <v>96667000</v>
          </cell>
          <cell r="J3876">
            <v>134297600</v>
          </cell>
          <cell r="K3876">
            <v>3214400</v>
          </cell>
          <cell r="L3876">
            <v>7271700</v>
          </cell>
          <cell r="M3876">
            <v>896100</v>
          </cell>
          <cell r="N3876">
            <v>241450700</v>
          </cell>
          <cell r="O3876">
            <v>363304800</v>
          </cell>
          <cell r="P3876">
            <v>362408700</v>
          </cell>
          <cell r="Q3876">
            <v>362408700</v>
          </cell>
          <cell r="R3876">
            <v>0</v>
          </cell>
          <cell r="S3876">
            <v>0</v>
          </cell>
          <cell r="T3876">
            <v>896100</v>
          </cell>
          <cell r="U3876">
            <v>0</v>
          </cell>
          <cell r="V3876">
            <v>0</v>
          </cell>
        </row>
        <row r="3877">
          <cell r="A3877" t="str">
            <v>lipiec 2004</v>
          </cell>
          <cell r="B3877" t="str">
            <v>TZ1104</v>
          </cell>
          <cell r="C3877" t="str">
            <v>TZ</v>
          </cell>
          <cell r="D3877" t="str">
            <v xml:space="preserve">3-latki </v>
          </cell>
          <cell r="E3877" t="str">
            <v>zmienne</v>
          </cell>
          <cell r="F3877">
            <v>25616300</v>
          </cell>
          <cell r="G3877">
            <v>6599900</v>
          </cell>
          <cell r="H3877">
            <v>554300</v>
          </cell>
          <cell r="I3877">
            <v>11237000</v>
          </cell>
          <cell r="J3877">
            <v>913824300</v>
          </cell>
          <cell r="K3877">
            <v>5112700</v>
          </cell>
          <cell r="L3877">
            <v>33464000</v>
          </cell>
          <cell r="M3877">
            <v>3591500</v>
          </cell>
          <cell r="N3877">
            <v>970792200</v>
          </cell>
          <cell r="O3877">
            <v>1000000000</v>
          </cell>
          <cell r="P3877">
            <v>996408500</v>
          </cell>
          <cell r="Q3877">
            <v>996408500</v>
          </cell>
          <cell r="R3877">
            <v>0</v>
          </cell>
          <cell r="S3877">
            <v>0</v>
          </cell>
          <cell r="T3877">
            <v>3591500</v>
          </cell>
          <cell r="U3877">
            <v>0</v>
          </cell>
          <cell r="V3877">
            <v>0</v>
          </cell>
        </row>
        <row r="3878">
          <cell r="A3878" t="str">
            <v>lipiec 2004</v>
          </cell>
          <cell r="B3878" t="str">
            <v>TZ1105</v>
          </cell>
          <cell r="C3878" t="str">
            <v>TZ</v>
          </cell>
          <cell r="D3878" t="str">
            <v xml:space="preserve">3-latki </v>
          </cell>
          <cell r="E3878" t="str">
            <v>zmienne</v>
          </cell>
          <cell r="F3878">
            <v>7465200</v>
          </cell>
          <cell r="G3878">
            <v>0</v>
          </cell>
          <cell r="H3878">
            <v>0</v>
          </cell>
          <cell r="I3878">
            <v>0</v>
          </cell>
          <cell r="J3878">
            <v>257291200</v>
          </cell>
          <cell r="K3878">
            <v>15280900</v>
          </cell>
          <cell r="L3878">
            <v>3316700</v>
          </cell>
          <cell r="M3878">
            <v>588300</v>
          </cell>
          <cell r="N3878">
            <v>275888800</v>
          </cell>
          <cell r="O3878">
            <v>283942300</v>
          </cell>
          <cell r="P3878">
            <v>283354000</v>
          </cell>
          <cell r="Q3878">
            <v>283354000</v>
          </cell>
          <cell r="R3878">
            <v>0</v>
          </cell>
          <cell r="S3878">
            <v>0</v>
          </cell>
          <cell r="T3878">
            <v>588300</v>
          </cell>
          <cell r="U3878">
            <v>0</v>
          </cell>
          <cell r="V3878">
            <v>0</v>
          </cell>
        </row>
        <row r="3879">
          <cell r="A3879" t="str">
            <v>lipiec 2004</v>
          </cell>
          <cell r="B3879" t="str">
            <v>TZ1106</v>
          </cell>
          <cell r="C3879" t="str">
            <v>TZ</v>
          </cell>
          <cell r="D3879" t="str">
            <v xml:space="preserve">3-latki </v>
          </cell>
          <cell r="E3879" t="str">
            <v>zmienne</v>
          </cell>
          <cell r="F3879">
            <v>7500</v>
          </cell>
          <cell r="G3879">
            <v>0</v>
          </cell>
          <cell r="H3879">
            <v>0</v>
          </cell>
          <cell r="I3879">
            <v>1000</v>
          </cell>
          <cell r="J3879">
            <v>101963000</v>
          </cell>
          <cell r="K3879">
            <v>896400</v>
          </cell>
          <cell r="L3879">
            <v>1118900</v>
          </cell>
          <cell r="M3879">
            <v>161900</v>
          </cell>
          <cell r="N3879">
            <v>103979300</v>
          </cell>
          <cell r="O3879">
            <v>104148700</v>
          </cell>
          <cell r="P3879">
            <v>103986800</v>
          </cell>
          <cell r="Q3879">
            <v>103986800</v>
          </cell>
          <cell r="R3879">
            <v>0</v>
          </cell>
          <cell r="S3879">
            <v>0</v>
          </cell>
          <cell r="T3879">
            <v>161900</v>
          </cell>
          <cell r="U3879">
            <v>0</v>
          </cell>
          <cell r="V3879">
            <v>0</v>
          </cell>
        </row>
        <row r="3880">
          <cell r="A3880" t="str">
            <v>lipiec 2004</v>
          </cell>
          <cell r="B3880" t="str">
            <v>WS0922</v>
          </cell>
          <cell r="C3880" t="str">
            <v>WS</v>
          </cell>
          <cell r="D3880" t="str">
            <v>20-latka</v>
          </cell>
          <cell r="E3880" t="str">
            <v>stałe</v>
          </cell>
          <cell r="F3880">
            <v>3955000</v>
          </cell>
          <cell r="G3880">
            <v>1482269000</v>
          </cell>
          <cell r="H3880">
            <v>92128000</v>
          </cell>
          <cell r="I3880">
            <v>37904000</v>
          </cell>
          <cell r="J3880">
            <v>2316000</v>
          </cell>
          <cell r="K3880">
            <v>1411000</v>
          </cell>
          <cell r="L3880">
            <v>146000</v>
          </cell>
          <cell r="M3880">
            <v>102038000</v>
          </cell>
          <cell r="N3880">
            <v>1616174000</v>
          </cell>
          <cell r="O3880">
            <v>1722167000</v>
          </cell>
          <cell r="P3880">
            <v>1620129000</v>
          </cell>
          <cell r="Q3880">
            <v>1620129000</v>
          </cell>
          <cell r="R3880">
            <v>53768000</v>
          </cell>
          <cell r="S3880">
            <v>23270000</v>
          </cell>
          <cell r="T3880">
            <v>0</v>
          </cell>
          <cell r="U3880">
            <v>25000000</v>
          </cell>
          <cell r="V3880">
            <v>0</v>
          </cell>
        </row>
        <row r="3881">
          <cell r="A3881" t="str">
            <v>lipiec 2004</v>
          </cell>
          <cell r="B3881" t="str">
            <v>WZ0307</v>
          </cell>
          <cell r="C3881" t="str">
            <v>WZ</v>
          </cell>
          <cell r="D3881" t="str">
            <v>WZ</v>
          </cell>
          <cell r="E3881" t="str">
            <v>zmienne</v>
          </cell>
          <cell r="F3881">
            <v>2995805302.1193123</v>
          </cell>
          <cell r="G3881">
            <v>257060000.5077506</v>
          </cell>
          <cell r="H3881">
            <v>314781853.63671535</v>
          </cell>
          <cell r="I3881">
            <v>317522486.61402345</v>
          </cell>
          <cell r="J3881">
            <v>6059042.9698396148</v>
          </cell>
          <cell r="K3881">
            <v>9189599.2755234651</v>
          </cell>
          <cell r="L3881">
            <v>49286714.87683513</v>
          </cell>
          <cell r="M3881">
            <v>295000</v>
          </cell>
          <cell r="N3881">
            <v>953899697.88068748</v>
          </cell>
          <cell r="O3881">
            <v>3950000000.0000005</v>
          </cell>
          <cell r="P3881">
            <v>3949705000.0000005</v>
          </cell>
          <cell r="Q3881">
            <v>3889705000</v>
          </cell>
          <cell r="R3881">
            <v>0</v>
          </cell>
          <cell r="S3881">
            <v>0</v>
          </cell>
          <cell r="T3881">
            <v>295000</v>
          </cell>
          <cell r="U3881">
            <v>0</v>
          </cell>
          <cell r="V3881">
            <v>0</v>
          </cell>
        </row>
        <row r="3882">
          <cell r="A3882" t="str">
            <v>lipiec 2004</v>
          </cell>
          <cell r="B3882" t="str">
            <v>WZ0911</v>
          </cell>
          <cell r="C3882" t="str">
            <v>WZ</v>
          </cell>
          <cell r="D3882" t="str">
            <v>WZ</v>
          </cell>
          <cell r="E3882" t="str">
            <v>zmienne</v>
          </cell>
          <cell r="F3882">
            <v>140482000</v>
          </cell>
          <cell r="G3882">
            <v>422912000</v>
          </cell>
          <cell r="H3882">
            <v>65537000</v>
          </cell>
          <cell r="I3882">
            <v>250859000</v>
          </cell>
          <cell r="J3882">
            <v>10000</v>
          </cell>
          <cell r="K3882">
            <v>5425000</v>
          </cell>
          <cell r="L3882">
            <v>1080000</v>
          </cell>
          <cell r="M3882">
            <v>2500000</v>
          </cell>
          <cell r="N3882">
            <v>745823000</v>
          </cell>
          <cell r="O3882">
            <v>888805000</v>
          </cell>
          <cell r="P3882">
            <v>886305000</v>
          </cell>
          <cell r="Q3882">
            <v>886305000</v>
          </cell>
          <cell r="R3882">
            <v>0</v>
          </cell>
          <cell r="S3882">
            <v>0</v>
          </cell>
          <cell r="T3882">
            <v>0</v>
          </cell>
          <cell r="U3882">
            <v>2500000</v>
          </cell>
          <cell r="V3882">
            <v>0</v>
          </cell>
        </row>
        <row r="3883">
          <cell r="A3883" t="str">
            <v>sierpień 2004</v>
          </cell>
          <cell r="B3883" t="str">
            <v>COI0105</v>
          </cell>
          <cell r="C3883" t="str">
            <v>CO</v>
          </cell>
          <cell r="D3883" t="str">
            <v>4-latki oszcz.</v>
          </cell>
          <cell r="E3883" t="str">
            <v>zmienne</v>
          </cell>
          <cell r="F3883">
            <v>0</v>
          </cell>
          <cell r="G3883">
            <v>0</v>
          </cell>
          <cell r="H3883">
            <v>0</v>
          </cell>
          <cell r="I3883">
            <v>0</v>
          </cell>
          <cell r="J3883">
            <v>23054900</v>
          </cell>
          <cell r="K3883">
            <v>0</v>
          </cell>
          <cell r="L3883">
            <v>0</v>
          </cell>
          <cell r="M3883">
            <v>0</v>
          </cell>
          <cell r="N3883">
            <v>23054900</v>
          </cell>
          <cell r="O3883">
            <v>23054900</v>
          </cell>
          <cell r="P3883">
            <v>23054900</v>
          </cell>
          <cell r="Q3883">
            <v>23054900</v>
          </cell>
          <cell r="R3883">
            <v>0</v>
          </cell>
          <cell r="S3883">
            <v>0</v>
          </cell>
          <cell r="T3883">
            <v>0</v>
          </cell>
          <cell r="U3883">
            <v>0</v>
          </cell>
          <cell r="V3883">
            <v>0</v>
          </cell>
        </row>
        <row r="3884">
          <cell r="A3884" t="str">
            <v>sierpień 2004</v>
          </cell>
          <cell r="B3884" t="str">
            <v>COI0106</v>
          </cell>
          <cell r="C3884" t="str">
            <v>CO</v>
          </cell>
          <cell r="D3884" t="str">
            <v>4-latki oszcz.</v>
          </cell>
          <cell r="E3884" t="str">
            <v>zmienne</v>
          </cell>
          <cell r="F3884">
            <v>0</v>
          </cell>
          <cell r="G3884">
            <v>0</v>
          </cell>
          <cell r="H3884">
            <v>0</v>
          </cell>
          <cell r="I3884">
            <v>0</v>
          </cell>
          <cell r="J3884">
            <v>22604900</v>
          </cell>
          <cell r="K3884">
            <v>0</v>
          </cell>
          <cell r="L3884">
            <v>0</v>
          </cell>
          <cell r="M3884">
            <v>0</v>
          </cell>
          <cell r="N3884">
            <v>22604900</v>
          </cell>
          <cell r="O3884">
            <v>22604900</v>
          </cell>
          <cell r="P3884">
            <v>22604900</v>
          </cell>
          <cell r="Q3884">
            <v>22604900</v>
          </cell>
          <cell r="R3884">
            <v>0</v>
          </cell>
          <cell r="S3884">
            <v>0</v>
          </cell>
          <cell r="T3884">
            <v>0</v>
          </cell>
          <cell r="U3884">
            <v>0</v>
          </cell>
          <cell r="V3884">
            <v>0</v>
          </cell>
        </row>
        <row r="3885">
          <cell r="A3885" t="str">
            <v>sierpień 2004</v>
          </cell>
          <cell r="B3885" t="str">
            <v>COI0107</v>
          </cell>
          <cell r="C3885" t="str">
            <v>CO</v>
          </cell>
          <cell r="D3885" t="str">
            <v>4-latki oszcz.</v>
          </cell>
          <cell r="E3885" t="str">
            <v>zmienne</v>
          </cell>
          <cell r="F3885">
            <v>0</v>
          </cell>
          <cell r="G3885">
            <v>0</v>
          </cell>
          <cell r="H3885">
            <v>0</v>
          </cell>
          <cell r="I3885">
            <v>0</v>
          </cell>
          <cell r="J3885">
            <v>7900300</v>
          </cell>
          <cell r="K3885">
            <v>0</v>
          </cell>
          <cell r="L3885">
            <v>0</v>
          </cell>
          <cell r="M3885">
            <v>0</v>
          </cell>
          <cell r="N3885">
            <v>7900300</v>
          </cell>
          <cell r="O3885">
            <v>7900300</v>
          </cell>
          <cell r="P3885">
            <v>7900300</v>
          </cell>
          <cell r="Q3885">
            <v>7900300</v>
          </cell>
          <cell r="R3885">
            <v>0</v>
          </cell>
          <cell r="S3885">
            <v>0</v>
          </cell>
          <cell r="T3885">
            <v>0</v>
          </cell>
          <cell r="U3885">
            <v>0</v>
          </cell>
          <cell r="V3885">
            <v>0</v>
          </cell>
        </row>
        <row r="3886">
          <cell r="A3886" t="str">
            <v>sierpień 2004</v>
          </cell>
          <cell r="B3886" t="str">
            <v>COI0108</v>
          </cell>
          <cell r="C3886" t="str">
            <v>CO</v>
          </cell>
          <cell r="D3886" t="str">
            <v>4-latki oszcz.</v>
          </cell>
          <cell r="E3886" t="str">
            <v>zmienne</v>
          </cell>
          <cell r="F3886">
            <v>0</v>
          </cell>
          <cell r="G3886">
            <v>0</v>
          </cell>
          <cell r="H3886">
            <v>0</v>
          </cell>
          <cell r="I3886">
            <v>0</v>
          </cell>
          <cell r="J3886">
            <v>6442100</v>
          </cell>
          <cell r="K3886">
            <v>0</v>
          </cell>
          <cell r="L3886">
            <v>0</v>
          </cell>
          <cell r="M3886">
            <v>0</v>
          </cell>
          <cell r="N3886">
            <v>6442100</v>
          </cell>
          <cell r="O3886">
            <v>6442100</v>
          </cell>
          <cell r="P3886">
            <v>6442100</v>
          </cell>
          <cell r="Q3886">
            <v>6442100</v>
          </cell>
          <cell r="R3886">
            <v>0</v>
          </cell>
          <cell r="S3886">
            <v>0</v>
          </cell>
          <cell r="T3886">
            <v>0</v>
          </cell>
          <cell r="U3886">
            <v>0</v>
          </cell>
          <cell r="V3886">
            <v>0</v>
          </cell>
        </row>
        <row r="3887">
          <cell r="A3887" t="str">
            <v>sierpień 2004</v>
          </cell>
          <cell r="B3887" t="str">
            <v>COI0205</v>
          </cell>
          <cell r="C3887" t="str">
            <v>CO</v>
          </cell>
          <cell r="D3887" t="str">
            <v>4-latki oszcz.</v>
          </cell>
          <cell r="E3887" t="str">
            <v>zmienne</v>
          </cell>
          <cell r="F3887">
            <v>0</v>
          </cell>
          <cell r="G3887">
            <v>0</v>
          </cell>
          <cell r="H3887">
            <v>0</v>
          </cell>
          <cell r="I3887">
            <v>0</v>
          </cell>
          <cell r="J3887">
            <v>9914700</v>
          </cell>
          <cell r="K3887">
            <v>0</v>
          </cell>
          <cell r="L3887">
            <v>0</v>
          </cell>
          <cell r="M3887">
            <v>0</v>
          </cell>
          <cell r="N3887">
            <v>9914700</v>
          </cell>
          <cell r="O3887">
            <v>9914700</v>
          </cell>
          <cell r="P3887">
            <v>9914700</v>
          </cell>
          <cell r="Q3887">
            <v>9914700</v>
          </cell>
          <cell r="R3887">
            <v>0</v>
          </cell>
          <cell r="S3887">
            <v>0</v>
          </cell>
          <cell r="T3887">
            <v>0</v>
          </cell>
          <cell r="U3887">
            <v>0</v>
          </cell>
          <cell r="V3887">
            <v>0</v>
          </cell>
        </row>
        <row r="3888">
          <cell r="A3888" t="str">
            <v>sierpień 2004</v>
          </cell>
          <cell r="B3888" t="str">
            <v>COI0206</v>
          </cell>
          <cell r="C3888" t="str">
            <v>CO</v>
          </cell>
          <cell r="D3888" t="str">
            <v>4-latki oszcz.</v>
          </cell>
          <cell r="E3888" t="str">
            <v>zmienne</v>
          </cell>
          <cell r="F3888">
            <v>0</v>
          </cell>
          <cell r="G3888">
            <v>0</v>
          </cell>
          <cell r="H3888">
            <v>0</v>
          </cell>
          <cell r="I3888">
            <v>0</v>
          </cell>
          <cell r="J3888">
            <v>23303500</v>
          </cell>
          <cell r="K3888">
            <v>0</v>
          </cell>
          <cell r="L3888">
            <v>0</v>
          </cell>
          <cell r="M3888">
            <v>0</v>
          </cell>
          <cell r="N3888">
            <v>23303500</v>
          </cell>
          <cell r="O3888">
            <v>23303500</v>
          </cell>
          <cell r="P3888">
            <v>23303500</v>
          </cell>
          <cell r="Q3888">
            <v>23303500</v>
          </cell>
          <cell r="R3888">
            <v>0</v>
          </cell>
          <cell r="S3888">
            <v>0</v>
          </cell>
          <cell r="T3888">
            <v>0</v>
          </cell>
          <cell r="U3888">
            <v>0</v>
          </cell>
          <cell r="V3888">
            <v>0</v>
          </cell>
        </row>
        <row r="3889">
          <cell r="A3889" t="str">
            <v>sierpień 2004</v>
          </cell>
          <cell r="B3889" t="str">
            <v>COI0207</v>
          </cell>
          <cell r="C3889" t="str">
            <v>CO</v>
          </cell>
          <cell r="D3889" t="str">
            <v>4-latki oszcz.</v>
          </cell>
          <cell r="E3889" t="str">
            <v>zmienne</v>
          </cell>
          <cell r="F3889">
            <v>0</v>
          </cell>
          <cell r="G3889">
            <v>0</v>
          </cell>
          <cell r="H3889">
            <v>0</v>
          </cell>
          <cell r="I3889">
            <v>0</v>
          </cell>
          <cell r="J3889">
            <v>14332500</v>
          </cell>
          <cell r="K3889">
            <v>0</v>
          </cell>
          <cell r="L3889">
            <v>0</v>
          </cell>
          <cell r="M3889">
            <v>0</v>
          </cell>
          <cell r="N3889">
            <v>14332500</v>
          </cell>
          <cell r="O3889">
            <v>14332500</v>
          </cell>
          <cell r="P3889">
            <v>14332500</v>
          </cell>
          <cell r="Q3889">
            <v>14332500</v>
          </cell>
          <cell r="R3889">
            <v>0</v>
          </cell>
          <cell r="S3889">
            <v>0</v>
          </cell>
          <cell r="T3889">
            <v>0</v>
          </cell>
          <cell r="U3889">
            <v>0</v>
          </cell>
          <cell r="V3889">
            <v>0</v>
          </cell>
        </row>
        <row r="3890">
          <cell r="A3890" t="str">
            <v>sierpień 2004</v>
          </cell>
          <cell r="B3890" t="str">
            <v>COI0208</v>
          </cell>
          <cell r="C3890" t="str">
            <v>CO</v>
          </cell>
          <cell r="D3890" t="str">
            <v>4-latki oszcz.</v>
          </cell>
          <cell r="E3890" t="str">
            <v>zmienne</v>
          </cell>
          <cell r="F3890">
            <v>0</v>
          </cell>
          <cell r="G3890">
            <v>0</v>
          </cell>
          <cell r="H3890">
            <v>0</v>
          </cell>
          <cell r="I3890">
            <v>0</v>
          </cell>
          <cell r="J3890">
            <v>13585300</v>
          </cell>
          <cell r="K3890">
            <v>0</v>
          </cell>
          <cell r="L3890">
            <v>0</v>
          </cell>
          <cell r="M3890">
            <v>0</v>
          </cell>
          <cell r="N3890">
            <v>13585300</v>
          </cell>
          <cell r="O3890">
            <v>13585300</v>
          </cell>
          <cell r="P3890">
            <v>13585300</v>
          </cell>
          <cell r="Q3890">
            <v>13591800</v>
          </cell>
          <cell r="R3890">
            <v>0</v>
          </cell>
          <cell r="S3890">
            <v>0</v>
          </cell>
          <cell r="T3890">
            <v>0</v>
          </cell>
          <cell r="U3890">
            <v>0</v>
          </cell>
          <cell r="V3890">
            <v>0</v>
          </cell>
        </row>
        <row r="3891">
          <cell r="A3891" t="str">
            <v>sierpień 2004</v>
          </cell>
          <cell r="B3891" t="str">
            <v>COI0305</v>
          </cell>
          <cell r="C3891" t="str">
            <v>CO</v>
          </cell>
          <cell r="D3891" t="str">
            <v>4-latki oszcz.</v>
          </cell>
          <cell r="E3891" t="str">
            <v>zmienne</v>
          </cell>
          <cell r="F3891">
            <v>0</v>
          </cell>
          <cell r="G3891">
            <v>0</v>
          </cell>
          <cell r="H3891">
            <v>0</v>
          </cell>
          <cell r="I3891">
            <v>0</v>
          </cell>
          <cell r="J3891">
            <v>9325500</v>
          </cell>
          <cell r="K3891">
            <v>0</v>
          </cell>
          <cell r="L3891">
            <v>0</v>
          </cell>
          <cell r="M3891">
            <v>0</v>
          </cell>
          <cell r="N3891">
            <v>9325500</v>
          </cell>
          <cell r="O3891">
            <v>9325500</v>
          </cell>
          <cell r="P3891">
            <v>9325500</v>
          </cell>
          <cell r="Q3891">
            <v>9325500</v>
          </cell>
          <cell r="R3891">
            <v>0</v>
          </cell>
          <cell r="S3891">
            <v>0</v>
          </cell>
          <cell r="T3891">
            <v>0</v>
          </cell>
          <cell r="U3891">
            <v>0</v>
          </cell>
          <cell r="V3891">
            <v>0</v>
          </cell>
        </row>
        <row r="3892">
          <cell r="A3892" t="str">
            <v>sierpień 2004</v>
          </cell>
          <cell r="B3892" t="str">
            <v>COI0306</v>
          </cell>
          <cell r="C3892" t="str">
            <v>CO</v>
          </cell>
          <cell r="D3892" t="str">
            <v>4-latki oszcz.</v>
          </cell>
          <cell r="E3892" t="str">
            <v>zmienne</v>
          </cell>
          <cell r="F3892">
            <v>0</v>
          </cell>
          <cell r="G3892">
            <v>0</v>
          </cell>
          <cell r="H3892">
            <v>0</v>
          </cell>
          <cell r="I3892">
            <v>0</v>
          </cell>
          <cell r="J3892">
            <v>22794700</v>
          </cell>
          <cell r="K3892">
            <v>0</v>
          </cell>
          <cell r="L3892">
            <v>0</v>
          </cell>
          <cell r="M3892">
            <v>0</v>
          </cell>
          <cell r="N3892">
            <v>22794700</v>
          </cell>
          <cell r="O3892">
            <v>22794700</v>
          </cell>
          <cell r="P3892">
            <v>22794700</v>
          </cell>
          <cell r="Q3892">
            <v>22794700</v>
          </cell>
          <cell r="R3892">
            <v>0</v>
          </cell>
          <cell r="S3892">
            <v>0</v>
          </cell>
          <cell r="T3892">
            <v>0</v>
          </cell>
          <cell r="U3892">
            <v>0</v>
          </cell>
          <cell r="V3892">
            <v>0</v>
          </cell>
        </row>
        <row r="3893">
          <cell r="A3893" t="str">
            <v>sierpień 2004</v>
          </cell>
          <cell r="B3893" t="str">
            <v>COI0307</v>
          </cell>
          <cell r="C3893" t="str">
            <v>CO</v>
          </cell>
          <cell r="D3893" t="str">
            <v>4-latki oszcz.</v>
          </cell>
          <cell r="E3893" t="str">
            <v>zmienne</v>
          </cell>
          <cell r="F3893">
            <v>0</v>
          </cell>
          <cell r="G3893">
            <v>0</v>
          </cell>
          <cell r="H3893">
            <v>0</v>
          </cell>
          <cell r="I3893">
            <v>0</v>
          </cell>
          <cell r="J3893">
            <v>4022400</v>
          </cell>
          <cell r="K3893">
            <v>0</v>
          </cell>
          <cell r="L3893">
            <v>0</v>
          </cell>
          <cell r="M3893">
            <v>0</v>
          </cell>
          <cell r="N3893">
            <v>4022400</v>
          </cell>
          <cell r="O3893">
            <v>4022400</v>
          </cell>
          <cell r="P3893">
            <v>4022400</v>
          </cell>
          <cell r="Q3893">
            <v>4022400</v>
          </cell>
          <cell r="R3893">
            <v>0</v>
          </cell>
          <cell r="S3893">
            <v>0</v>
          </cell>
          <cell r="T3893">
            <v>0</v>
          </cell>
          <cell r="U3893">
            <v>0</v>
          </cell>
          <cell r="V3893">
            <v>0</v>
          </cell>
        </row>
        <row r="3894">
          <cell r="A3894" t="str">
            <v>sierpień 2004</v>
          </cell>
          <cell r="B3894" t="str">
            <v>COI0308</v>
          </cell>
          <cell r="C3894" t="str">
            <v>CO</v>
          </cell>
          <cell r="D3894" t="str">
            <v>4-latki oszcz.</v>
          </cell>
          <cell r="E3894" t="str">
            <v>zmienne</v>
          </cell>
          <cell r="F3894">
            <v>0</v>
          </cell>
          <cell r="G3894">
            <v>0</v>
          </cell>
          <cell r="H3894">
            <v>0</v>
          </cell>
          <cell r="I3894">
            <v>0</v>
          </cell>
          <cell r="J3894">
            <v>12242700</v>
          </cell>
          <cell r="K3894">
            <v>0</v>
          </cell>
          <cell r="L3894">
            <v>0</v>
          </cell>
          <cell r="M3894">
            <v>0</v>
          </cell>
          <cell r="N3894">
            <v>12242700</v>
          </cell>
          <cell r="O3894">
            <v>12242700</v>
          </cell>
          <cell r="P3894">
            <v>12242700</v>
          </cell>
          <cell r="Q3894">
            <v>12242700</v>
          </cell>
          <cell r="R3894">
            <v>0</v>
          </cell>
          <cell r="S3894">
            <v>0</v>
          </cell>
          <cell r="T3894">
            <v>0</v>
          </cell>
          <cell r="U3894">
            <v>0</v>
          </cell>
          <cell r="V3894">
            <v>0</v>
          </cell>
        </row>
        <row r="3895">
          <cell r="A3895" t="str">
            <v>sierpień 2004</v>
          </cell>
          <cell r="B3895" t="str">
            <v>COI0405</v>
          </cell>
          <cell r="C3895" t="str">
            <v>CO</v>
          </cell>
          <cell r="D3895" t="str">
            <v>4-latki oszcz.</v>
          </cell>
          <cell r="E3895" t="str">
            <v>zmienne</v>
          </cell>
          <cell r="F3895">
            <v>0</v>
          </cell>
          <cell r="G3895">
            <v>0</v>
          </cell>
          <cell r="H3895">
            <v>0</v>
          </cell>
          <cell r="I3895">
            <v>0</v>
          </cell>
          <cell r="J3895">
            <v>9885700</v>
          </cell>
          <cell r="K3895">
            <v>0</v>
          </cell>
          <cell r="L3895">
            <v>0</v>
          </cell>
          <cell r="M3895">
            <v>10000</v>
          </cell>
          <cell r="N3895">
            <v>9885700</v>
          </cell>
          <cell r="O3895">
            <v>9895700</v>
          </cell>
          <cell r="P3895">
            <v>9885700</v>
          </cell>
          <cell r="Q3895">
            <v>9885700</v>
          </cell>
          <cell r="R3895">
            <v>0</v>
          </cell>
          <cell r="S3895">
            <v>0</v>
          </cell>
          <cell r="T3895">
            <v>10000</v>
          </cell>
          <cell r="U3895">
            <v>0</v>
          </cell>
          <cell r="V3895">
            <v>0</v>
          </cell>
        </row>
        <row r="3896">
          <cell r="A3896" t="str">
            <v>sierpień 2004</v>
          </cell>
          <cell r="B3896" t="str">
            <v>COI0406</v>
          </cell>
          <cell r="C3896" t="str">
            <v>CO</v>
          </cell>
          <cell r="D3896" t="str">
            <v>4-latki oszcz.</v>
          </cell>
          <cell r="E3896" t="str">
            <v>zmienne</v>
          </cell>
          <cell r="F3896">
            <v>0</v>
          </cell>
          <cell r="G3896">
            <v>0</v>
          </cell>
          <cell r="H3896">
            <v>0</v>
          </cell>
          <cell r="I3896">
            <v>0</v>
          </cell>
          <cell r="J3896">
            <v>20595600</v>
          </cell>
          <cell r="K3896">
            <v>0</v>
          </cell>
          <cell r="L3896">
            <v>0</v>
          </cell>
          <cell r="M3896">
            <v>0</v>
          </cell>
          <cell r="N3896">
            <v>20595600</v>
          </cell>
          <cell r="O3896">
            <v>20595600</v>
          </cell>
          <cell r="P3896">
            <v>20595600</v>
          </cell>
          <cell r="Q3896">
            <v>20595600</v>
          </cell>
          <cell r="R3896">
            <v>0</v>
          </cell>
          <cell r="S3896">
            <v>0</v>
          </cell>
          <cell r="T3896">
            <v>0</v>
          </cell>
          <cell r="U3896">
            <v>0</v>
          </cell>
          <cell r="V3896">
            <v>0</v>
          </cell>
        </row>
        <row r="3897">
          <cell r="A3897" t="str">
            <v>sierpień 2004</v>
          </cell>
          <cell r="B3897" t="str">
            <v>COI0407</v>
          </cell>
          <cell r="C3897" t="str">
            <v>CO</v>
          </cell>
          <cell r="D3897" t="str">
            <v>4-latki oszcz.</v>
          </cell>
          <cell r="E3897" t="str">
            <v>zmienne</v>
          </cell>
          <cell r="F3897">
            <v>0</v>
          </cell>
          <cell r="G3897">
            <v>0</v>
          </cell>
          <cell r="H3897">
            <v>0</v>
          </cell>
          <cell r="I3897">
            <v>0</v>
          </cell>
          <cell r="J3897">
            <v>4186500</v>
          </cell>
          <cell r="K3897">
            <v>0</v>
          </cell>
          <cell r="L3897">
            <v>0</v>
          </cell>
          <cell r="M3897">
            <v>0</v>
          </cell>
          <cell r="N3897">
            <v>4186500</v>
          </cell>
          <cell r="O3897">
            <v>4186500</v>
          </cell>
          <cell r="P3897">
            <v>4186500</v>
          </cell>
          <cell r="Q3897">
            <v>4186500</v>
          </cell>
          <cell r="R3897">
            <v>0</v>
          </cell>
          <cell r="S3897">
            <v>0</v>
          </cell>
          <cell r="T3897">
            <v>0</v>
          </cell>
          <cell r="U3897">
            <v>0</v>
          </cell>
          <cell r="V3897">
            <v>0</v>
          </cell>
        </row>
        <row r="3898">
          <cell r="A3898" t="str">
            <v>sierpień 2004</v>
          </cell>
          <cell r="B3898" t="str">
            <v>COI0408</v>
          </cell>
          <cell r="C3898" t="str">
            <v>CO</v>
          </cell>
          <cell r="D3898" t="str">
            <v>4-latki oszcz.</v>
          </cell>
          <cell r="E3898" t="str">
            <v>zmienne</v>
          </cell>
          <cell r="F3898">
            <v>0</v>
          </cell>
          <cell r="G3898">
            <v>0</v>
          </cell>
          <cell r="H3898">
            <v>0</v>
          </cell>
          <cell r="I3898">
            <v>0</v>
          </cell>
          <cell r="J3898">
            <v>9155800</v>
          </cell>
          <cell r="K3898">
            <v>0</v>
          </cell>
          <cell r="L3898">
            <v>0</v>
          </cell>
          <cell r="M3898">
            <v>0</v>
          </cell>
          <cell r="N3898">
            <v>9155800</v>
          </cell>
          <cell r="O3898">
            <v>9155800</v>
          </cell>
          <cell r="P3898">
            <v>9155800</v>
          </cell>
          <cell r="Q3898">
            <v>9155800</v>
          </cell>
          <cell r="R3898">
            <v>0</v>
          </cell>
          <cell r="S3898">
            <v>0</v>
          </cell>
          <cell r="T3898">
            <v>0</v>
          </cell>
          <cell r="U3898">
            <v>0</v>
          </cell>
          <cell r="V3898">
            <v>0</v>
          </cell>
        </row>
        <row r="3899">
          <cell r="A3899" t="str">
            <v>sierpień 2004</v>
          </cell>
          <cell r="B3899" t="str">
            <v>COI0505</v>
          </cell>
          <cell r="C3899" t="str">
            <v>CO</v>
          </cell>
          <cell r="D3899" t="str">
            <v>4-latki oszcz.</v>
          </cell>
          <cell r="E3899" t="str">
            <v>zmienne</v>
          </cell>
          <cell r="F3899">
            <v>0</v>
          </cell>
          <cell r="G3899">
            <v>0</v>
          </cell>
          <cell r="H3899">
            <v>0</v>
          </cell>
          <cell r="I3899">
            <v>0</v>
          </cell>
          <cell r="J3899">
            <v>9185100</v>
          </cell>
          <cell r="K3899">
            <v>0</v>
          </cell>
          <cell r="L3899">
            <v>0</v>
          </cell>
          <cell r="M3899">
            <v>0</v>
          </cell>
          <cell r="N3899">
            <v>9185100</v>
          </cell>
          <cell r="O3899">
            <v>9185100</v>
          </cell>
          <cell r="P3899">
            <v>9185100</v>
          </cell>
          <cell r="Q3899">
            <v>9185100</v>
          </cell>
          <cell r="R3899">
            <v>0</v>
          </cell>
          <cell r="S3899">
            <v>0</v>
          </cell>
          <cell r="T3899">
            <v>0</v>
          </cell>
          <cell r="U3899">
            <v>0</v>
          </cell>
          <cell r="V3899">
            <v>0</v>
          </cell>
        </row>
        <row r="3900">
          <cell r="A3900" t="str">
            <v>sierpień 2004</v>
          </cell>
          <cell r="B3900" t="str">
            <v>COI0506</v>
          </cell>
          <cell r="C3900" t="str">
            <v>CO</v>
          </cell>
          <cell r="D3900" t="str">
            <v>4-latki oszcz.</v>
          </cell>
          <cell r="E3900" t="str">
            <v>zmienne</v>
          </cell>
          <cell r="F3900">
            <v>0</v>
          </cell>
          <cell r="G3900">
            <v>0</v>
          </cell>
          <cell r="H3900">
            <v>0</v>
          </cell>
          <cell r="I3900">
            <v>0</v>
          </cell>
          <cell r="J3900">
            <v>12055900</v>
          </cell>
          <cell r="K3900">
            <v>0</v>
          </cell>
          <cell r="L3900">
            <v>0</v>
          </cell>
          <cell r="M3900">
            <v>0</v>
          </cell>
          <cell r="N3900">
            <v>12055900</v>
          </cell>
          <cell r="O3900">
            <v>12055900</v>
          </cell>
          <cell r="P3900">
            <v>12055900</v>
          </cell>
          <cell r="Q3900">
            <v>12055900</v>
          </cell>
          <cell r="R3900">
            <v>0</v>
          </cell>
          <cell r="S3900">
            <v>0</v>
          </cell>
          <cell r="T3900">
            <v>0</v>
          </cell>
          <cell r="U3900">
            <v>0</v>
          </cell>
          <cell r="V3900">
            <v>0</v>
          </cell>
        </row>
        <row r="3901">
          <cell r="A3901" t="str">
            <v>sierpień 2004</v>
          </cell>
          <cell r="B3901" t="str">
            <v>COI0507</v>
          </cell>
          <cell r="C3901" t="str">
            <v>CO</v>
          </cell>
          <cell r="D3901" t="str">
            <v>4-latki oszcz.</v>
          </cell>
          <cell r="E3901" t="str">
            <v>zmienne</v>
          </cell>
          <cell r="F3901">
            <v>0</v>
          </cell>
          <cell r="G3901">
            <v>0</v>
          </cell>
          <cell r="H3901">
            <v>0</v>
          </cell>
          <cell r="I3901">
            <v>0</v>
          </cell>
          <cell r="J3901">
            <v>4816500</v>
          </cell>
          <cell r="K3901">
            <v>0</v>
          </cell>
          <cell r="L3901">
            <v>0</v>
          </cell>
          <cell r="M3901">
            <v>0</v>
          </cell>
          <cell r="N3901">
            <v>4816500</v>
          </cell>
          <cell r="O3901">
            <v>4816500</v>
          </cell>
          <cell r="P3901">
            <v>4816500</v>
          </cell>
          <cell r="Q3901">
            <v>4816500</v>
          </cell>
          <cell r="R3901">
            <v>0</v>
          </cell>
          <cell r="S3901">
            <v>0</v>
          </cell>
          <cell r="T3901">
            <v>0</v>
          </cell>
          <cell r="U3901">
            <v>0</v>
          </cell>
          <cell r="V3901">
            <v>0</v>
          </cell>
        </row>
        <row r="3902">
          <cell r="A3902" t="str">
            <v>sierpień 2004</v>
          </cell>
          <cell r="B3902" t="str">
            <v>COI0508</v>
          </cell>
          <cell r="C3902" t="str">
            <v>CO</v>
          </cell>
          <cell r="D3902" t="str">
            <v>4-latki oszcz.</v>
          </cell>
          <cell r="E3902" t="str">
            <v>zmienne</v>
          </cell>
          <cell r="F3902">
            <v>0</v>
          </cell>
          <cell r="G3902">
            <v>0</v>
          </cell>
          <cell r="H3902">
            <v>0</v>
          </cell>
          <cell r="I3902">
            <v>0</v>
          </cell>
          <cell r="J3902">
            <v>15510700</v>
          </cell>
          <cell r="K3902">
            <v>0</v>
          </cell>
          <cell r="L3902">
            <v>0</v>
          </cell>
          <cell r="M3902">
            <v>25000</v>
          </cell>
          <cell r="N3902">
            <v>15510700</v>
          </cell>
          <cell r="O3902">
            <v>15535700</v>
          </cell>
          <cell r="P3902">
            <v>15510700</v>
          </cell>
          <cell r="Q3902">
            <v>15561600</v>
          </cell>
          <cell r="R3902">
            <v>0</v>
          </cell>
          <cell r="S3902">
            <v>0</v>
          </cell>
          <cell r="T3902">
            <v>25000</v>
          </cell>
          <cell r="U3902">
            <v>0</v>
          </cell>
          <cell r="V3902">
            <v>0</v>
          </cell>
        </row>
        <row r="3903">
          <cell r="A3903" t="str">
            <v>sierpień 2004</v>
          </cell>
          <cell r="B3903" t="str">
            <v>COI0605</v>
          </cell>
          <cell r="C3903" t="str">
            <v>CO</v>
          </cell>
          <cell r="D3903" t="str">
            <v>4-latki oszcz.</v>
          </cell>
          <cell r="E3903" t="str">
            <v>zmienne</v>
          </cell>
          <cell r="F3903">
            <v>0</v>
          </cell>
          <cell r="G3903">
            <v>0</v>
          </cell>
          <cell r="H3903">
            <v>0</v>
          </cell>
          <cell r="I3903">
            <v>0</v>
          </cell>
          <cell r="J3903">
            <v>6593600</v>
          </cell>
          <cell r="K3903">
            <v>0</v>
          </cell>
          <cell r="L3903">
            <v>0</v>
          </cell>
          <cell r="M3903">
            <v>0</v>
          </cell>
          <cell r="N3903">
            <v>6593600</v>
          </cell>
          <cell r="O3903">
            <v>6593600</v>
          </cell>
          <cell r="P3903">
            <v>6593600</v>
          </cell>
          <cell r="Q3903">
            <v>6593600</v>
          </cell>
          <cell r="R3903">
            <v>0</v>
          </cell>
          <cell r="S3903">
            <v>0</v>
          </cell>
          <cell r="T3903">
            <v>0</v>
          </cell>
          <cell r="U3903">
            <v>0</v>
          </cell>
          <cell r="V3903">
            <v>0</v>
          </cell>
        </row>
        <row r="3904">
          <cell r="A3904" t="str">
            <v>sierpień 2004</v>
          </cell>
          <cell r="B3904" t="str">
            <v>COI0606</v>
          </cell>
          <cell r="C3904" t="str">
            <v>CO</v>
          </cell>
          <cell r="D3904" t="str">
            <v>4-latki oszcz.</v>
          </cell>
          <cell r="E3904" t="str">
            <v>zmienne</v>
          </cell>
          <cell r="F3904">
            <v>0</v>
          </cell>
          <cell r="G3904">
            <v>0</v>
          </cell>
          <cell r="H3904">
            <v>0</v>
          </cell>
          <cell r="I3904">
            <v>0</v>
          </cell>
          <cell r="J3904">
            <v>10182600</v>
          </cell>
          <cell r="K3904">
            <v>0</v>
          </cell>
          <cell r="L3904">
            <v>0</v>
          </cell>
          <cell r="M3904">
            <v>0</v>
          </cell>
          <cell r="N3904">
            <v>10182600</v>
          </cell>
          <cell r="O3904">
            <v>10182600</v>
          </cell>
          <cell r="P3904">
            <v>10182600</v>
          </cell>
          <cell r="Q3904">
            <v>10182600</v>
          </cell>
          <cell r="R3904">
            <v>0</v>
          </cell>
          <cell r="S3904">
            <v>0</v>
          </cell>
          <cell r="T3904">
            <v>0</v>
          </cell>
          <cell r="U3904">
            <v>0</v>
          </cell>
          <cell r="V3904">
            <v>0</v>
          </cell>
        </row>
        <row r="3905">
          <cell r="A3905" t="str">
            <v>sierpień 2004</v>
          </cell>
          <cell r="B3905" t="str">
            <v>COI0607</v>
          </cell>
          <cell r="C3905" t="str">
            <v>CO</v>
          </cell>
          <cell r="D3905" t="str">
            <v>4-latki oszcz.</v>
          </cell>
          <cell r="E3905" t="str">
            <v>zmienne</v>
          </cell>
          <cell r="F3905">
            <v>0</v>
          </cell>
          <cell r="G3905">
            <v>0</v>
          </cell>
          <cell r="H3905">
            <v>0</v>
          </cell>
          <cell r="I3905">
            <v>0</v>
          </cell>
          <cell r="J3905">
            <v>3476500</v>
          </cell>
          <cell r="K3905">
            <v>0</v>
          </cell>
          <cell r="L3905">
            <v>0</v>
          </cell>
          <cell r="M3905">
            <v>0</v>
          </cell>
          <cell r="N3905">
            <v>3476500</v>
          </cell>
          <cell r="O3905">
            <v>3476500</v>
          </cell>
          <cell r="P3905">
            <v>3476500</v>
          </cell>
          <cell r="Q3905">
            <v>3476500</v>
          </cell>
          <cell r="R3905">
            <v>0</v>
          </cell>
          <cell r="S3905">
            <v>0</v>
          </cell>
          <cell r="T3905">
            <v>0</v>
          </cell>
          <cell r="U3905">
            <v>0</v>
          </cell>
          <cell r="V3905">
            <v>0</v>
          </cell>
        </row>
        <row r="3906">
          <cell r="A3906" t="str">
            <v>sierpień 2004</v>
          </cell>
          <cell r="B3906" t="str">
            <v>COI0608</v>
          </cell>
          <cell r="C3906" t="str">
            <v>CO</v>
          </cell>
          <cell r="D3906" t="str">
            <v>4-latki oszcz.</v>
          </cell>
          <cell r="E3906" t="str">
            <v>zmienne</v>
          </cell>
          <cell r="F3906">
            <v>0</v>
          </cell>
          <cell r="G3906">
            <v>0</v>
          </cell>
          <cell r="H3906">
            <v>0</v>
          </cell>
          <cell r="I3906">
            <v>0</v>
          </cell>
          <cell r="J3906">
            <v>19201800</v>
          </cell>
          <cell r="K3906">
            <v>0</v>
          </cell>
          <cell r="L3906">
            <v>0</v>
          </cell>
          <cell r="M3906">
            <v>680000</v>
          </cell>
          <cell r="N3906">
            <v>19201800</v>
          </cell>
          <cell r="O3906">
            <v>19881800</v>
          </cell>
          <cell r="P3906">
            <v>19201800</v>
          </cell>
          <cell r="Q3906">
            <v>19201800</v>
          </cell>
          <cell r="R3906">
            <v>0</v>
          </cell>
          <cell r="S3906">
            <v>0</v>
          </cell>
          <cell r="T3906">
            <v>680000</v>
          </cell>
          <cell r="U3906">
            <v>0</v>
          </cell>
          <cell r="V3906">
            <v>0</v>
          </cell>
        </row>
        <row r="3907">
          <cell r="A3907" t="str">
            <v>sierpień 2004</v>
          </cell>
          <cell r="B3907" t="str">
            <v>COI0705</v>
          </cell>
          <cell r="C3907" t="str">
            <v>CO</v>
          </cell>
          <cell r="D3907" t="str">
            <v>4-latki oszcz.</v>
          </cell>
          <cell r="E3907" t="str">
            <v>zmienne</v>
          </cell>
          <cell r="F3907">
            <v>0</v>
          </cell>
          <cell r="G3907">
            <v>0</v>
          </cell>
          <cell r="H3907">
            <v>0</v>
          </cell>
          <cell r="I3907">
            <v>0</v>
          </cell>
          <cell r="J3907">
            <v>7266800</v>
          </cell>
          <cell r="K3907">
            <v>0</v>
          </cell>
          <cell r="L3907">
            <v>0</v>
          </cell>
          <cell r="M3907">
            <v>0</v>
          </cell>
          <cell r="N3907">
            <v>7266800</v>
          </cell>
          <cell r="O3907">
            <v>7266800</v>
          </cell>
          <cell r="P3907">
            <v>7266800</v>
          </cell>
          <cell r="Q3907">
            <v>7266800</v>
          </cell>
          <cell r="R3907">
            <v>0</v>
          </cell>
          <cell r="S3907">
            <v>0</v>
          </cell>
          <cell r="T3907">
            <v>0</v>
          </cell>
          <cell r="U3907">
            <v>0</v>
          </cell>
          <cell r="V3907">
            <v>0</v>
          </cell>
        </row>
        <row r="3908">
          <cell r="A3908" t="str">
            <v>sierpień 2004</v>
          </cell>
          <cell r="B3908" t="str">
            <v>COI0706</v>
          </cell>
          <cell r="C3908" t="str">
            <v>CO</v>
          </cell>
          <cell r="D3908" t="str">
            <v>4-latki oszcz.</v>
          </cell>
          <cell r="E3908" t="str">
            <v>zmienne</v>
          </cell>
          <cell r="F3908">
            <v>0</v>
          </cell>
          <cell r="G3908">
            <v>0</v>
          </cell>
          <cell r="H3908">
            <v>0</v>
          </cell>
          <cell r="I3908">
            <v>0</v>
          </cell>
          <cell r="J3908">
            <v>12229400</v>
          </cell>
          <cell r="K3908">
            <v>0</v>
          </cell>
          <cell r="L3908">
            <v>0</v>
          </cell>
          <cell r="M3908">
            <v>0</v>
          </cell>
          <cell r="N3908">
            <v>12229400</v>
          </cell>
          <cell r="O3908">
            <v>12229400</v>
          </cell>
          <cell r="P3908">
            <v>12229400</v>
          </cell>
          <cell r="Q3908">
            <v>12229400</v>
          </cell>
          <cell r="R3908">
            <v>0</v>
          </cell>
          <cell r="S3908">
            <v>0</v>
          </cell>
          <cell r="T3908">
            <v>0</v>
          </cell>
          <cell r="U3908">
            <v>0</v>
          </cell>
          <cell r="V3908">
            <v>0</v>
          </cell>
        </row>
        <row r="3909">
          <cell r="A3909" t="str">
            <v>sierpień 2004</v>
          </cell>
          <cell r="B3909" t="str">
            <v>COI0707</v>
          </cell>
          <cell r="C3909" t="str">
            <v>CO</v>
          </cell>
          <cell r="D3909" t="str">
            <v>4-latki oszcz.</v>
          </cell>
          <cell r="E3909" t="str">
            <v>zmienne</v>
          </cell>
          <cell r="F3909">
            <v>0</v>
          </cell>
          <cell r="G3909">
            <v>0</v>
          </cell>
          <cell r="H3909">
            <v>0</v>
          </cell>
          <cell r="I3909">
            <v>0</v>
          </cell>
          <cell r="J3909">
            <v>5423200</v>
          </cell>
          <cell r="K3909">
            <v>0</v>
          </cell>
          <cell r="L3909">
            <v>0</v>
          </cell>
          <cell r="M3909">
            <v>0</v>
          </cell>
          <cell r="N3909">
            <v>5423200</v>
          </cell>
          <cell r="O3909">
            <v>5423200</v>
          </cell>
          <cell r="P3909">
            <v>5423200</v>
          </cell>
          <cell r="Q3909">
            <v>5423200</v>
          </cell>
          <cell r="R3909">
            <v>0</v>
          </cell>
          <cell r="S3909">
            <v>0</v>
          </cell>
          <cell r="T3909">
            <v>0</v>
          </cell>
          <cell r="U3909">
            <v>0</v>
          </cell>
          <cell r="V3909">
            <v>0</v>
          </cell>
        </row>
        <row r="3910">
          <cell r="A3910" t="str">
            <v>sierpień 2004</v>
          </cell>
          <cell r="B3910" t="str">
            <v>COI0708</v>
          </cell>
          <cell r="C3910" t="str">
            <v>CO</v>
          </cell>
          <cell r="D3910" t="str">
            <v>4-latki oszcz.</v>
          </cell>
          <cell r="E3910" t="str">
            <v>zmienne</v>
          </cell>
          <cell r="F3910">
            <v>0</v>
          </cell>
          <cell r="G3910">
            <v>0</v>
          </cell>
          <cell r="H3910">
            <v>0</v>
          </cell>
          <cell r="I3910">
            <v>0</v>
          </cell>
          <cell r="J3910">
            <v>38541700</v>
          </cell>
          <cell r="K3910">
            <v>0</v>
          </cell>
          <cell r="L3910">
            <v>0</v>
          </cell>
          <cell r="M3910">
            <v>2000</v>
          </cell>
          <cell r="N3910">
            <v>38541700</v>
          </cell>
          <cell r="O3910">
            <v>38543700</v>
          </cell>
          <cell r="P3910">
            <v>38541700</v>
          </cell>
          <cell r="Q3910">
            <v>38547700</v>
          </cell>
          <cell r="R3910">
            <v>0</v>
          </cell>
          <cell r="S3910">
            <v>0</v>
          </cell>
          <cell r="T3910">
            <v>2000</v>
          </cell>
          <cell r="U3910">
            <v>0</v>
          </cell>
          <cell r="V3910">
            <v>0</v>
          </cell>
        </row>
        <row r="3911">
          <cell r="A3911" t="str">
            <v>sierpień 2004</v>
          </cell>
          <cell r="B3911" t="str">
            <v>COI0805</v>
          </cell>
          <cell r="C3911" t="str">
            <v>CO</v>
          </cell>
          <cell r="D3911" t="str">
            <v>4-latki oszcz.</v>
          </cell>
          <cell r="E3911" t="str">
            <v>zmienne</v>
          </cell>
          <cell r="F3911">
            <v>0</v>
          </cell>
          <cell r="G3911">
            <v>0</v>
          </cell>
          <cell r="H3911">
            <v>0</v>
          </cell>
          <cell r="I3911">
            <v>0</v>
          </cell>
          <cell r="J3911">
            <v>22798400</v>
          </cell>
          <cell r="K3911">
            <v>0</v>
          </cell>
          <cell r="L3911">
            <v>0</v>
          </cell>
          <cell r="M3911">
            <v>0</v>
          </cell>
          <cell r="N3911">
            <v>22798400</v>
          </cell>
          <cell r="O3911">
            <v>22798400</v>
          </cell>
          <cell r="P3911">
            <v>22798400</v>
          </cell>
          <cell r="Q3911">
            <v>22798400</v>
          </cell>
          <cell r="R3911">
            <v>0</v>
          </cell>
          <cell r="S3911">
            <v>0</v>
          </cell>
          <cell r="T3911">
            <v>0</v>
          </cell>
          <cell r="U3911">
            <v>0</v>
          </cell>
          <cell r="V3911">
            <v>0</v>
          </cell>
        </row>
        <row r="3912">
          <cell r="A3912" t="str">
            <v>sierpień 2004</v>
          </cell>
          <cell r="B3912" t="str">
            <v>COI0806</v>
          </cell>
          <cell r="C3912" t="str">
            <v>CO</v>
          </cell>
          <cell r="D3912" t="str">
            <v>4-latki oszcz.</v>
          </cell>
          <cell r="E3912" t="str">
            <v>zmienne</v>
          </cell>
          <cell r="F3912">
            <v>0</v>
          </cell>
          <cell r="G3912">
            <v>0</v>
          </cell>
          <cell r="H3912">
            <v>0</v>
          </cell>
          <cell r="I3912">
            <v>0</v>
          </cell>
          <cell r="J3912">
            <v>5467400</v>
          </cell>
          <cell r="K3912">
            <v>0</v>
          </cell>
          <cell r="L3912">
            <v>0</v>
          </cell>
          <cell r="M3912">
            <v>0</v>
          </cell>
          <cell r="N3912">
            <v>5467400</v>
          </cell>
          <cell r="O3912">
            <v>5467400</v>
          </cell>
          <cell r="P3912">
            <v>5467400</v>
          </cell>
          <cell r="Q3912">
            <v>5467400</v>
          </cell>
          <cell r="R3912">
            <v>0</v>
          </cell>
          <cell r="S3912">
            <v>0</v>
          </cell>
          <cell r="T3912">
            <v>0</v>
          </cell>
          <cell r="U3912">
            <v>0</v>
          </cell>
          <cell r="V3912">
            <v>0</v>
          </cell>
        </row>
        <row r="3913">
          <cell r="A3913" t="str">
            <v>sierpień 2004</v>
          </cell>
          <cell r="B3913" t="str">
            <v>COI0807</v>
          </cell>
          <cell r="C3913" t="str">
            <v>CO</v>
          </cell>
          <cell r="D3913" t="str">
            <v>4-latki oszcz.</v>
          </cell>
          <cell r="E3913" t="str">
            <v>zmienne</v>
          </cell>
          <cell r="F3913">
            <v>0</v>
          </cell>
          <cell r="G3913">
            <v>0</v>
          </cell>
          <cell r="H3913">
            <v>0</v>
          </cell>
          <cell r="I3913">
            <v>0</v>
          </cell>
          <cell r="J3913">
            <v>23536200</v>
          </cell>
          <cell r="K3913">
            <v>0</v>
          </cell>
          <cell r="L3913">
            <v>0</v>
          </cell>
          <cell r="M3913">
            <v>0</v>
          </cell>
          <cell r="N3913">
            <v>23536200</v>
          </cell>
          <cell r="O3913">
            <v>23536200</v>
          </cell>
          <cell r="P3913">
            <v>23536200</v>
          </cell>
          <cell r="Q3913">
            <v>23536200</v>
          </cell>
          <cell r="R3913">
            <v>0</v>
          </cell>
          <cell r="S3913">
            <v>0</v>
          </cell>
          <cell r="T3913">
            <v>0</v>
          </cell>
          <cell r="U3913">
            <v>0</v>
          </cell>
          <cell r="V3913">
            <v>0</v>
          </cell>
        </row>
        <row r="3914">
          <cell r="A3914" t="str">
            <v>sierpień 2004</v>
          </cell>
          <cell r="B3914" t="str">
            <v>COI0808</v>
          </cell>
          <cell r="C3914" t="str">
            <v>CO</v>
          </cell>
          <cell r="D3914" t="str">
            <v>4-latki oszcz.</v>
          </cell>
          <cell r="E3914" t="str">
            <v>zmienne</v>
          </cell>
          <cell r="F3914">
            <v>0</v>
          </cell>
          <cell r="G3914">
            <v>0</v>
          </cell>
          <cell r="H3914">
            <v>0</v>
          </cell>
          <cell r="I3914">
            <v>0</v>
          </cell>
          <cell r="J3914">
            <v>31891300</v>
          </cell>
          <cell r="K3914">
            <v>0</v>
          </cell>
          <cell r="L3914">
            <v>0</v>
          </cell>
          <cell r="M3914">
            <v>0</v>
          </cell>
          <cell r="N3914">
            <v>31891300</v>
          </cell>
          <cell r="O3914">
            <v>31891300</v>
          </cell>
          <cell r="P3914">
            <v>31891300</v>
          </cell>
          <cell r="Q3914">
            <v>30563300</v>
          </cell>
          <cell r="R3914">
            <v>0</v>
          </cell>
          <cell r="S3914">
            <v>0</v>
          </cell>
          <cell r="T3914">
            <v>0</v>
          </cell>
          <cell r="U3914">
            <v>0</v>
          </cell>
          <cell r="V3914">
            <v>0</v>
          </cell>
        </row>
        <row r="3915">
          <cell r="A3915" t="str">
            <v>sierpień 2004</v>
          </cell>
          <cell r="B3915" t="str">
            <v>COI0904</v>
          </cell>
          <cell r="C3915" t="str">
            <v>CO</v>
          </cell>
          <cell r="D3915" t="str">
            <v>4-latki oszcz.</v>
          </cell>
          <cell r="E3915" t="str">
            <v>zmienne</v>
          </cell>
          <cell r="F3915">
            <v>0</v>
          </cell>
          <cell r="G3915">
            <v>0</v>
          </cell>
          <cell r="H3915">
            <v>0</v>
          </cell>
          <cell r="I3915">
            <v>0</v>
          </cell>
          <cell r="J3915">
            <v>136603600</v>
          </cell>
          <cell r="K3915">
            <v>0</v>
          </cell>
          <cell r="L3915">
            <v>0</v>
          </cell>
          <cell r="M3915">
            <v>0</v>
          </cell>
          <cell r="N3915">
            <v>136603600</v>
          </cell>
          <cell r="O3915">
            <v>136603600</v>
          </cell>
          <cell r="P3915">
            <v>136603600</v>
          </cell>
          <cell r="Q3915">
            <v>136603600</v>
          </cell>
          <cell r="R3915">
            <v>0</v>
          </cell>
          <cell r="S3915">
            <v>0</v>
          </cell>
          <cell r="T3915">
            <v>0</v>
          </cell>
          <cell r="U3915">
            <v>0</v>
          </cell>
          <cell r="V3915">
            <v>0</v>
          </cell>
        </row>
        <row r="3916">
          <cell r="A3916" t="str">
            <v>sierpień 2004</v>
          </cell>
          <cell r="B3916" t="str">
            <v>COI0905</v>
          </cell>
          <cell r="C3916" t="str">
            <v>CO</v>
          </cell>
          <cell r="D3916" t="str">
            <v>4-latki oszcz.</v>
          </cell>
          <cell r="E3916" t="str">
            <v>zmienne</v>
          </cell>
          <cell r="F3916">
            <v>0</v>
          </cell>
          <cell r="G3916">
            <v>0</v>
          </cell>
          <cell r="H3916">
            <v>0</v>
          </cell>
          <cell r="I3916">
            <v>0</v>
          </cell>
          <cell r="J3916">
            <v>26968600</v>
          </cell>
          <cell r="K3916">
            <v>0</v>
          </cell>
          <cell r="L3916">
            <v>0</v>
          </cell>
          <cell r="M3916">
            <v>0</v>
          </cell>
          <cell r="N3916">
            <v>26968600</v>
          </cell>
          <cell r="O3916">
            <v>26968600</v>
          </cell>
          <cell r="P3916">
            <v>26968600</v>
          </cell>
          <cell r="Q3916">
            <v>26968600</v>
          </cell>
          <cell r="R3916">
            <v>0</v>
          </cell>
          <cell r="S3916">
            <v>0</v>
          </cell>
          <cell r="T3916">
            <v>0</v>
          </cell>
          <cell r="U3916">
            <v>0</v>
          </cell>
          <cell r="V3916">
            <v>0</v>
          </cell>
        </row>
        <row r="3917">
          <cell r="A3917" t="str">
            <v>sierpień 2004</v>
          </cell>
          <cell r="B3917" t="str">
            <v>COI0906</v>
          </cell>
          <cell r="C3917" t="str">
            <v>CO</v>
          </cell>
          <cell r="D3917" t="str">
            <v>4-latki oszcz.</v>
          </cell>
          <cell r="E3917" t="str">
            <v>zmienne</v>
          </cell>
          <cell r="F3917">
            <v>0</v>
          </cell>
          <cell r="G3917">
            <v>0</v>
          </cell>
          <cell r="H3917">
            <v>0</v>
          </cell>
          <cell r="I3917">
            <v>0</v>
          </cell>
          <cell r="J3917">
            <v>2324700</v>
          </cell>
          <cell r="K3917">
            <v>0</v>
          </cell>
          <cell r="L3917">
            <v>0</v>
          </cell>
          <cell r="M3917">
            <v>0</v>
          </cell>
          <cell r="N3917">
            <v>2324700</v>
          </cell>
          <cell r="O3917">
            <v>2324700</v>
          </cell>
          <cell r="P3917">
            <v>2324700</v>
          </cell>
          <cell r="Q3917">
            <v>2324700</v>
          </cell>
          <cell r="R3917">
            <v>0</v>
          </cell>
          <cell r="S3917">
            <v>0</v>
          </cell>
          <cell r="T3917">
            <v>0</v>
          </cell>
          <cell r="U3917">
            <v>0</v>
          </cell>
          <cell r="V3917">
            <v>0</v>
          </cell>
        </row>
        <row r="3918">
          <cell r="A3918" t="str">
            <v>sierpień 2004</v>
          </cell>
          <cell r="B3918" t="str">
            <v>COI0907</v>
          </cell>
          <cell r="C3918" t="str">
            <v>CO</v>
          </cell>
          <cell r="D3918" t="str">
            <v>4-latki oszcz.</v>
          </cell>
          <cell r="E3918" t="str">
            <v>zmienne</v>
          </cell>
          <cell r="F3918">
            <v>0</v>
          </cell>
          <cell r="G3918">
            <v>0</v>
          </cell>
          <cell r="H3918">
            <v>0</v>
          </cell>
          <cell r="I3918">
            <v>0</v>
          </cell>
          <cell r="J3918">
            <v>9304700</v>
          </cell>
          <cell r="K3918">
            <v>0</v>
          </cell>
          <cell r="L3918">
            <v>0</v>
          </cell>
          <cell r="M3918">
            <v>0</v>
          </cell>
          <cell r="N3918">
            <v>9304700</v>
          </cell>
          <cell r="O3918">
            <v>9304700</v>
          </cell>
          <cell r="P3918">
            <v>9304700</v>
          </cell>
          <cell r="Q3918">
            <v>9304700</v>
          </cell>
          <cell r="R3918">
            <v>0</v>
          </cell>
          <cell r="S3918">
            <v>0</v>
          </cell>
          <cell r="T3918">
            <v>0</v>
          </cell>
          <cell r="U3918">
            <v>0</v>
          </cell>
          <cell r="V3918">
            <v>0</v>
          </cell>
        </row>
        <row r="3919">
          <cell r="A3919" t="str">
            <v>sierpień 2004</v>
          </cell>
          <cell r="B3919" t="str">
            <v>COI1004</v>
          </cell>
          <cell r="C3919" t="str">
            <v>CO</v>
          </cell>
          <cell r="D3919" t="str">
            <v>4-latki oszcz.</v>
          </cell>
          <cell r="E3919" t="str">
            <v>zmienne</v>
          </cell>
          <cell r="F3919">
            <v>0</v>
          </cell>
          <cell r="G3919">
            <v>0</v>
          </cell>
          <cell r="H3919">
            <v>0</v>
          </cell>
          <cell r="I3919">
            <v>0</v>
          </cell>
          <cell r="J3919">
            <v>70577000</v>
          </cell>
          <cell r="K3919">
            <v>0</v>
          </cell>
          <cell r="L3919">
            <v>0</v>
          </cell>
          <cell r="M3919">
            <v>10600</v>
          </cell>
          <cell r="N3919">
            <v>70577000</v>
          </cell>
          <cell r="O3919">
            <v>70587600</v>
          </cell>
          <cell r="P3919">
            <v>70577000</v>
          </cell>
          <cell r="Q3919">
            <v>70577000</v>
          </cell>
          <cell r="R3919">
            <v>0</v>
          </cell>
          <cell r="S3919">
            <v>0</v>
          </cell>
          <cell r="T3919">
            <v>10600</v>
          </cell>
          <cell r="U3919">
            <v>0</v>
          </cell>
          <cell r="V3919">
            <v>0</v>
          </cell>
        </row>
        <row r="3920">
          <cell r="A3920" t="str">
            <v>sierpień 2004</v>
          </cell>
          <cell r="B3920" t="str">
            <v>COI1005</v>
          </cell>
          <cell r="C3920" t="str">
            <v>CO</v>
          </cell>
          <cell r="D3920" t="str">
            <v>4-latki oszcz.</v>
          </cell>
          <cell r="E3920" t="str">
            <v>zmienne</v>
          </cell>
          <cell r="F3920">
            <v>0</v>
          </cell>
          <cell r="G3920">
            <v>0</v>
          </cell>
          <cell r="H3920">
            <v>0</v>
          </cell>
          <cell r="I3920">
            <v>0</v>
          </cell>
          <cell r="J3920">
            <v>106860900</v>
          </cell>
          <cell r="K3920">
            <v>0</v>
          </cell>
          <cell r="L3920">
            <v>0</v>
          </cell>
          <cell r="M3920">
            <v>0</v>
          </cell>
          <cell r="N3920">
            <v>106860900</v>
          </cell>
          <cell r="O3920">
            <v>106860900</v>
          </cell>
          <cell r="P3920">
            <v>106860900</v>
          </cell>
          <cell r="Q3920">
            <v>106860900</v>
          </cell>
          <cell r="R3920">
            <v>0</v>
          </cell>
          <cell r="S3920">
            <v>0</v>
          </cell>
          <cell r="T3920">
            <v>0</v>
          </cell>
          <cell r="U3920">
            <v>0</v>
          </cell>
          <cell r="V3920">
            <v>0</v>
          </cell>
        </row>
        <row r="3921">
          <cell r="A3921" t="str">
            <v>sierpień 2004</v>
          </cell>
          <cell r="B3921" t="str">
            <v>COI1006</v>
          </cell>
          <cell r="C3921" t="str">
            <v>CO</v>
          </cell>
          <cell r="D3921" t="str">
            <v>4-latki oszcz.</v>
          </cell>
          <cell r="E3921" t="str">
            <v>zmienne</v>
          </cell>
          <cell r="F3921">
            <v>0</v>
          </cell>
          <cell r="G3921">
            <v>0</v>
          </cell>
          <cell r="H3921">
            <v>0</v>
          </cell>
          <cell r="I3921">
            <v>0</v>
          </cell>
          <cell r="J3921">
            <v>4185800</v>
          </cell>
          <cell r="K3921">
            <v>0</v>
          </cell>
          <cell r="L3921">
            <v>0</v>
          </cell>
          <cell r="M3921">
            <v>0</v>
          </cell>
          <cell r="N3921">
            <v>4185800</v>
          </cell>
          <cell r="O3921">
            <v>4185800</v>
          </cell>
          <cell r="P3921">
            <v>4185800</v>
          </cell>
          <cell r="Q3921">
            <v>4185800</v>
          </cell>
          <cell r="R3921">
            <v>0</v>
          </cell>
          <cell r="S3921">
            <v>0</v>
          </cell>
          <cell r="T3921">
            <v>0</v>
          </cell>
          <cell r="U3921">
            <v>0</v>
          </cell>
          <cell r="V3921">
            <v>0</v>
          </cell>
        </row>
        <row r="3922">
          <cell r="A3922" t="str">
            <v>sierpień 2004</v>
          </cell>
          <cell r="B3922" t="str">
            <v>COI1007</v>
          </cell>
          <cell r="C3922" t="str">
            <v>CO</v>
          </cell>
          <cell r="D3922" t="str">
            <v>4-latki oszcz.</v>
          </cell>
          <cell r="E3922" t="str">
            <v>zmienne</v>
          </cell>
          <cell r="F3922">
            <v>0</v>
          </cell>
          <cell r="G3922">
            <v>0</v>
          </cell>
          <cell r="H3922">
            <v>0</v>
          </cell>
          <cell r="I3922">
            <v>0</v>
          </cell>
          <cell r="J3922">
            <v>6518500</v>
          </cell>
          <cell r="K3922">
            <v>0</v>
          </cell>
          <cell r="L3922">
            <v>0</v>
          </cell>
          <cell r="M3922">
            <v>0</v>
          </cell>
          <cell r="N3922">
            <v>6518500</v>
          </cell>
          <cell r="O3922">
            <v>6518500</v>
          </cell>
          <cell r="P3922">
            <v>6518500</v>
          </cell>
          <cell r="Q3922">
            <v>6518500</v>
          </cell>
          <cell r="R3922">
            <v>0</v>
          </cell>
          <cell r="S3922">
            <v>0</v>
          </cell>
          <cell r="T3922">
            <v>0</v>
          </cell>
          <cell r="U3922">
            <v>0</v>
          </cell>
          <cell r="V3922">
            <v>0</v>
          </cell>
        </row>
        <row r="3923">
          <cell r="A3923" t="str">
            <v>sierpień 2004</v>
          </cell>
          <cell r="B3923" t="str">
            <v>COI1104</v>
          </cell>
          <cell r="C3923" t="str">
            <v>CO</v>
          </cell>
          <cell r="D3923" t="str">
            <v>4-latki oszcz.</v>
          </cell>
          <cell r="E3923" t="str">
            <v>zmienne</v>
          </cell>
          <cell r="F3923">
            <v>0</v>
          </cell>
          <cell r="G3923">
            <v>0</v>
          </cell>
          <cell r="H3923">
            <v>0</v>
          </cell>
          <cell r="I3923">
            <v>0</v>
          </cell>
          <cell r="J3923">
            <v>45714300</v>
          </cell>
          <cell r="K3923">
            <v>0</v>
          </cell>
          <cell r="L3923">
            <v>0</v>
          </cell>
          <cell r="M3923">
            <v>2400</v>
          </cell>
          <cell r="N3923">
            <v>45714300</v>
          </cell>
          <cell r="O3923">
            <v>45716700</v>
          </cell>
          <cell r="P3923">
            <v>45714300</v>
          </cell>
          <cell r="Q3923">
            <v>45714300</v>
          </cell>
          <cell r="R3923">
            <v>0</v>
          </cell>
          <cell r="S3923">
            <v>0</v>
          </cell>
          <cell r="T3923">
            <v>2400</v>
          </cell>
          <cell r="U3923">
            <v>0</v>
          </cell>
          <cell r="V3923">
            <v>0</v>
          </cell>
        </row>
        <row r="3924">
          <cell r="A3924" t="str">
            <v>sierpień 2004</v>
          </cell>
          <cell r="B3924" t="str">
            <v>COI1105</v>
          </cell>
          <cell r="C3924" t="str">
            <v>CO</v>
          </cell>
          <cell r="D3924" t="str">
            <v>4-latki oszcz.</v>
          </cell>
          <cell r="E3924" t="str">
            <v>zmienne</v>
          </cell>
          <cell r="F3924">
            <v>0</v>
          </cell>
          <cell r="G3924">
            <v>0</v>
          </cell>
          <cell r="H3924">
            <v>0</v>
          </cell>
          <cell r="I3924">
            <v>0</v>
          </cell>
          <cell r="J3924">
            <v>143616700</v>
          </cell>
          <cell r="K3924">
            <v>0</v>
          </cell>
          <cell r="L3924">
            <v>0</v>
          </cell>
          <cell r="M3924">
            <v>0</v>
          </cell>
          <cell r="N3924">
            <v>143616700</v>
          </cell>
          <cell r="O3924">
            <v>143616700</v>
          </cell>
          <cell r="P3924">
            <v>143616700</v>
          </cell>
          <cell r="Q3924">
            <v>143616700</v>
          </cell>
          <cell r="R3924">
            <v>0</v>
          </cell>
          <cell r="S3924">
            <v>0</v>
          </cell>
          <cell r="T3924">
            <v>0</v>
          </cell>
          <cell r="U3924">
            <v>0</v>
          </cell>
          <cell r="V3924">
            <v>0</v>
          </cell>
        </row>
        <row r="3925">
          <cell r="A3925" t="str">
            <v>sierpień 2004</v>
          </cell>
          <cell r="B3925" t="str">
            <v>COI1106</v>
          </cell>
          <cell r="C3925" t="str">
            <v>CO</v>
          </cell>
          <cell r="D3925" t="str">
            <v>4-latki oszcz.</v>
          </cell>
          <cell r="E3925" t="str">
            <v>zmienne</v>
          </cell>
          <cell r="F3925">
            <v>0</v>
          </cell>
          <cell r="G3925">
            <v>0</v>
          </cell>
          <cell r="H3925">
            <v>0</v>
          </cell>
          <cell r="I3925">
            <v>0</v>
          </cell>
          <cell r="J3925">
            <v>10430500</v>
          </cell>
          <cell r="K3925">
            <v>0</v>
          </cell>
          <cell r="L3925">
            <v>0</v>
          </cell>
          <cell r="M3925">
            <v>0</v>
          </cell>
          <cell r="N3925">
            <v>10430500</v>
          </cell>
          <cell r="O3925">
            <v>10430500</v>
          </cell>
          <cell r="P3925">
            <v>10430500</v>
          </cell>
          <cell r="Q3925">
            <v>10430500</v>
          </cell>
          <cell r="R3925">
            <v>0</v>
          </cell>
          <cell r="S3925">
            <v>0</v>
          </cell>
          <cell r="T3925">
            <v>0</v>
          </cell>
          <cell r="U3925">
            <v>0</v>
          </cell>
          <cell r="V3925">
            <v>0</v>
          </cell>
        </row>
        <row r="3926">
          <cell r="A3926" t="str">
            <v>sierpień 2004</v>
          </cell>
          <cell r="B3926" t="str">
            <v>COI1107</v>
          </cell>
          <cell r="C3926" t="str">
            <v>CO</v>
          </cell>
          <cell r="D3926" t="str">
            <v>4-latki oszcz.</v>
          </cell>
          <cell r="E3926" t="str">
            <v>zmienne</v>
          </cell>
          <cell r="F3926">
            <v>0</v>
          </cell>
          <cell r="G3926">
            <v>0</v>
          </cell>
          <cell r="H3926">
            <v>0</v>
          </cell>
          <cell r="I3926">
            <v>0</v>
          </cell>
          <cell r="J3926">
            <v>5254700</v>
          </cell>
          <cell r="K3926">
            <v>0</v>
          </cell>
          <cell r="L3926">
            <v>0</v>
          </cell>
          <cell r="M3926">
            <v>0</v>
          </cell>
          <cell r="N3926">
            <v>5254700</v>
          </cell>
          <cell r="O3926">
            <v>5254700</v>
          </cell>
          <cell r="P3926">
            <v>5254700</v>
          </cell>
          <cell r="Q3926">
            <v>5254700</v>
          </cell>
          <cell r="R3926">
            <v>0</v>
          </cell>
          <cell r="S3926">
            <v>0</v>
          </cell>
          <cell r="T3926">
            <v>0</v>
          </cell>
          <cell r="U3926">
            <v>0</v>
          </cell>
          <cell r="V3926">
            <v>0</v>
          </cell>
        </row>
        <row r="3927">
          <cell r="A3927" t="str">
            <v>sierpień 2004</v>
          </cell>
          <cell r="B3927" t="str">
            <v>COI1204</v>
          </cell>
          <cell r="C3927" t="str">
            <v>CO</v>
          </cell>
          <cell r="D3927" t="str">
            <v>4-latki oszcz.</v>
          </cell>
          <cell r="E3927" t="str">
            <v>zmienne</v>
          </cell>
          <cell r="F3927">
            <v>0</v>
          </cell>
          <cell r="G3927">
            <v>0</v>
          </cell>
          <cell r="H3927">
            <v>0</v>
          </cell>
          <cell r="I3927">
            <v>0</v>
          </cell>
          <cell r="J3927">
            <v>25006900</v>
          </cell>
          <cell r="K3927">
            <v>0</v>
          </cell>
          <cell r="L3927">
            <v>0</v>
          </cell>
          <cell r="M3927">
            <v>0</v>
          </cell>
          <cell r="N3927">
            <v>25006900</v>
          </cell>
          <cell r="O3927">
            <v>25006900</v>
          </cell>
          <cell r="P3927">
            <v>25006900</v>
          </cell>
          <cell r="Q3927">
            <v>25006900</v>
          </cell>
          <cell r="R3927">
            <v>0</v>
          </cell>
          <cell r="S3927">
            <v>0</v>
          </cell>
          <cell r="T3927">
            <v>0</v>
          </cell>
          <cell r="U3927">
            <v>0</v>
          </cell>
          <cell r="V3927">
            <v>0</v>
          </cell>
        </row>
        <row r="3928">
          <cell r="A3928" t="str">
            <v>sierpień 2004</v>
          </cell>
          <cell r="B3928" t="str">
            <v>COI1205</v>
          </cell>
          <cell r="C3928" t="str">
            <v>CO</v>
          </cell>
          <cell r="D3928" t="str">
            <v>4-latki oszcz.</v>
          </cell>
          <cell r="E3928" t="str">
            <v>zmienne</v>
          </cell>
          <cell r="F3928">
            <v>0</v>
          </cell>
          <cell r="G3928">
            <v>0</v>
          </cell>
          <cell r="H3928">
            <v>0</v>
          </cell>
          <cell r="I3928">
            <v>0</v>
          </cell>
          <cell r="J3928">
            <v>15376300</v>
          </cell>
          <cell r="K3928">
            <v>0</v>
          </cell>
          <cell r="L3928">
            <v>0</v>
          </cell>
          <cell r="M3928">
            <v>0</v>
          </cell>
          <cell r="N3928">
            <v>15376300</v>
          </cell>
          <cell r="O3928">
            <v>15376300</v>
          </cell>
          <cell r="P3928">
            <v>15376300</v>
          </cell>
          <cell r="Q3928">
            <v>15376300</v>
          </cell>
          <cell r="R3928">
            <v>0</v>
          </cell>
          <cell r="S3928">
            <v>0</v>
          </cell>
          <cell r="T3928">
            <v>0</v>
          </cell>
          <cell r="U3928">
            <v>0</v>
          </cell>
          <cell r="V3928">
            <v>0</v>
          </cell>
        </row>
        <row r="3929">
          <cell r="A3929" t="str">
            <v>sierpień 2004</v>
          </cell>
          <cell r="B3929" t="str">
            <v>COI1206</v>
          </cell>
          <cell r="C3929" t="str">
            <v>CO</v>
          </cell>
          <cell r="D3929" t="str">
            <v>4-latki oszcz.</v>
          </cell>
          <cell r="E3929" t="str">
            <v>zmienne</v>
          </cell>
          <cell r="F3929">
            <v>0</v>
          </cell>
          <cell r="G3929">
            <v>0</v>
          </cell>
          <cell r="H3929">
            <v>0</v>
          </cell>
          <cell r="I3929">
            <v>0</v>
          </cell>
          <cell r="J3929">
            <v>8193600</v>
          </cell>
          <cell r="K3929">
            <v>0</v>
          </cell>
          <cell r="L3929">
            <v>0</v>
          </cell>
          <cell r="M3929">
            <v>0</v>
          </cell>
          <cell r="N3929">
            <v>8193600</v>
          </cell>
          <cell r="O3929">
            <v>8193600</v>
          </cell>
          <cell r="P3929">
            <v>8193600</v>
          </cell>
          <cell r="Q3929">
            <v>8193600</v>
          </cell>
          <cell r="R3929">
            <v>0</v>
          </cell>
          <cell r="S3929">
            <v>0</v>
          </cell>
          <cell r="T3929">
            <v>0</v>
          </cell>
          <cell r="U3929">
            <v>0</v>
          </cell>
          <cell r="V3929">
            <v>0</v>
          </cell>
        </row>
        <row r="3930">
          <cell r="A3930" t="str">
            <v>sierpień 2004</v>
          </cell>
          <cell r="B3930" t="str">
            <v>COI1207</v>
          </cell>
          <cell r="C3930" t="str">
            <v>CO</v>
          </cell>
          <cell r="D3930" t="str">
            <v>4-latki oszcz.</v>
          </cell>
          <cell r="E3930" t="str">
            <v>zmienne</v>
          </cell>
          <cell r="F3930">
            <v>0</v>
          </cell>
          <cell r="G3930">
            <v>0</v>
          </cell>
          <cell r="H3930">
            <v>0</v>
          </cell>
          <cell r="I3930">
            <v>0</v>
          </cell>
          <cell r="J3930">
            <v>5779200</v>
          </cell>
          <cell r="K3930">
            <v>0</v>
          </cell>
          <cell r="L3930">
            <v>0</v>
          </cell>
          <cell r="M3930">
            <v>0</v>
          </cell>
          <cell r="N3930">
            <v>5779200</v>
          </cell>
          <cell r="O3930">
            <v>5779200</v>
          </cell>
          <cell r="P3930">
            <v>5779200</v>
          </cell>
          <cell r="Q3930">
            <v>5779200</v>
          </cell>
          <cell r="R3930">
            <v>0</v>
          </cell>
          <cell r="S3930">
            <v>0</v>
          </cell>
          <cell r="T3930">
            <v>0</v>
          </cell>
          <cell r="U3930">
            <v>0</v>
          </cell>
          <cell r="V3930">
            <v>0</v>
          </cell>
        </row>
        <row r="3931">
          <cell r="A3931" t="str">
            <v>sierpień 2004</v>
          </cell>
          <cell r="B3931" t="str">
            <v>DK0809</v>
          </cell>
          <cell r="C3931" t="str">
            <v>DK</v>
          </cell>
          <cell r="D3931" t="str">
            <v>konwersja</v>
          </cell>
          <cell r="E3931" t="str">
            <v>stałe</v>
          </cell>
          <cell r="F3931">
            <v>214354000</v>
          </cell>
          <cell r="G3931">
            <v>1093350000</v>
          </cell>
          <cell r="H3931">
            <v>1003345000</v>
          </cell>
          <cell r="I3931">
            <v>246360000</v>
          </cell>
          <cell r="J3931">
            <v>210000</v>
          </cell>
          <cell r="K3931">
            <v>10646000</v>
          </cell>
          <cell r="L3931">
            <v>0</v>
          </cell>
          <cell r="M3931">
            <v>0</v>
          </cell>
          <cell r="N3931">
            <v>2353911000</v>
          </cell>
          <cell r="O3931">
            <v>2568265000</v>
          </cell>
          <cell r="P3931">
            <v>2568265000</v>
          </cell>
          <cell r="Q3931">
            <v>2568265000</v>
          </cell>
          <cell r="R3931">
            <v>0</v>
          </cell>
          <cell r="S3931">
            <v>0</v>
          </cell>
          <cell r="T3931">
            <v>0</v>
          </cell>
          <cell r="U3931">
            <v>0</v>
          </cell>
          <cell r="V3931">
            <v>0</v>
          </cell>
        </row>
        <row r="3932">
          <cell r="A3932" t="str">
            <v>sierpień 2004</v>
          </cell>
          <cell r="B3932" t="str">
            <v>DOS0105</v>
          </cell>
          <cell r="C3932" t="str">
            <v>DO</v>
          </cell>
          <cell r="D3932" t="str">
            <v>2-latki oszcz.</v>
          </cell>
          <cell r="E3932" t="str">
            <v>stałe</v>
          </cell>
          <cell r="F3932">
            <v>0</v>
          </cell>
          <cell r="G3932">
            <v>0</v>
          </cell>
          <cell r="H3932">
            <v>0</v>
          </cell>
          <cell r="I3932">
            <v>0</v>
          </cell>
          <cell r="J3932">
            <v>131921000</v>
          </cell>
          <cell r="K3932">
            <v>0</v>
          </cell>
          <cell r="L3932">
            <v>0</v>
          </cell>
          <cell r="M3932">
            <v>0</v>
          </cell>
          <cell r="N3932">
            <v>131921000</v>
          </cell>
          <cell r="O3932">
            <v>131921000</v>
          </cell>
          <cell r="P3932">
            <v>131921000</v>
          </cell>
          <cell r="Q3932">
            <v>131921000</v>
          </cell>
          <cell r="R3932">
            <v>0</v>
          </cell>
          <cell r="S3932">
            <v>0</v>
          </cell>
          <cell r="T3932">
            <v>0</v>
          </cell>
          <cell r="U3932">
            <v>0</v>
          </cell>
          <cell r="V3932">
            <v>0</v>
          </cell>
        </row>
        <row r="3933">
          <cell r="A3933" t="str">
            <v>sierpień 2004</v>
          </cell>
          <cell r="B3933" t="str">
            <v>DOS0106</v>
          </cell>
          <cell r="C3933" t="str">
            <v>DO</v>
          </cell>
          <cell r="D3933" t="str">
            <v>2-latki oszcz.</v>
          </cell>
          <cell r="E3933" t="str">
            <v>stałe</v>
          </cell>
          <cell r="F3933">
            <v>0</v>
          </cell>
          <cell r="G3933">
            <v>0</v>
          </cell>
          <cell r="H3933">
            <v>0</v>
          </cell>
          <cell r="I3933">
            <v>0</v>
          </cell>
          <cell r="J3933">
            <v>679332235.21691883</v>
          </cell>
          <cell r="K3933">
            <v>0</v>
          </cell>
          <cell r="L3933">
            <v>63464.783081168163</v>
          </cell>
          <cell r="M3933">
            <v>0</v>
          </cell>
          <cell r="N3933">
            <v>679395700</v>
          </cell>
          <cell r="O3933">
            <v>679395700</v>
          </cell>
          <cell r="P3933">
            <v>679395700</v>
          </cell>
          <cell r="Q3933">
            <v>679772700</v>
          </cell>
          <cell r="R3933">
            <v>0</v>
          </cell>
          <cell r="S3933">
            <v>0</v>
          </cell>
          <cell r="T3933">
            <v>0</v>
          </cell>
          <cell r="U3933">
            <v>0</v>
          </cell>
          <cell r="V3933">
            <v>0</v>
          </cell>
        </row>
        <row r="3934">
          <cell r="A3934" t="str">
            <v>sierpień 2004</v>
          </cell>
          <cell r="B3934" t="str">
            <v>DOS0205</v>
          </cell>
          <cell r="C3934" t="str">
            <v>DO</v>
          </cell>
          <cell r="D3934" t="str">
            <v>2-latki oszcz.</v>
          </cell>
          <cell r="E3934" t="str">
            <v>stałe</v>
          </cell>
          <cell r="F3934">
            <v>0</v>
          </cell>
          <cell r="G3934">
            <v>0</v>
          </cell>
          <cell r="H3934">
            <v>0</v>
          </cell>
          <cell r="I3934">
            <v>0</v>
          </cell>
          <cell r="J3934">
            <v>153375000</v>
          </cell>
          <cell r="K3934">
            <v>0</v>
          </cell>
          <cell r="L3934">
            <v>0</v>
          </cell>
          <cell r="M3934">
            <v>0</v>
          </cell>
          <cell r="N3934">
            <v>153375000</v>
          </cell>
          <cell r="O3934">
            <v>153375000</v>
          </cell>
          <cell r="P3934">
            <v>153375000</v>
          </cell>
          <cell r="Q3934">
            <v>153375000</v>
          </cell>
          <cell r="R3934">
            <v>0</v>
          </cell>
          <cell r="S3934">
            <v>0</v>
          </cell>
          <cell r="T3934">
            <v>0</v>
          </cell>
          <cell r="U3934">
            <v>0</v>
          </cell>
          <cell r="V3934">
            <v>0</v>
          </cell>
        </row>
        <row r="3935">
          <cell r="A3935" t="str">
            <v>sierpień 2004</v>
          </cell>
          <cell r="B3935" t="str">
            <v>DOS0206</v>
          </cell>
          <cell r="C3935" t="str">
            <v>DO</v>
          </cell>
          <cell r="D3935" t="str">
            <v>2-latki oszcz.</v>
          </cell>
          <cell r="E3935" t="str">
            <v>stałe</v>
          </cell>
          <cell r="F3935">
            <v>0</v>
          </cell>
          <cell r="G3935">
            <v>0</v>
          </cell>
          <cell r="H3935">
            <v>0</v>
          </cell>
          <cell r="I3935">
            <v>0</v>
          </cell>
          <cell r="J3935">
            <v>513290502.82197094</v>
          </cell>
          <cell r="K3935">
            <v>0</v>
          </cell>
          <cell r="L3935">
            <v>5497.1780290307161</v>
          </cell>
          <cell r="M3935">
            <v>0</v>
          </cell>
          <cell r="N3935">
            <v>513296000</v>
          </cell>
          <cell r="O3935">
            <v>513296000</v>
          </cell>
          <cell r="P3935">
            <v>513296000</v>
          </cell>
          <cell r="Q3935">
            <v>513559500</v>
          </cell>
          <cell r="R3935">
            <v>0</v>
          </cell>
          <cell r="S3935">
            <v>0</v>
          </cell>
          <cell r="T3935">
            <v>0</v>
          </cell>
          <cell r="U3935">
            <v>0</v>
          </cell>
          <cell r="V3935">
            <v>0</v>
          </cell>
        </row>
        <row r="3936">
          <cell r="A3936" t="str">
            <v>sierpień 2004</v>
          </cell>
          <cell r="B3936" t="str">
            <v>DOS0305</v>
          </cell>
          <cell r="C3936" t="str">
            <v>DO</v>
          </cell>
          <cell r="D3936" t="str">
            <v>2-latki oszcz.</v>
          </cell>
          <cell r="E3936" t="str">
            <v>stałe</v>
          </cell>
          <cell r="F3936">
            <v>0</v>
          </cell>
          <cell r="G3936">
            <v>0</v>
          </cell>
          <cell r="H3936">
            <v>0</v>
          </cell>
          <cell r="I3936">
            <v>0</v>
          </cell>
          <cell r="J3936">
            <v>115487400</v>
          </cell>
          <cell r="K3936">
            <v>0</v>
          </cell>
          <cell r="L3936">
            <v>0</v>
          </cell>
          <cell r="M3936">
            <v>0</v>
          </cell>
          <cell r="N3936">
            <v>115487400</v>
          </cell>
          <cell r="O3936">
            <v>115487400</v>
          </cell>
          <cell r="P3936">
            <v>115487400</v>
          </cell>
          <cell r="Q3936">
            <v>115487400</v>
          </cell>
          <cell r="R3936">
            <v>0</v>
          </cell>
          <cell r="S3936">
            <v>0</v>
          </cell>
          <cell r="T3936">
            <v>0</v>
          </cell>
          <cell r="U3936">
            <v>0</v>
          </cell>
          <cell r="V3936">
            <v>0</v>
          </cell>
        </row>
        <row r="3937">
          <cell r="A3937" t="str">
            <v>sierpień 2004</v>
          </cell>
          <cell r="B3937" t="str">
            <v>DOS0306</v>
          </cell>
          <cell r="C3937" t="str">
            <v>DO</v>
          </cell>
          <cell r="D3937" t="str">
            <v>2-latki oszcz.</v>
          </cell>
          <cell r="E3937" t="str">
            <v>stałe</v>
          </cell>
          <cell r="F3937">
            <v>0</v>
          </cell>
          <cell r="G3937">
            <v>0</v>
          </cell>
          <cell r="H3937">
            <v>0</v>
          </cell>
          <cell r="I3937">
            <v>0</v>
          </cell>
          <cell r="J3937">
            <v>457237000.38790566</v>
          </cell>
          <cell r="K3937">
            <v>0</v>
          </cell>
          <cell r="L3937">
            <v>1999.6120943472263</v>
          </cell>
          <cell r="M3937">
            <v>0</v>
          </cell>
          <cell r="N3937">
            <v>457239000</v>
          </cell>
          <cell r="O3937">
            <v>457239000</v>
          </cell>
          <cell r="P3937">
            <v>457239000</v>
          </cell>
          <cell r="Q3937">
            <v>457327700</v>
          </cell>
          <cell r="R3937">
            <v>0</v>
          </cell>
          <cell r="S3937">
            <v>0</v>
          </cell>
          <cell r="T3937">
            <v>0</v>
          </cell>
          <cell r="U3937">
            <v>0</v>
          </cell>
          <cell r="V3937">
            <v>0</v>
          </cell>
        </row>
        <row r="3938">
          <cell r="A3938" t="str">
            <v>sierpień 2004</v>
          </cell>
          <cell r="B3938" t="str">
            <v>DOS0405</v>
          </cell>
          <cell r="C3938" t="str">
            <v>DO</v>
          </cell>
          <cell r="D3938" t="str">
            <v>2-latki oszcz.</v>
          </cell>
          <cell r="E3938" t="str">
            <v>stałe</v>
          </cell>
          <cell r="F3938">
            <v>0</v>
          </cell>
          <cell r="G3938">
            <v>0</v>
          </cell>
          <cell r="H3938">
            <v>0</v>
          </cell>
          <cell r="I3938">
            <v>0</v>
          </cell>
          <cell r="J3938">
            <v>140887700</v>
          </cell>
          <cell r="K3938">
            <v>0</v>
          </cell>
          <cell r="L3938">
            <v>0</v>
          </cell>
          <cell r="M3938">
            <v>0</v>
          </cell>
          <cell r="N3938">
            <v>140887700</v>
          </cell>
          <cell r="O3938">
            <v>140887700</v>
          </cell>
          <cell r="P3938">
            <v>140887700</v>
          </cell>
          <cell r="Q3938">
            <v>140887700</v>
          </cell>
          <cell r="R3938">
            <v>0</v>
          </cell>
          <cell r="S3938">
            <v>0</v>
          </cell>
          <cell r="T3938">
            <v>0</v>
          </cell>
          <cell r="U3938">
            <v>0</v>
          </cell>
          <cell r="V3938">
            <v>0</v>
          </cell>
        </row>
        <row r="3939">
          <cell r="A3939" t="str">
            <v>sierpień 2004</v>
          </cell>
          <cell r="B3939" t="str">
            <v>DOS0406</v>
          </cell>
          <cell r="C3939" t="str">
            <v>DO</v>
          </cell>
          <cell r="D3939" t="str">
            <v>2-latki oszcz.</v>
          </cell>
          <cell r="E3939" t="str">
            <v>stałe</v>
          </cell>
          <cell r="F3939">
            <v>0</v>
          </cell>
          <cell r="G3939">
            <v>0</v>
          </cell>
          <cell r="H3939">
            <v>0</v>
          </cell>
          <cell r="I3939">
            <v>0</v>
          </cell>
          <cell r="J3939">
            <v>242511500</v>
          </cell>
          <cell r="K3939">
            <v>0</v>
          </cell>
          <cell r="L3939">
            <v>0</v>
          </cell>
          <cell r="M3939">
            <v>0</v>
          </cell>
          <cell r="N3939">
            <v>242511500</v>
          </cell>
          <cell r="O3939">
            <v>242511500</v>
          </cell>
          <cell r="P3939">
            <v>242511500</v>
          </cell>
          <cell r="Q3939">
            <v>242791800</v>
          </cell>
          <cell r="R3939">
            <v>0</v>
          </cell>
          <cell r="S3939">
            <v>0</v>
          </cell>
          <cell r="T3939">
            <v>0</v>
          </cell>
          <cell r="U3939">
            <v>0</v>
          </cell>
          <cell r="V3939">
            <v>0</v>
          </cell>
        </row>
        <row r="3940">
          <cell r="A3940" t="str">
            <v>sierpień 2004</v>
          </cell>
          <cell r="B3940" t="str">
            <v>DOS0505</v>
          </cell>
          <cell r="C3940" t="str">
            <v>DO</v>
          </cell>
          <cell r="D3940" t="str">
            <v>2-latki oszcz.</v>
          </cell>
          <cell r="E3940" t="str">
            <v>stałe</v>
          </cell>
          <cell r="F3940">
            <v>0</v>
          </cell>
          <cell r="G3940">
            <v>0</v>
          </cell>
          <cell r="H3940">
            <v>0</v>
          </cell>
          <cell r="I3940">
            <v>0</v>
          </cell>
          <cell r="J3940">
            <v>183812600</v>
          </cell>
          <cell r="K3940">
            <v>0</v>
          </cell>
          <cell r="L3940">
            <v>0</v>
          </cell>
          <cell r="M3940">
            <v>0</v>
          </cell>
          <cell r="N3940">
            <v>183812600</v>
          </cell>
          <cell r="O3940">
            <v>183812600</v>
          </cell>
          <cell r="P3940">
            <v>183812600</v>
          </cell>
          <cell r="Q3940">
            <v>183812600</v>
          </cell>
          <cell r="R3940">
            <v>0</v>
          </cell>
          <cell r="S3940">
            <v>0</v>
          </cell>
          <cell r="T3940">
            <v>0</v>
          </cell>
          <cell r="U3940">
            <v>0</v>
          </cell>
          <cell r="V3940">
            <v>0</v>
          </cell>
        </row>
        <row r="3941">
          <cell r="A3941" t="str">
            <v>sierpień 2004</v>
          </cell>
          <cell r="B3941" t="str">
            <v>DOS0506</v>
          </cell>
          <cell r="C3941" t="str">
            <v>DO</v>
          </cell>
          <cell r="D3941" t="str">
            <v>2-latki oszcz.</v>
          </cell>
          <cell r="E3941" t="str">
            <v>stałe</v>
          </cell>
          <cell r="F3941">
            <v>0</v>
          </cell>
          <cell r="G3941">
            <v>0</v>
          </cell>
          <cell r="H3941">
            <v>0</v>
          </cell>
          <cell r="I3941">
            <v>0</v>
          </cell>
          <cell r="J3941">
            <v>264054200</v>
          </cell>
          <cell r="K3941">
            <v>0</v>
          </cell>
          <cell r="L3941">
            <v>0</v>
          </cell>
          <cell r="M3941">
            <v>474800</v>
          </cell>
          <cell r="N3941">
            <v>264054200</v>
          </cell>
          <cell r="O3941">
            <v>264529000</v>
          </cell>
          <cell r="P3941">
            <v>264054200</v>
          </cell>
          <cell r="Q3941">
            <v>264226500</v>
          </cell>
          <cell r="R3941">
            <v>0</v>
          </cell>
          <cell r="S3941">
            <v>0</v>
          </cell>
          <cell r="T3941">
            <v>474800</v>
          </cell>
          <cell r="U3941">
            <v>0</v>
          </cell>
          <cell r="V3941">
            <v>0</v>
          </cell>
        </row>
        <row r="3942">
          <cell r="A3942" t="str">
            <v>sierpień 2004</v>
          </cell>
          <cell r="B3942" t="str">
            <v>DOS0605</v>
          </cell>
          <cell r="C3942" t="str">
            <v>DO</v>
          </cell>
          <cell r="D3942" t="str">
            <v>2-latki oszcz.</v>
          </cell>
          <cell r="E3942" t="str">
            <v>stałe</v>
          </cell>
          <cell r="F3942">
            <v>0</v>
          </cell>
          <cell r="G3942">
            <v>0</v>
          </cell>
          <cell r="H3942">
            <v>0</v>
          </cell>
          <cell r="I3942">
            <v>0</v>
          </cell>
          <cell r="J3942">
            <v>107278200</v>
          </cell>
          <cell r="K3942">
            <v>0</v>
          </cell>
          <cell r="L3942">
            <v>0</v>
          </cell>
          <cell r="M3942">
            <v>0</v>
          </cell>
          <cell r="N3942">
            <v>107278200</v>
          </cell>
          <cell r="O3942">
            <v>107278200</v>
          </cell>
          <cell r="P3942">
            <v>107278200</v>
          </cell>
          <cell r="Q3942">
            <v>107278200</v>
          </cell>
          <cell r="R3942">
            <v>0</v>
          </cell>
          <cell r="S3942">
            <v>0</v>
          </cell>
          <cell r="T3942">
            <v>0</v>
          </cell>
          <cell r="U3942">
            <v>0</v>
          </cell>
          <cell r="V3942">
            <v>0</v>
          </cell>
        </row>
        <row r="3943">
          <cell r="A3943" t="str">
            <v>sierpień 2004</v>
          </cell>
          <cell r="B3943" t="str">
            <v>DOS0606</v>
          </cell>
          <cell r="C3943" t="str">
            <v>DO</v>
          </cell>
          <cell r="D3943" t="str">
            <v>2-latki oszcz.</v>
          </cell>
          <cell r="E3943" t="str">
            <v>stałe</v>
          </cell>
          <cell r="F3943">
            <v>0</v>
          </cell>
          <cell r="G3943">
            <v>0</v>
          </cell>
          <cell r="H3943">
            <v>0</v>
          </cell>
          <cell r="I3943">
            <v>0</v>
          </cell>
          <cell r="J3943">
            <v>503116700.41733766</v>
          </cell>
          <cell r="K3943">
            <v>0</v>
          </cell>
          <cell r="L3943">
            <v>2999.5826623637167</v>
          </cell>
          <cell r="M3943">
            <v>330600</v>
          </cell>
          <cell r="N3943">
            <v>503119700</v>
          </cell>
          <cell r="O3943">
            <v>503450300</v>
          </cell>
          <cell r="P3943">
            <v>503119700</v>
          </cell>
          <cell r="Q3943">
            <v>503189700</v>
          </cell>
          <cell r="R3943">
            <v>0</v>
          </cell>
          <cell r="S3943">
            <v>0</v>
          </cell>
          <cell r="T3943">
            <v>330600</v>
          </cell>
          <cell r="U3943">
            <v>0</v>
          </cell>
          <cell r="V3943">
            <v>0</v>
          </cell>
        </row>
        <row r="3944">
          <cell r="A3944" t="str">
            <v>sierpień 2004</v>
          </cell>
          <cell r="B3944" t="str">
            <v>DOS0705</v>
          </cell>
          <cell r="C3944" t="str">
            <v>DO</v>
          </cell>
          <cell r="D3944" t="str">
            <v>2-latki oszcz.</v>
          </cell>
          <cell r="E3944" t="str">
            <v>stałe</v>
          </cell>
          <cell r="F3944">
            <v>0</v>
          </cell>
          <cell r="G3944">
            <v>0</v>
          </cell>
          <cell r="H3944">
            <v>0</v>
          </cell>
          <cell r="I3944">
            <v>0</v>
          </cell>
          <cell r="J3944">
            <v>105204700</v>
          </cell>
          <cell r="K3944">
            <v>0</v>
          </cell>
          <cell r="L3944">
            <v>0</v>
          </cell>
          <cell r="M3944">
            <v>0</v>
          </cell>
          <cell r="N3944">
            <v>105204700</v>
          </cell>
          <cell r="O3944">
            <v>105204700</v>
          </cell>
          <cell r="P3944">
            <v>105204700</v>
          </cell>
          <cell r="Q3944">
            <v>105204700</v>
          </cell>
          <cell r="R3944">
            <v>0</v>
          </cell>
          <cell r="S3944">
            <v>0</v>
          </cell>
          <cell r="T3944">
            <v>0</v>
          </cell>
          <cell r="U3944">
            <v>0</v>
          </cell>
          <cell r="V3944">
            <v>0</v>
          </cell>
        </row>
        <row r="3945">
          <cell r="A3945" t="str">
            <v>sierpień 2004</v>
          </cell>
          <cell r="B3945" t="str">
            <v>DOS0706</v>
          </cell>
          <cell r="C3945" t="str">
            <v>DO</v>
          </cell>
          <cell r="D3945" t="str">
            <v>2-latki oszcz.</v>
          </cell>
          <cell r="E3945" t="str">
            <v>stałe</v>
          </cell>
          <cell r="F3945">
            <v>0</v>
          </cell>
          <cell r="G3945">
            <v>0</v>
          </cell>
          <cell r="H3945">
            <v>0</v>
          </cell>
          <cell r="I3945">
            <v>0</v>
          </cell>
          <cell r="J3945">
            <v>403509700.66434562</v>
          </cell>
          <cell r="K3945">
            <v>0</v>
          </cell>
          <cell r="L3945">
            <v>6999.3356543717709</v>
          </cell>
          <cell r="M3945">
            <v>279900</v>
          </cell>
          <cell r="N3945">
            <v>403516700</v>
          </cell>
          <cell r="O3945">
            <v>403796600</v>
          </cell>
          <cell r="P3945">
            <v>403516700</v>
          </cell>
          <cell r="Q3945">
            <v>403555000</v>
          </cell>
          <cell r="R3945">
            <v>0</v>
          </cell>
          <cell r="S3945">
            <v>0</v>
          </cell>
          <cell r="T3945">
            <v>279900</v>
          </cell>
          <cell r="U3945">
            <v>0</v>
          </cell>
          <cell r="V3945">
            <v>0</v>
          </cell>
        </row>
        <row r="3946">
          <cell r="A3946" t="str">
            <v>sierpień 2004</v>
          </cell>
          <cell r="B3946" t="str">
            <v>DOS0805</v>
          </cell>
          <cell r="C3946" t="str">
            <v>DO</v>
          </cell>
          <cell r="D3946" t="str">
            <v>2-latki oszcz.</v>
          </cell>
          <cell r="E3946" t="str">
            <v>stałe</v>
          </cell>
          <cell r="F3946">
            <v>0</v>
          </cell>
          <cell r="G3946">
            <v>0</v>
          </cell>
          <cell r="H3946">
            <v>0</v>
          </cell>
          <cell r="I3946">
            <v>0</v>
          </cell>
          <cell r="J3946">
            <v>321823671.91325444</v>
          </cell>
          <cell r="K3946">
            <v>0</v>
          </cell>
          <cell r="L3946">
            <v>57828.086745566819</v>
          </cell>
          <cell r="M3946">
            <v>0</v>
          </cell>
          <cell r="N3946">
            <v>321881500</v>
          </cell>
          <cell r="O3946">
            <v>321881500</v>
          </cell>
          <cell r="P3946">
            <v>321881500</v>
          </cell>
          <cell r="Q3946">
            <v>322838400</v>
          </cell>
          <cell r="R3946">
            <v>0</v>
          </cell>
          <cell r="S3946">
            <v>0</v>
          </cell>
          <cell r="T3946">
            <v>0</v>
          </cell>
          <cell r="U3946">
            <v>0</v>
          </cell>
          <cell r="V3946">
            <v>0</v>
          </cell>
        </row>
        <row r="3947">
          <cell r="A3947" t="str">
            <v>sierpień 2004</v>
          </cell>
          <cell r="B3947" t="str">
            <v>DOS0806</v>
          </cell>
          <cell r="C3947" t="str">
            <v>DO</v>
          </cell>
          <cell r="D3947" t="str">
            <v>2-latki oszcz.</v>
          </cell>
          <cell r="E3947" t="str">
            <v>stałe</v>
          </cell>
          <cell r="F3947">
            <v>0</v>
          </cell>
          <cell r="G3947">
            <v>0</v>
          </cell>
          <cell r="H3947">
            <v>0</v>
          </cell>
          <cell r="I3947">
            <v>0</v>
          </cell>
          <cell r="J3947">
            <v>668095392.57966244</v>
          </cell>
          <cell r="K3947">
            <v>0</v>
          </cell>
          <cell r="L3947">
            <v>3207.4203376127834</v>
          </cell>
          <cell r="M3947">
            <v>839200</v>
          </cell>
          <cell r="N3947">
            <v>668098600</v>
          </cell>
          <cell r="O3947">
            <v>668937800</v>
          </cell>
          <cell r="P3947">
            <v>668098600</v>
          </cell>
          <cell r="Q3947">
            <v>624893400</v>
          </cell>
          <cell r="R3947">
            <v>0</v>
          </cell>
          <cell r="S3947">
            <v>0</v>
          </cell>
          <cell r="T3947">
            <v>839200</v>
          </cell>
          <cell r="U3947">
            <v>0</v>
          </cell>
          <cell r="V3947">
            <v>0</v>
          </cell>
        </row>
        <row r="3948">
          <cell r="A3948" t="str">
            <v>sierpień 2004</v>
          </cell>
          <cell r="B3948" t="str">
            <v>DOS0904</v>
          </cell>
          <cell r="C3948" t="str">
            <v>DO</v>
          </cell>
          <cell r="D3948" t="str">
            <v>2-latki oszcz.</v>
          </cell>
          <cell r="E3948" t="str">
            <v>stałe</v>
          </cell>
          <cell r="F3948">
            <v>0</v>
          </cell>
          <cell r="G3948">
            <v>0</v>
          </cell>
          <cell r="H3948">
            <v>0</v>
          </cell>
          <cell r="I3948">
            <v>0</v>
          </cell>
          <cell r="J3948">
            <v>208189700</v>
          </cell>
          <cell r="K3948">
            <v>0</v>
          </cell>
          <cell r="L3948">
            <v>0</v>
          </cell>
          <cell r="M3948">
            <v>6300</v>
          </cell>
          <cell r="N3948">
            <v>208189700</v>
          </cell>
          <cell r="O3948">
            <v>208196000</v>
          </cell>
          <cell r="P3948">
            <v>208189700</v>
          </cell>
          <cell r="Q3948">
            <v>208189700</v>
          </cell>
          <cell r="R3948">
            <v>0</v>
          </cell>
          <cell r="S3948">
            <v>0</v>
          </cell>
          <cell r="T3948">
            <v>6300</v>
          </cell>
          <cell r="U3948">
            <v>0</v>
          </cell>
          <cell r="V3948">
            <v>0</v>
          </cell>
        </row>
        <row r="3949">
          <cell r="A3949" t="str">
            <v>sierpień 2004</v>
          </cell>
          <cell r="B3949" t="str">
            <v>DOS0905</v>
          </cell>
          <cell r="C3949" t="str">
            <v>DO</v>
          </cell>
          <cell r="D3949" t="str">
            <v>2-latki oszcz.</v>
          </cell>
          <cell r="E3949" t="str">
            <v>stałe</v>
          </cell>
          <cell r="F3949">
            <v>0</v>
          </cell>
          <cell r="G3949">
            <v>0</v>
          </cell>
          <cell r="H3949">
            <v>0</v>
          </cell>
          <cell r="I3949">
            <v>0</v>
          </cell>
          <cell r="J3949">
            <v>274460203.85555673</v>
          </cell>
          <cell r="K3949">
            <v>0</v>
          </cell>
          <cell r="L3949">
            <v>6496.1444432792387</v>
          </cell>
          <cell r="M3949">
            <v>0</v>
          </cell>
          <cell r="N3949">
            <v>274466700</v>
          </cell>
          <cell r="O3949">
            <v>274466700</v>
          </cell>
          <cell r="P3949">
            <v>274466700</v>
          </cell>
          <cell r="Q3949">
            <v>274629600</v>
          </cell>
          <cell r="R3949">
            <v>0</v>
          </cell>
          <cell r="S3949">
            <v>0</v>
          </cell>
          <cell r="T3949">
            <v>0</v>
          </cell>
          <cell r="U3949">
            <v>0</v>
          </cell>
          <cell r="V3949">
            <v>0</v>
          </cell>
        </row>
        <row r="3950">
          <cell r="A3950" t="str">
            <v>sierpień 2004</v>
          </cell>
          <cell r="B3950" t="str">
            <v>DOS1004</v>
          </cell>
          <cell r="C3950" t="str">
            <v>DO</v>
          </cell>
          <cell r="D3950" t="str">
            <v>2-latki oszcz.</v>
          </cell>
          <cell r="E3950" t="str">
            <v>stałe</v>
          </cell>
          <cell r="F3950">
            <v>0</v>
          </cell>
          <cell r="G3950">
            <v>0</v>
          </cell>
          <cell r="H3950">
            <v>0</v>
          </cell>
          <cell r="I3950">
            <v>0</v>
          </cell>
          <cell r="J3950">
            <v>181605000</v>
          </cell>
          <cell r="K3950">
            <v>0</v>
          </cell>
          <cell r="L3950">
            <v>0</v>
          </cell>
          <cell r="M3950">
            <v>0</v>
          </cell>
          <cell r="N3950">
            <v>181605000</v>
          </cell>
          <cell r="O3950">
            <v>181605000</v>
          </cell>
          <cell r="P3950">
            <v>181605000</v>
          </cell>
          <cell r="Q3950">
            <v>181605000</v>
          </cell>
          <cell r="R3950">
            <v>0</v>
          </cell>
          <cell r="S3950">
            <v>0</v>
          </cell>
          <cell r="T3950">
            <v>0</v>
          </cell>
          <cell r="U3950">
            <v>0</v>
          </cell>
          <cell r="V3950">
            <v>0</v>
          </cell>
        </row>
        <row r="3951">
          <cell r="A3951" t="str">
            <v>sierpień 2004</v>
          </cell>
          <cell r="B3951" t="str">
            <v>DOS1005</v>
          </cell>
          <cell r="C3951" t="str">
            <v>DO</v>
          </cell>
          <cell r="D3951" t="str">
            <v>2-latki oszcz.</v>
          </cell>
          <cell r="E3951" t="str">
            <v>stałe</v>
          </cell>
          <cell r="F3951">
            <v>0</v>
          </cell>
          <cell r="G3951">
            <v>0</v>
          </cell>
          <cell r="H3951">
            <v>0</v>
          </cell>
          <cell r="I3951">
            <v>0</v>
          </cell>
          <cell r="J3951">
            <v>167514513.12428144</v>
          </cell>
          <cell r="K3951">
            <v>0</v>
          </cell>
          <cell r="L3951">
            <v>12986.875718558733</v>
          </cell>
          <cell r="M3951">
            <v>0</v>
          </cell>
          <cell r="N3951">
            <v>167527500</v>
          </cell>
          <cell r="O3951">
            <v>167527500</v>
          </cell>
          <cell r="P3951">
            <v>167527500</v>
          </cell>
          <cell r="Q3951">
            <v>167696800</v>
          </cell>
          <cell r="R3951">
            <v>0</v>
          </cell>
          <cell r="S3951">
            <v>0</v>
          </cell>
          <cell r="T3951">
            <v>0</v>
          </cell>
          <cell r="U3951">
            <v>0</v>
          </cell>
          <cell r="V3951">
            <v>0</v>
          </cell>
        </row>
        <row r="3952">
          <cell r="A3952" t="str">
            <v>sierpień 2004</v>
          </cell>
          <cell r="B3952" t="str">
            <v>DOS1104</v>
          </cell>
          <cell r="C3952" t="str">
            <v>DO</v>
          </cell>
          <cell r="D3952" t="str">
            <v>2-latki oszcz.</v>
          </cell>
          <cell r="E3952" t="str">
            <v>stałe</v>
          </cell>
          <cell r="F3952">
            <v>0</v>
          </cell>
          <cell r="G3952">
            <v>0</v>
          </cell>
          <cell r="H3952">
            <v>0</v>
          </cell>
          <cell r="I3952">
            <v>0</v>
          </cell>
          <cell r="J3952">
            <v>360923600</v>
          </cell>
          <cell r="K3952">
            <v>0</v>
          </cell>
          <cell r="L3952">
            <v>0</v>
          </cell>
          <cell r="M3952">
            <v>0</v>
          </cell>
          <cell r="N3952">
            <v>360923600</v>
          </cell>
          <cell r="O3952">
            <v>360923600</v>
          </cell>
          <cell r="P3952">
            <v>360923600</v>
          </cell>
          <cell r="Q3952">
            <v>360923600</v>
          </cell>
          <cell r="R3952">
            <v>0</v>
          </cell>
          <cell r="S3952">
            <v>0</v>
          </cell>
          <cell r="T3952">
            <v>0</v>
          </cell>
          <cell r="U3952">
            <v>0</v>
          </cell>
          <cell r="V3952">
            <v>0</v>
          </cell>
        </row>
        <row r="3953">
          <cell r="A3953" t="str">
            <v>sierpień 2004</v>
          </cell>
          <cell r="B3953" t="str">
            <v>DOS1105</v>
          </cell>
          <cell r="C3953" t="str">
            <v>DO</v>
          </cell>
          <cell r="D3953" t="str">
            <v>2-latki oszcz.</v>
          </cell>
          <cell r="E3953" t="str">
            <v>stałe</v>
          </cell>
          <cell r="F3953">
            <v>0</v>
          </cell>
          <cell r="G3953">
            <v>0</v>
          </cell>
          <cell r="H3953">
            <v>0</v>
          </cell>
          <cell r="I3953">
            <v>0</v>
          </cell>
          <cell r="J3953">
            <v>502040111.29105097</v>
          </cell>
          <cell r="K3953">
            <v>0</v>
          </cell>
          <cell r="L3953">
            <v>14988.708949028658</v>
          </cell>
          <cell r="M3953">
            <v>0</v>
          </cell>
          <cell r="N3953">
            <v>502055100</v>
          </cell>
          <cell r="O3953">
            <v>502055100</v>
          </cell>
          <cell r="P3953">
            <v>502055100</v>
          </cell>
          <cell r="Q3953">
            <v>502433300</v>
          </cell>
          <cell r="R3953">
            <v>0</v>
          </cell>
          <cell r="S3953">
            <v>0</v>
          </cell>
          <cell r="T3953">
            <v>0</v>
          </cell>
          <cell r="U3953">
            <v>0</v>
          </cell>
          <cell r="V3953">
            <v>0</v>
          </cell>
        </row>
        <row r="3954">
          <cell r="A3954" t="str">
            <v>sierpień 2004</v>
          </cell>
          <cell r="B3954" t="str">
            <v>DOS1204</v>
          </cell>
          <cell r="C3954" t="str">
            <v>DO</v>
          </cell>
          <cell r="D3954" t="str">
            <v>2-latki oszcz.</v>
          </cell>
          <cell r="E3954" t="str">
            <v>stałe</v>
          </cell>
          <cell r="F3954">
            <v>0</v>
          </cell>
          <cell r="G3954">
            <v>0</v>
          </cell>
          <cell r="H3954">
            <v>0</v>
          </cell>
          <cell r="I3954">
            <v>0</v>
          </cell>
          <cell r="J3954">
            <v>205068900</v>
          </cell>
          <cell r="K3954">
            <v>0</v>
          </cell>
          <cell r="L3954">
            <v>0</v>
          </cell>
          <cell r="M3954">
            <v>0</v>
          </cell>
          <cell r="N3954">
            <v>205068900</v>
          </cell>
          <cell r="O3954">
            <v>205068900</v>
          </cell>
          <cell r="P3954">
            <v>205068900</v>
          </cell>
          <cell r="Q3954">
            <v>205068900</v>
          </cell>
          <cell r="R3954">
            <v>0</v>
          </cell>
          <cell r="S3954">
            <v>0</v>
          </cell>
          <cell r="T3954">
            <v>0</v>
          </cell>
          <cell r="U3954">
            <v>0</v>
          </cell>
          <cell r="V3954">
            <v>0</v>
          </cell>
        </row>
        <row r="3955">
          <cell r="A3955" t="str">
            <v>sierpień 2004</v>
          </cell>
          <cell r="B3955" t="str">
            <v>DOS1205</v>
          </cell>
          <cell r="C3955" t="str">
            <v>DO</v>
          </cell>
          <cell r="D3955" t="str">
            <v>2-latki oszcz.</v>
          </cell>
          <cell r="E3955" t="str">
            <v>stałe</v>
          </cell>
          <cell r="F3955">
            <v>0</v>
          </cell>
          <cell r="G3955">
            <v>0</v>
          </cell>
          <cell r="H3955">
            <v>0</v>
          </cell>
          <cell r="I3955">
            <v>0</v>
          </cell>
          <cell r="J3955">
            <v>1146536911.3647029</v>
          </cell>
          <cell r="K3955">
            <v>0</v>
          </cell>
          <cell r="L3955">
            <v>12988.635297137884</v>
          </cell>
          <cell r="M3955">
            <v>0</v>
          </cell>
          <cell r="N3955">
            <v>1146549900</v>
          </cell>
          <cell r="O3955">
            <v>1146549900</v>
          </cell>
          <cell r="P3955">
            <v>1146549900</v>
          </cell>
          <cell r="Q3955">
            <v>1147553100</v>
          </cell>
          <cell r="R3955">
            <v>0</v>
          </cell>
          <cell r="S3955">
            <v>0</v>
          </cell>
          <cell r="T3955">
            <v>0</v>
          </cell>
          <cell r="U3955">
            <v>0</v>
          </cell>
          <cell r="V3955">
            <v>0</v>
          </cell>
        </row>
        <row r="3956">
          <cell r="A3956" t="str">
            <v>sierpień 2004</v>
          </cell>
          <cell r="B3956" t="str">
            <v>DS0509</v>
          </cell>
          <cell r="C3956" t="str">
            <v>DS</v>
          </cell>
          <cell r="D3956" t="str">
            <v>DS</v>
          </cell>
          <cell r="E3956" t="str">
            <v>stałe</v>
          </cell>
          <cell r="F3956">
            <v>1814835598.1749225</v>
          </cell>
          <cell r="G3956">
            <v>2061050767.3133316</v>
          </cell>
          <cell r="H3956">
            <v>2316531630.8026385</v>
          </cell>
          <cell r="I3956">
            <v>1193335798.2522237</v>
          </cell>
          <cell r="J3956">
            <v>14337716.631080655</v>
          </cell>
          <cell r="K3956">
            <v>67104755.524674028</v>
          </cell>
          <cell r="L3956">
            <v>57016733.301131092</v>
          </cell>
          <cell r="M3956">
            <v>7023480000</v>
          </cell>
          <cell r="N3956">
            <v>5709377401.8250809</v>
          </cell>
          <cell r="O3956">
            <v>14547693000.000004</v>
          </cell>
          <cell r="P3956">
            <v>7524213000.0000029</v>
          </cell>
          <cell r="Q3956">
            <v>7521213000</v>
          </cell>
          <cell r="R3956">
            <v>1949879000</v>
          </cell>
          <cell r="S3956">
            <v>4862576000</v>
          </cell>
          <cell r="T3956">
            <v>0</v>
          </cell>
          <cell r="U3956">
            <v>206225000</v>
          </cell>
          <cell r="V3956">
            <v>4800000</v>
          </cell>
        </row>
        <row r="3957">
          <cell r="A3957" t="str">
            <v>sierpień 2004</v>
          </cell>
          <cell r="B3957" t="str">
            <v>DS1013</v>
          </cell>
          <cell r="C3957" t="str">
            <v>DS</v>
          </cell>
          <cell r="D3957" t="str">
            <v>DS</v>
          </cell>
          <cell r="E3957" t="str">
            <v>stałe</v>
          </cell>
          <cell r="F3957">
            <v>1814065291.4670076</v>
          </cell>
          <cell r="G3957">
            <v>5238746064.4886732</v>
          </cell>
          <cell r="H3957">
            <v>1213174315.9669602</v>
          </cell>
          <cell r="I3957">
            <v>185568389.07694253</v>
          </cell>
          <cell r="J3957">
            <v>30253247.056559246</v>
          </cell>
          <cell r="K3957">
            <v>5014361.3957959898</v>
          </cell>
          <cell r="L3957">
            <v>7072330.5480610244</v>
          </cell>
          <cell r="M3957">
            <v>7829149000</v>
          </cell>
          <cell r="N3957">
            <v>6679828708.5329924</v>
          </cell>
          <cell r="O3957">
            <v>16323043000</v>
          </cell>
          <cell r="P3957">
            <v>8493894000</v>
          </cell>
          <cell r="Q3957">
            <v>8489894000</v>
          </cell>
          <cell r="R3957">
            <v>2329987000</v>
          </cell>
          <cell r="S3957">
            <v>5260806000</v>
          </cell>
          <cell r="T3957">
            <v>6000</v>
          </cell>
          <cell r="U3957">
            <v>206940000</v>
          </cell>
          <cell r="V3957">
            <v>31410000</v>
          </cell>
        </row>
        <row r="3958">
          <cell r="A3958" t="str">
            <v>sierpień 2004</v>
          </cell>
          <cell r="B3958" t="str">
            <v>DS1109</v>
          </cell>
          <cell r="C3958" t="str">
            <v>DS</v>
          </cell>
          <cell r="D3958" t="str">
            <v>DS</v>
          </cell>
          <cell r="E3958" t="str">
            <v>stałe</v>
          </cell>
          <cell r="F3958">
            <v>107470000</v>
          </cell>
          <cell r="G3958">
            <v>1137088000</v>
          </cell>
          <cell r="H3958">
            <v>567838000</v>
          </cell>
          <cell r="I3958">
            <v>177696000</v>
          </cell>
          <cell r="J3958">
            <v>9058000</v>
          </cell>
          <cell r="K3958">
            <v>2238000</v>
          </cell>
          <cell r="L3958">
            <v>226000</v>
          </cell>
          <cell r="M3958">
            <v>1380650000</v>
          </cell>
          <cell r="N3958">
            <v>1894144000</v>
          </cell>
          <cell r="O3958">
            <v>3382264000</v>
          </cell>
          <cell r="P3958">
            <v>2001614000</v>
          </cell>
          <cell r="Q3958">
            <v>2001614000</v>
          </cell>
          <cell r="R3958">
            <v>571481000</v>
          </cell>
          <cell r="S3958">
            <v>774851000</v>
          </cell>
          <cell r="T3958">
            <v>18000</v>
          </cell>
          <cell r="U3958">
            <v>22300000</v>
          </cell>
          <cell r="V3958">
            <v>12000000</v>
          </cell>
        </row>
        <row r="3959">
          <cell r="A3959" t="str">
            <v>sierpień 2004</v>
          </cell>
          <cell r="B3959" t="str">
            <v>DS1110</v>
          </cell>
          <cell r="C3959" t="str">
            <v>DS</v>
          </cell>
          <cell r="D3959" t="str">
            <v>DS</v>
          </cell>
          <cell r="E3959" t="str">
            <v>stałe</v>
          </cell>
          <cell r="F3959">
            <v>1596231000</v>
          </cell>
          <cell r="G3959">
            <v>4047779000</v>
          </cell>
          <cell r="H3959">
            <v>756836000</v>
          </cell>
          <cell r="I3959">
            <v>632201000</v>
          </cell>
          <cell r="J3959">
            <v>24100000</v>
          </cell>
          <cell r="K3959">
            <v>1513000</v>
          </cell>
          <cell r="L3959">
            <v>10496000</v>
          </cell>
          <cell r="M3959">
            <v>4502997000</v>
          </cell>
          <cell r="N3959">
            <v>5472925000</v>
          </cell>
          <cell r="O3959">
            <v>11572153000</v>
          </cell>
          <cell r="P3959">
            <v>7069156000</v>
          </cell>
          <cell r="Q3959">
            <v>7069156000</v>
          </cell>
          <cell r="R3959">
            <v>2282261000</v>
          </cell>
          <cell r="S3959">
            <v>2090036000</v>
          </cell>
          <cell r="T3959">
            <v>0</v>
          </cell>
          <cell r="U3959">
            <v>97700000</v>
          </cell>
          <cell r="V3959">
            <v>33000000</v>
          </cell>
        </row>
        <row r="3960">
          <cell r="A3960" t="str">
            <v>sierpień 2004</v>
          </cell>
          <cell r="B3960" t="str">
            <v>DZ0107</v>
          </cell>
          <cell r="C3960" t="str">
            <v>DZ</v>
          </cell>
          <cell r="D3960" t="str">
            <v>DZ</v>
          </cell>
          <cell r="E3960" t="str">
            <v>zmienne</v>
          </cell>
          <cell r="F3960">
            <v>18164992.021262761</v>
          </cell>
          <cell r="G3960">
            <v>156821449.019822</v>
          </cell>
          <cell r="H3960">
            <v>3537303.24402765</v>
          </cell>
          <cell r="I3960">
            <v>8564314.7596236374</v>
          </cell>
          <cell r="J3960">
            <v>1157991.8548223509</v>
          </cell>
          <cell r="K3960">
            <v>3594599.7160110474</v>
          </cell>
          <cell r="L3960">
            <v>1420349.3844305398</v>
          </cell>
          <cell r="M3960">
            <v>0</v>
          </cell>
          <cell r="N3960">
            <v>175096007.97873721</v>
          </cell>
          <cell r="O3960">
            <v>193260999.99999997</v>
          </cell>
          <cell r="P3960">
            <v>193260999.99999997</v>
          </cell>
          <cell r="Q3960">
            <v>192261000</v>
          </cell>
          <cell r="R3960">
            <v>0</v>
          </cell>
          <cell r="S3960">
            <v>0</v>
          </cell>
          <cell r="T3960">
            <v>0</v>
          </cell>
          <cell r="U3960">
            <v>0</v>
          </cell>
          <cell r="V3960">
            <v>0</v>
          </cell>
        </row>
        <row r="3961">
          <cell r="A3961" t="str">
            <v>sierpień 2004</v>
          </cell>
          <cell r="B3961" t="str">
            <v>DZ0108</v>
          </cell>
          <cell r="C3961" t="str">
            <v>DZ</v>
          </cell>
          <cell r="D3961" t="str">
            <v>DZ</v>
          </cell>
          <cell r="E3961" t="str">
            <v>zmienne</v>
          </cell>
          <cell r="F3961">
            <v>36080654.738309018</v>
          </cell>
          <cell r="G3961">
            <v>97595642.943531647</v>
          </cell>
          <cell r="H3961">
            <v>124557929.99310437</v>
          </cell>
          <cell r="I3961">
            <v>7922796.8893847</v>
          </cell>
          <cell r="J3961">
            <v>12486513.226252496</v>
          </cell>
          <cell r="K3961">
            <v>63454.894995071969</v>
          </cell>
          <cell r="L3961">
            <v>280007.31442269852</v>
          </cell>
          <cell r="M3961">
            <v>13000</v>
          </cell>
          <cell r="N3961">
            <v>242906345.26169097</v>
          </cell>
          <cell r="O3961">
            <v>279000000</v>
          </cell>
          <cell r="P3961">
            <v>278987000</v>
          </cell>
          <cell r="Q3961">
            <v>276987000</v>
          </cell>
          <cell r="R3961">
            <v>0</v>
          </cell>
          <cell r="S3961">
            <v>0</v>
          </cell>
          <cell r="T3961">
            <v>13000</v>
          </cell>
          <cell r="U3961">
            <v>0</v>
          </cell>
          <cell r="V3961">
            <v>0</v>
          </cell>
        </row>
        <row r="3962">
          <cell r="A3962" t="str">
            <v>sierpień 2004</v>
          </cell>
          <cell r="B3962" t="str">
            <v>DZ0109</v>
          </cell>
          <cell r="C3962" t="str">
            <v>DZ</v>
          </cell>
          <cell r="D3962" t="str">
            <v>DZ</v>
          </cell>
          <cell r="E3962" t="str">
            <v>zmienne</v>
          </cell>
          <cell r="F3962">
            <v>842541988.35056913</v>
          </cell>
          <cell r="G3962">
            <v>651443365.49241173</v>
          </cell>
          <cell r="H3962">
            <v>157441980.60168713</v>
          </cell>
          <cell r="I3962">
            <v>91619578.362134919</v>
          </cell>
          <cell r="J3962">
            <v>91898304.167112693</v>
          </cell>
          <cell r="K3962">
            <v>53229610.475088969</v>
          </cell>
          <cell r="L3962">
            <v>31940172.550995637</v>
          </cell>
          <cell r="M3962">
            <v>158000</v>
          </cell>
          <cell r="N3962">
            <v>1077573011.649431</v>
          </cell>
          <cell r="O3962">
            <v>1920273000.0000002</v>
          </cell>
          <cell r="P3962">
            <v>1920115000.0000002</v>
          </cell>
          <cell r="Q3962">
            <v>1915115000</v>
          </cell>
          <cell r="R3962">
            <v>0</v>
          </cell>
          <cell r="S3962">
            <v>0</v>
          </cell>
          <cell r="T3962">
            <v>158000</v>
          </cell>
          <cell r="U3962">
            <v>0</v>
          </cell>
          <cell r="V3962">
            <v>0</v>
          </cell>
        </row>
        <row r="3963">
          <cell r="A3963" t="str">
            <v>sierpień 2004</v>
          </cell>
          <cell r="B3963" t="str">
            <v>DZ0110</v>
          </cell>
          <cell r="C3963" t="str">
            <v>DZ</v>
          </cell>
          <cell r="D3963" t="str">
            <v>DZ</v>
          </cell>
          <cell r="E3963" t="str">
            <v>zmienne</v>
          </cell>
          <cell r="F3963">
            <v>202560889.38208172</v>
          </cell>
          <cell r="G3963">
            <v>901587715.91277719</v>
          </cell>
          <cell r="H3963">
            <v>405469155.85835385</v>
          </cell>
          <cell r="I3963">
            <v>108310576.22980794</v>
          </cell>
          <cell r="J3963">
            <v>133829277.98199186</v>
          </cell>
          <cell r="K3963">
            <v>27688056.689102139</v>
          </cell>
          <cell r="L3963">
            <v>62943327.945885353</v>
          </cell>
          <cell r="M3963">
            <v>11441000</v>
          </cell>
          <cell r="N3963">
            <v>1639828110.6179183</v>
          </cell>
          <cell r="O3963">
            <v>1853830000</v>
          </cell>
          <cell r="P3963">
            <v>1842389000</v>
          </cell>
          <cell r="Q3963">
            <v>1840389000</v>
          </cell>
          <cell r="R3963">
            <v>10000000</v>
          </cell>
          <cell r="S3963">
            <v>0</v>
          </cell>
          <cell r="T3963">
            <v>1441000</v>
          </cell>
          <cell r="U3963">
            <v>0</v>
          </cell>
          <cell r="V3963">
            <v>0</v>
          </cell>
        </row>
        <row r="3964">
          <cell r="A3964" t="str">
            <v>sierpień 2004</v>
          </cell>
          <cell r="B3964" t="str">
            <v>DZ0406</v>
          </cell>
          <cell r="C3964" t="str">
            <v>DZ</v>
          </cell>
          <cell r="D3964" t="str">
            <v>DZ</v>
          </cell>
          <cell r="E3964" t="str">
            <v>zmienne</v>
          </cell>
          <cell r="F3964">
            <v>312244911.09074241</v>
          </cell>
          <cell r="G3964">
            <v>296515957.44402254</v>
          </cell>
          <cell r="H3964">
            <v>30157129.76299594</v>
          </cell>
          <cell r="I3964">
            <v>23582875.474662825</v>
          </cell>
          <cell r="J3964">
            <v>13207817.598533455</v>
          </cell>
          <cell r="K3964">
            <v>50516208.065994501</v>
          </cell>
          <cell r="L3964">
            <v>41475100.563048318</v>
          </cell>
          <cell r="M3964">
            <v>0</v>
          </cell>
          <cell r="N3964">
            <v>455455088.90925759</v>
          </cell>
          <cell r="O3964">
            <v>767700000.00000012</v>
          </cell>
          <cell r="P3964">
            <v>767700000.00000012</v>
          </cell>
          <cell r="Q3964">
            <v>763700000</v>
          </cell>
          <cell r="R3964">
            <v>0</v>
          </cell>
          <cell r="S3964">
            <v>0</v>
          </cell>
          <cell r="T3964">
            <v>0</v>
          </cell>
          <cell r="U3964">
            <v>0</v>
          </cell>
          <cell r="V3964">
            <v>0</v>
          </cell>
        </row>
        <row r="3965">
          <cell r="A3965" t="str">
            <v>sierpień 2004</v>
          </cell>
          <cell r="B3965" t="str">
            <v>DZ0407</v>
          </cell>
          <cell r="C3965" t="str">
            <v>DZ</v>
          </cell>
          <cell r="D3965" t="str">
            <v>DZ</v>
          </cell>
          <cell r="E3965" t="str">
            <v>zmienne</v>
          </cell>
          <cell r="F3965">
            <v>0</v>
          </cell>
          <cell r="G3965">
            <v>2200000</v>
          </cell>
          <cell r="H3965">
            <v>70000</v>
          </cell>
          <cell r="I3965">
            <v>700000</v>
          </cell>
          <cell r="J3965">
            <v>230000</v>
          </cell>
          <cell r="K3965">
            <v>0</v>
          </cell>
          <cell r="L3965">
            <v>300000</v>
          </cell>
          <cell r="M3965">
            <v>0</v>
          </cell>
          <cell r="N3965">
            <v>3500000</v>
          </cell>
          <cell r="O3965">
            <v>3500000</v>
          </cell>
          <cell r="P3965">
            <v>3500000</v>
          </cell>
          <cell r="Q3965">
            <v>3500000</v>
          </cell>
          <cell r="R3965">
            <v>0</v>
          </cell>
          <cell r="S3965">
            <v>0</v>
          </cell>
          <cell r="T3965">
            <v>0</v>
          </cell>
          <cell r="U3965">
            <v>0</v>
          </cell>
          <cell r="V3965">
            <v>0</v>
          </cell>
        </row>
        <row r="3966">
          <cell r="A3966" t="str">
            <v>sierpień 2004</v>
          </cell>
          <cell r="B3966" t="str">
            <v>DZ0706</v>
          </cell>
          <cell r="C3966" t="str">
            <v>DZ</v>
          </cell>
          <cell r="D3966" t="str">
            <v>DZ</v>
          </cell>
          <cell r="E3966" t="str">
            <v>zmienne</v>
          </cell>
          <cell r="F3966">
            <v>437863130.53689039</v>
          </cell>
          <cell r="G3966">
            <v>430138358.89709359</v>
          </cell>
          <cell r="H3966">
            <v>23618740.092952628</v>
          </cell>
          <cell r="I3966">
            <v>8792194.6300232261</v>
          </cell>
          <cell r="J3966">
            <v>14406197.499672927</v>
          </cell>
          <cell r="K3966">
            <v>10189676.044859186</v>
          </cell>
          <cell r="L3966">
            <v>10509702.29850791</v>
          </cell>
          <cell r="M3966">
            <v>100000</v>
          </cell>
          <cell r="N3966">
            <v>497654869.46310949</v>
          </cell>
          <cell r="O3966">
            <v>935617999.99999988</v>
          </cell>
          <cell r="P3966">
            <v>935517999.99999988</v>
          </cell>
          <cell r="Q3966">
            <v>932518000</v>
          </cell>
          <cell r="R3966">
            <v>0</v>
          </cell>
          <cell r="S3966">
            <v>0</v>
          </cell>
          <cell r="T3966">
            <v>100000</v>
          </cell>
          <cell r="U3966">
            <v>0</v>
          </cell>
          <cell r="V3966">
            <v>0</v>
          </cell>
        </row>
        <row r="3967">
          <cell r="A3967" t="str">
            <v>sierpień 2004</v>
          </cell>
          <cell r="B3967" t="str">
            <v>DZ0707</v>
          </cell>
          <cell r="C3967" t="str">
            <v>DZ</v>
          </cell>
          <cell r="D3967" t="str">
            <v>DZ</v>
          </cell>
          <cell r="E3967" t="str">
            <v>zmienne</v>
          </cell>
          <cell r="F3967">
            <v>0</v>
          </cell>
          <cell r="G3967">
            <v>71956000</v>
          </cell>
          <cell r="H3967">
            <v>0</v>
          </cell>
          <cell r="I3967">
            <v>2875000</v>
          </cell>
          <cell r="J3967">
            <v>40000</v>
          </cell>
          <cell r="K3967">
            <v>0</v>
          </cell>
          <cell r="L3967">
            <v>129000</v>
          </cell>
          <cell r="M3967">
            <v>0</v>
          </cell>
          <cell r="N3967">
            <v>75000000</v>
          </cell>
          <cell r="O3967">
            <v>75000000</v>
          </cell>
          <cell r="P3967">
            <v>75000000</v>
          </cell>
          <cell r="Q3967">
            <v>75000000</v>
          </cell>
          <cell r="R3967">
            <v>0</v>
          </cell>
          <cell r="S3967">
            <v>0</v>
          </cell>
          <cell r="T3967">
            <v>0</v>
          </cell>
          <cell r="U3967">
            <v>0</v>
          </cell>
          <cell r="V3967">
            <v>0</v>
          </cell>
        </row>
        <row r="3968">
          <cell r="A3968" t="str">
            <v>sierpień 2004</v>
          </cell>
          <cell r="B3968" t="str">
            <v>DZ0708</v>
          </cell>
          <cell r="C3968" t="str">
            <v>DZ</v>
          </cell>
          <cell r="D3968" t="str">
            <v>DZ</v>
          </cell>
          <cell r="E3968" t="str">
            <v>zmienne</v>
          </cell>
          <cell r="F3968">
            <v>353228956.06632221</v>
          </cell>
          <cell r="G3968">
            <v>465466905.24956518</v>
          </cell>
          <cell r="H3968">
            <v>56359174.293432638</v>
          </cell>
          <cell r="I3968">
            <v>39092877.56532985</v>
          </cell>
          <cell r="J3968">
            <v>26682726.792005967</v>
          </cell>
          <cell r="K3968">
            <v>62246323.561204672</v>
          </cell>
          <cell r="L3968">
            <v>26789036.4721395</v>
          </cell>
          <cell r="M3968">
            <v>104000</v>
          </cell>
          <cell r="N3968">
            <v>676637043.93367779</v>
          </cell>
          <cell r="O3968">
            <v>1029970000.0000001</v>
          </cell>
          <cell r="P3968">
            <v>1029866000.0000001</v>
          </cell>
          <cell r="Q3968">
            <v>1026866000</v>
          </cell>
          <cell r="R3968">
            <v>0</v>
          </cell>
          <cell r="S3968">
            <v>0</v>
          </cell>
          <cell r="T3968">
            <v>104000</v>
          </cell>
          <cell r="U3968">
            <v>0</v>
          </cell>
          <cell r="V3968">
            <v>0</v>
          </cell>
        </row>
        <row r="3969">
          <cell r="A3969" t="str">
            <v>sierpień 2004</v>
          </cell>
          <cell r="B3969" t="str">
            <v>DZ0709</v>
          </cell>
          <cell r="C3969" t="str">
            <v>DZ</v>
          </cell>
          <cell r="D3969" t="str">
            <v>DZ</v>
          </cell>
          <cell r="E3969" t="str">
            <v>zmienne</v>
          </cell>
          <cell r="F3969">
            <v>76241000</v>
          </cell>
          <cell r="G3969">
            <v>221001000</v>
          </cell>
          <cell r="H3969">
            <v>266473000</v>
          </cell>
          <cell r="I3969">
            <v>21316000</v>
          </cell>
          <cell r="J3969">
            <v>51658000</v>
          </cell>
          <cell r="K3969">
            <v>11125000</v>
          </cell>
          <cell r="L3969">
            <v>45414000</v>
          </cell>
          <cell r="M3969">
            <v>1192000</v>
          </cell>
          <cell r="N3969">
            <v>616987000</v>
          </cell>
          <cell r="O3969">
            <v>694420000</v>
          </cell>
          <cell r="P3969">
            <v>693228000</v>
          </cell>
          <cell r="Q3969">
            <v>693228000</v>
          </cell>
          <cell r="R3969">
            <v>0</v>
          </cell>
          <cell r="S3969">
            <v>0</v>
          </cell>
          <cell r="T3969">
            <v>1192000</v>
          </cell>
          <cell r="U3969">
            <v>0</v>
          </cell>
          <cell r="V3969">
            <v>0</v>
          </cell>
        </row>
        <row r="3970">
          <cell r="A3970" t="str">
            <v>sierpień 2004</v>
          </cell>
          <cell r="B3970" t="str">
            <v>DZ0811</v>
          </cell>
          <cell r="C3970" t="str">
            <v>DZ</v>
          </cell>
          <cell r="D3970" t="str">
            <v>DZ</v>
          </cell>
          <cell r="E3970" t="str">
            <v>zmienne</v>
          </cell>
          <cell r="F3970">
            <v>1026651000</v>
          </cell>
          <cell r="G3970">
            <v>40428000</v>
          </cell>
          <cell r="H3970">
            <v>18105000</v>
          </cell>
          <cell r="I3970">
            <v>77705000</v>
          </cell>
          <cell r="J3970">
            <v>100513000</v>
          </cell>
          <cell r="K3970">
            <v>12753000</v>
          </cell>
          <cell r="L3970">
            <v>9073000</v>
          </cell>
          <cell r="M3970">
            <v>272000</v>
          </cell>
          <cell r="N3970">
            <v>258577000</v>
          </cell>
          <cell r="O3970">
            <v>1285500000</v>
          </cell>
          <cell r="P3970">
            <v>1285228000</v>
          </cell>
          <cell r="Q3970">
            <v>1285228000</v>
          </cell>
          <cell r="R3970">
            <v>0</v>
          </cell>
          <cell r="S3970">
            <v>0</v>
          </cell>
          <cell r="T3970">
            <v>72000</v>
          </cell>
          <cell r="U3970">
            <v>200000</v>
          </cell>
          <cell r="V3970">
            <v>0</v>
          </cell>
        </row>
        <row r="3971">
          <cell r="A3971" t="str">
            <v>sierpień 2004</v>
          </cell>
          <cell r="B3971" t="str">
            <v>DZ1006</v>
          </cell>
          <cell r="C3971" t="str">
            <v>DZ</v>
          </cell>
          <cell r="D3971" t="str">
            <v>DZ</v>
          </cell>
          <cell r="E3971" t="str">
            <v>zmienne</v>
          </cell>
          <cell r="F3971">
            <v>94680000</v>
          </cell>
          <cell r="G3971">
            <v>188846000</v>
          </cell>
          <cell r="H3971">
            <v>7000000</v>
          </cell>
          <cell r="I3971">
            <v>4520000</v>
          </cell>
          <cell r="J3971">
            <v>11025000</v>
          </cell>
          <cell r="K3971">
            <v>4438000</v>
          </cell>
          <cell r="L3971">
            <v>3037000</v>
          </cell>
          <cell r="M3971">
            <v>0</v>
          </cell>
          <cell r="N3971">
            <v>218866000</v>
          </cell>
          <cell r="O3971">
            <v>313546000</v>
          </cell>
          <cell r="P3971">
            <v>313546000</v>
          </cell>
          <cell r="Q3971">
            <v>313546000</v>
          </cell>
          <cell r="R3971">
            <v>0</v>
          </cell>
          <cell r="S3971">
            <v>0</v>
          </cell>
          <cell r="T3971">
            <v>0</v>
          </cell>
          <cell r="U3971">
            <v>0</v>
          </cell>
          <cell r="V3971">
            <v>0</v>
          </cell>
        </row>
        <row r="3972">
          <cell r="A3972" t="str">
            <v>sierpień 2004</v>
          </cell>
          <cell r="B3972" t="str">
            <v>DZ1111</v>
          </cell>
          <cell r="C3972" t="str">
            <v>DZ</v>
          </cell>
          <cell r="D3972" t="str">
            <v>DZ</v>
          </cell>
          <cell r="E3972" t="str">
            <v>zmienne</v>
          </cell>
          <cell r="F3972">
            <v>0</v>
          </cell>
          <cell r="G3972">
            <v>0</v>
          </cell>
          <cell r="H3972">
            <v>640503000</v>
          </cell>
          <cell r="I3972">
            <v>23200000</v>
          </cell>
          <cell r="J3972">
            <v>237000</v>
          </cell>
          <cell r="K3972">
            <v>762000</v>
          </cell>
          <cell r="L3972">
            <v>422000</v>
          </cell>
          <cell r="M3972">
            <v>200000000</v>
          </cell>
          <cell r="N3972">
            <v>665124000</v>
          </cell>
          <cell r="O3972">
            <v>865124000</v>
          </cell>
          <cell r="P3972">
            <v>665124000</v>
          </cell>
          <cell r="Q3972">
            <v>665124000</v>
          </cell>
          <cell r="R3972">
            <v>200000000</v>
          </cell>
          <cell r="S3972">
            <v>0</v>
          </cell>
          <cell r="T3972">
            <v>0</v>
          </cell>
          <cell r="U3972">
            <v>0</v>
          </cell>
          <cell r="V3972">
            <v>0</v>
          </cell>
        </row>
        <row r="3973">
          <cell r="A3973" t="str">
            <v>sierpień 2004</v>
          </cell>
          <cell r="B3973" t="str">
            <v>DZ1205</v>
          </cell>
          <cell r="C3973" t="str">
            <v>DZ</v>
          </cell>
          <cell r="D3973" t="str">
            <v>DZ</v>
          </cell>
          <cell r="E3973" t="str">
            <v>zmienne</v>
          </cell>
          <cell r="F3973">
            <v>176086000</v>
          </cell>
          <cell r="G3973">
            <v>294261000</v>
          </cell>
          <cell r="H3973">
            <v>0</v>
          </cell>
          <cell r="I3973">
            <v>13263000</v>
          </cell>
          <cell r="J3973">
            <v>5458000</v>
          </cell>
          <cell r="K3973">
            <v>8746000</v>
          </cell>
          <cell r="L3973">
            <v>2186000</v>
          </cell>
          <cell r="M3973">
            <v>0</v>
          </cell>
          <cell r="N3973">
            <v>323914000</v>
          </cell>
          <cell r="O3973">
            <v>500000000</v>
          </cell>
          <cell r="P3973">
            <v>500000000</v>
          </cell>
          <cell r="Q3973">
            <v>500000000</v>
          </cell>
          <cell r="R3973">
            <v>0</v>
          </cell>
          <cell r="S3973">
            <v>0</v>
          </cell>
          <cell r="T3973">
            <v>0</v>
          </cell>
          <cell r="U3973">
            <v>0</v>
          </cell>
          <cell r="V3973">
            <v>0</v>
          </cell>
        </row>
        <row r="3974">
          <cell r="A3974" t="str">
            <v>sierpień 2004</v>
          </cell>
          <cell r="B3974" t="str">
            <v>IZ0816</v>
          </cell>
          <cell r="C3974" t="str">
            <v>IZ</v>
          </cell>
          <cell r="D3974" t="str">
            <v>12-latki</v>
          </cell>
          <cell r="E3974" t="str">
            <v>zmienne</v>
          </cell>
          <cell r="F3974">
            <v>124651288</v>
          </cell>
          <cell r="G3974">
            <v>21095527.059999999</v>
          </cell>
          <cell r="H3974">
            <v>23468310.420000002</v>
          </cell>
          <cell r="I3974">
            <v>2109252.1</v>
          </cell>
          <cell r="J3974">
            <v>0</v>
          </cell>
          <cell r="K3974">
            <v>2004040</v>
          </cell>
          <cell r="L3974">
            <v>0</v>
          </cell>
          <cell r="M3974">
            <v>327681582.41999996</v>
          </cell>
          <cell r="N3974">
            <v>48677129.580000006</v>
          </cell>
          <cell r="O3974">
            <v>501010000</v>
          </cell>
          <cell r="P3974">
            <v>173328417.58000001</v>
          </cell>
          <cell r="Q3974">
            <v>173328417.58000001</v>
          </cell>
          <cell r="R3974">
            <v>226424455.36000001</v>
          </cell>
          <cell r="S3974">
            <v>101257127.06</v>
          </cell>
          <cell r="T3974">
            <v>0</v>
          </cell>
          <cell r="U3974">
            <v>0</v>
          </cell>
          <cell r="V3974">
            <v>0</v>
          </cell>
        </row>
        <row r="3975">
          <cell r="A3975" t="str">
            <v>sierpień 2004</v>
          </cell>
          <cell r="B3975" t="str">
            <v>OK0405</v>
          </cell>
          <cell r="C3975" t="str">
            <v>OK</v>
          </cell>
          <cell r="D3975" t="str">
            <v>zero</v>
          </cell>
          <cell r="E3975" t="str">
            <v>stałe</v>
          </cell>
          <cell r="F3975">
            <v>6940807106.3793678</v>
          </cell>
          <cell r="G3975">
            <v>1765257445.4504075</v>
          </cell>
          <cell r="H3975">
            <v>1128160302.0947082</v>
          </cell>
          <cell r="I3975">
            <v>602461967.99480438</v>
          </cell>
          <cell r="J3975">
            <v>492309704.9117322</v>
          </cell>
          <cell r="K3975">
            <v>309870769.50914937</v>
          </cell>
          <cell r="L3975">
            <v>172780703.65983066</v>
          </cell>
          <cell r="M3975">
            <v>1297881000</v>
          </cell>
          <cell r="N3975">
            <v>4470840893.6206322</v>
          </cell>
          <cell r="O3975">
            <v>12709528999.999998</v>
          </cell>
          <cell r="P3975">
            <v>11411647999.999998</v>
          </cell>
          <cell r="Q3975">
            <v>11406648000</v>
          </cell>
          <cell r="R3975">
            <v>1154830000</v>
          </cell>
          <cell r="S3975">
            <v>109635000</v>
          </cell>
          <cell r="T3975">
            <v>1934000</v>
          </cell>
          <cell r="U3975">
            <v>31450000</v>
          </cell>
          <cell r="V3975">
            <v>32000</v>
          </cell>
        </row>
        <row r="3976">
          <cell r="A3976" t="str">
            <v>sierpień 2004</v>
          </cell>
          <cell r="B3976" t="str">
            <v>OK0406</v>
          </cell>
          <cell r="C3976" t="str">
            <v>OK</v>
          </cell>
          <cell r="D3976" t="str">
            <v>zero</v>
          </cell>
          <cell r="E3976" t="str">
            <v>stałe</v>
          </cell>
          <cell r="F3976">
            <v>3574743747.1217108</v>
          </cell>
          <cell r="G3976">
            <v>1729715394.1033468</v>
          </cell>
          <cell r="H3976">
            <v>2535114221.4055929</v>
          </cell>
          <cell r="I3976">
            <v>1098310511.229094</v>
          </cell>
          <cell r="J3976">
            <v>749817372.80473733</v>
          </cell>
          <cell r="K3976">
            <v>180168994.59825325</v>
          </cell>
          <cell r="L3976">
            <v>254597758.73726508</v>
          </cell>
          <cell r="M3976">
            <v>4017475000</v>
          </cell>
          <cell r="N3976">
            <v>6547724252.8782883</v>
          </cell>
          <cell r="O3976">
            <v>14139943000</v>
          </cell>
          <cell r="P3976">
            <v>10122468000</v>
          </cell>
          <cell r="Q3976">
            <v>10117468000</v>
          </cell>
          <cell r="R3976">
            <v>1975480000</v>
          </cell>
          <cell r="S3976">
            <v>1731214000</v>
          </cell>
          <cell r="T3976">
            <v>5093000</v>
          </cell>
          <cell r="U3976">
            <v>239688000</v>
          </cell>
          <cell r="V3976">
            <v>66000000</v>
          </cell>
        </row>
        <row r="3977">
          <cell r="A3977" t="str">
            <v>sierpień 2004</v>
          </cell>
          <cell r="B3977" t="str">
            <v>OK0805</v>
          </cell>
          <cell r="C3977" t="str">
            <v>OK</v>
          </cell>
          <cell r="D3977" t="str">
            <v>zero</v>
          </cell>
          <cell r="E3977" t="str">
            <v>stałe</v>
          </cell>
          <cell r="F3977">
            <v>3195128000</v>
          </cell>
          <cell r="G3977">
            <v>1513409000</v>
          </cell>
          <cell r="H3977">
            <v>1436140000</v>
          </cell>
          <cell r="I3977">
            <v>592069000</v>
          </cell>
          <cell r="J3977">
            <v>924319000</v>
          </cell>
          <cell r="K3977">
            <v>95052000</v>
          </cell>
          <cell r="L3977">
            <v>120322000</v>
          </cell>
          <cell r="M3977">
            <v>3055475000</v>
          </cell>
          <cell r="N3977">
            <v>4681311000</v>
          </cell>
          <cell r="O3977">
            <v>10931914000</v>
          </cell>
          <cell r="P3977">
            <v>7876439000</v>
          </cell>
          <cell r="Q3977">
            <v>7876439000</v>
          </cell>
          <cell r="R3977">
            <v>1527620000</v>
          </cell>
          <cell r="S3977">
            <v>1439535000</v>
          </cell>
          <cell r="T3977">
            <v>1415000</v>
          </cell>
          <cell r="U3977">
            <v>86905000</v>
          </cell>
          <cell r="V3977">
            <v>0</v>
          </cell>
        </row>
        <row r="3978">
          <cell r="A3978" t="str">
            <v>sierpień 2004</v>
          </cell>
          <cell r="B3978" t="str">
            <v>OK0806</v>
          </cell>
          <cell r="C3978" t="str">
            <v>OK</v>
          </cell>
          <cell r="D3978" t="str">
            <v>zero</v>
          </cell>
          <cell r="E3978" t="str">
            <v>stałe</v>
          </cell>
          <cell r="F3978">
            <v>4568008541.8382425</v>
          </cell>
          <cell r="G3978">
            <v>1052014502.3596464</v>
          </cell>
          <cell r="H3978">
            <v>1340504120.1854341</v>
          </cell>
          <cell r="I3978">
            <v>574013160.03441978</v>
          </cell>
          <cell r="J3978">
            <v>617291854.61283767</v>
          </cell>
          <cell r="K3978">
            <v>30792166.465993628</v>
          </cell>
          <cell r="L3978">
            <v>90046654.503425837</v>
          </cell>
          <cell r="M3978">
            <v>1855352000</v>
          </cell>
          <cell r="N3978">
            <v>3704662458.1617575</v>
          </cell>
          <cell r="O3978">
            <v>10128023000</v>
          </cell>
          <cell r="P3978">
            <v>8272671000.000001</v>
          </cell>
          <cell r="Q3978">
            <v>8269671000</v>
          </cell>
          <cell r="R3978">
            <v>1556772000</v>
          </cell>
          <cell r="S3978">
            <v>295232000</v>
          </cell>
          <cell r="T3978">
            <v>1832000</v>
          </cell>
          <cell r="U3978">
            <v>1500000</v>
          </cell>
          <cell r="V3978">
            <v>16000</v>
          </cell>
        </row>
        <row r="3979">
          <cell r="A3979" t="str">
            <v>sierpień 2004</v>
          </cell>
          <cell r="B3979" t="str">
            <v>OK1204</v>
          </cell>
          <cell r="C3979" t="str">
            <v>OK</v>
          </cell>
          <cell r="D3979" t="str">
            <v>zero</v>
          </cell>
          <cell r="E3979" t="str">
            <v>stałe</v>
          </cell>
          <cell r="F3979">
            <v>3015108806.6072197</v>
          </cell>
          <cell r="G3979">
            <v>981463777.67444181</v>
          </cell>
          <cell r="H3979">
            <v>1736140447.6239431</v>
          </cell>
          <cell r="I3979">
            <v>287996988.73235011</v>
          </cell>
          <cell r="J3979">
            <v>692390929.78212106</v>
          </cell>
          <cell r="K3979">
            <v>447366257.89704543</v>
          </cell>
          <cell r="L3979">
            <v>352865791.68287861</v>
          </cell>
          <cell r="M3979">
            <v>1019507000</v>
          </cell>
          <cell r="N3979">
            <v>4498224193.3927803</v>
          </cell>
          <cell r="O3979">
            <v>8532839999.999999</v>
          </cell>
          <cell r="P3979">
            <v>7513332999.999999</v>
          </cell>
          <cell r="Q3979">
            <v>7507333000</v>
          </cell>
          <cell r="R3979">
            <v>666071000</v>
          </cell>
          <cell r="S3979">
            <v>313585000</v>
          </cell>
          <cell r="T3979">
            <v>2731000</v>
          </cell>
          <cell r="U3979">
            <v>31870000</v>
          </cell>
          <cell r="V3979">
            <v>5250000</v>
          </cell>
        </row>
        <row r="3980">
          <cell r="A3980" t="str">
            <v>sierpień 2004</v>
          </cell>
          <cell r="B3980" t="str">
            <v>OS1004</v>
          </cell>
          <cell r="C3980" t="str">
            <v>OS</v>
          </cell>
          <cell r="D3980" t="str">
            <v>5-latki</v>
          </cell>
          <cell r="E3980" t="str">
            <v>stałe</v>
          </cell>
          <cell r="F3980">
            <v>131454867.46803226</v>
          </cell>
          <cell r="G3980">
            <v>338494804.20716935</v>
          </cell>
          <cell r="H3980">
            <v>94132770.99751617</v>
          </cell>
          <cell r="I3980">
            <v>46980623.317285575</v>
          </cell>
          <cell r="J3980">
            <v>3681253.8713930883</v>
          </cell>
          <cell r="K3980">
            <v>9141947.6250344981</v>
          </cell>
          <cell r="L3980">
            <v>30333732.513569042</v>
          </cell>
          <cell r="M3980">
            <v>38780000</v>
          </cell>
          <cell r="N3980">
            <v>522765132.53196776</v>
          </cell>
          <cell r="O3980">
            <v>692999999.99999988</v>
          </cell>
          <cell r="P3980">
            <v>654219999.99999988</v>
          </cell>
          <cell r="Q3980">
            <v>652220000</v>
          </cell>
          <cell r="R3980">
            <v>25800000</v>
          </cell>
          <cell r="S3980">
            <v>12980000</v>
          </cell>
          <cell r="T3980">
            <v>0</v>
          </cell>
          <cell r="U3980">
            <v>0</v>
          </cell>
          <cell r="V3980">
            <v>0</v>
          </cell>
        </row>
        <row r="3981">
          <cell r="A3981" t="str">
            <v>sierpień 2004</v>
          </cell>
          <cell r="B3981" t="str">
            <v>PP1013</v>
          </cell>
          <cell r="C3981" t="str">
            <v>PP</v>
          </cell>
          <cell r="D3981" t="str">
            <v>10-latki</v>
          </cell>
          <cell r="E3981" t="str">
            <v>zmienne</v>
          </cell>
          <cell r="F3981">
            <v>15000000</v>
          </cell>
          <cell r="G3981">
            <v>25000000</v>
          </cell>
          <cell r="H3981">
            <v>150000000</v>
          </cell>
          <cell r="I3981">
            <v>312000000</v>
          </cell>
          <cell r="J3981">
            <v>0</v>
          </cell>
          <cell r="K3981">
            <v>0</v>
          </cell>
          <cell r="L3981">
            <v>5000000</v>
          </cell>
          <cell r="M3981">
            <v>243000000</v>
          </cell>
          <cell r="N3981">
            <v>492000000</v>
          </cell>
          <cell r="O3981">
            <v>750000000</v>
          </cell>
          <cell r="P3981">
            <v>507000000</v>
          </cell>
          <cell r="Q3981">
            <v>507000000</v>
          </cell>
          <cell r="R3981">
            <v>0</v>
          </cell>
          <cell r="S3981">
            <v>243000000</v>
          </cell>
          <cell r="T3981">
            <v>0</v>
          </cell>
          <cell r="U3981">
            <v>0</v>
          </cell>
          <cell r="V3981">
            <v>0</v>
          </cell>
        </row>
        <row r="3982">
          <cell r="A3982" t="str">
            <v>sierpień 2004</v>
          </cell>
          <cell r="B3982" t="str">
            <v>PS0205</v>
          </cell>
          <cell r="C3982" t="str">
            <v>PS</v>
          </cell>
          <cell r="D3982" t="str">
            <v>5-latki</v>
          </cell>
          <cell r="E3982" t="str">
            <v>stałe</v>
          </cell>
          <cell r="F3982">
            <v>2708568000</v>
          </cell>
          <cell r="G3982">
            <v>1242314000</v>
          </cell>
          <cell r="H3982">
            <v>639992000</v>
          </cell>
          <cell r="I3982">
            <v>277255000</v>
          </cell>
          <cell r="J3982">
            <v>19971000</v>
          </cell>
          <cell r="K3982">
            <v>22518000</v>
          </cell>
          <cell r="L3982">
            <v>138948000</v>
          </cell>
          <cell r="M3982">
            <v>639539000</v>
          </cell>
          <cell r="N3982">
            <v>2340998000</v>
          </cell>
          <cell r="O3982">
            <v>5689105000</v>
          </cell>
          <cell r="P3982">
            <v>5049566000</v>
          </cell>
          <cell r="Q3982">
            <v>5049566000</v>
          </cell>
          <cell r="R3982">
            <v>241943000</v>
          </cell>
          <cell r="S3982">
            <v>391867000</v>
          </cell>
          <cell r="T3982">
            <v>79000</v>
          </cell>
          <cell r="U3982">
            <v>5650000</v>
          </cell>
          <cell r="V3982">
            <v>0</v>
          </cell>
        </row>
        <row r="3983">
          <cell r="A3983" t="str">
            <v>sierpień 2004</v>
          </cell>
          <cell r="B3983" t="str">
            <v>PS0206</v>
          </cell>
          <cell r="C3983" t="str">
            <v>PS</v>
          </cell>
          <cell r="D3983" t="str">
            <v>5-latki</v>
          </cell>
          <cell r="E3983" t="str">
            <v>stałe</v>
          </cell>
          <cell r="F3983">
            <v>2046554000</v>
          </cell>
          <cell r="G3983">
            <v>1128755000</v>
          </cell>
          <cell r="H3983">
            <v>1348004000</v>
          </cell>
          <cell r="I3983">
            <v>219291000</v>
          </cell>
          <cell r="J3983">
            <v>18528000</v>
          </cell>
          <cell r="K3983">
            <v>4240000</v>
          </cell>
          <cell r="L3983">
            <v>24981000</v>
          </cell>
          <cell r="M3983">
            <v>718779000</v>
          </cell>
          <cell r="N3983">
            <v>2743799000</v>
          </cell>
          <cell r="O3983">
            <v>5509132000</v>
          </cell>
          <cell r="P3983">
            <v>4790353000</v>
          </cell>
          <cell r="Q3983">
            <v>4790353000</v>
          </cell>
          <cell r="R3983">
            <v>312269000</v>
          </cell>
          <cell r="S3983">
            <v>386180000</v>
          </cell>
          <cell r="T3983">
            <v>30000</v>
          </cell>
          <cell r="U3983">
            <v>20300000</v>
          </cell>
          <cell r="V3983">
            <v>0</v>
          </cell>
        </row>
        <row r="3984">
          <cell r="A3984" t="str">
            <v>sierpień 2004</v>
          </cell>
          <cell r="B3984" t="str">
            <v>PS0506</v>
          </cell>
          <cell r="C3984" t="str">
            <v>PS</v>
          </cell>
          <cell r="D3984" t="str">
            <v>5-latki</v>
          </cell>
          <cell r="E3984" t="str">
            <v>stałe</v>
          </cell>
          <cell r="F3984">
            <v>1194545790.2896676</v>
          </cell>
          <cell r="G3984">
            <v>1696992152.8369386</v>
          </cell>
          <cell r="H3984">
            <v>1266933258.2810655</v>
          </cell>
          <cell r="I3984">
            <v>253673780.44224766</v>
          </cell>
          <cell r="J3984">
            <v>33436997.515147503</v>
          </cell>
          <cell r="K3984">
            <v>515231.09689129808</v>
          </cell>
          <cell r="L3984">
            <v>12907789.538041802</v>
          </cell>
          <cell r="M3984">
            <v>1377603000</v>
          </cell>
          <cell r="N3984">
            <v>3264459209.7103324</v>
          </cell>
          <cell r="O3984">
            <v>5836608000</v>
          </cell>
          <cell r="P3984">
            <v>4459005000</v>
          </cell>
          <cell r="Q3984">
            <v>4457005000</v>
          </cell>
          <cell r="R3984">
            <v>1025311000</v>
          </cell>
          <cell r="S3984">
            <v>351592000</v>
          </cell>
          <cell r="T3984">
            <v>0</v>
          </cell>
          <cell r="U3984">
            <v>700000</v>
          </cell>
          <cell r="V3984">
            <v>0</v>
          </cell>
        </row>
        <row r="3985">
          <cell r="A3985" t="str">
            <v>sierpień 2004</v>
          </cell>
          <cell r="B3985" t="str">
            <v>PS0507</v>
          </cell>
          <cell r="C3985" t="str">
            <v>PS</v>
          </cell>
          <cell r="D3985" t="str">
            <v>5-latki</v>
          </cell>
          <cell r="E3985" t="str">
            <v>stałe</v>
          </cell>
          <cell r="F3985">
            <v>3653260777.0067797</v>
          </cell>
          <cell r="G3985">
            <v>2191836423.7904549</v>
          </cell>
          <cell r="H3985">
            <v>1977885830.3621616</v>
          </cell>
          <cell r="I3985">
            <v>512673138.64291286</v>
          </cell>
          <cell r="J3985">
            <v>25470999.461700566</v>
          </cell>
          <cell r="K3985">
            <v>59415992.971004054</v>
          </cell>
          <cell r="L3985">
            <v>70297837.764986411</v>
          </cell>
          <cell r="M3985">
            <v>1899900000</v>
          </cell>
          <cell r="N3985">
            <v>4837580222.9932203</v>
          </cell>
          <cell r="O3985">
            <v>10390741000</v>
          </cell>
          <cell r="P3985">
            <v>8490841000</v>
          </cell>
          <cell r="Q3985">
            <v>8487841000</v>
          </cell>
          <cell r="R3985">
            <v>544554000</v>
          </cell>
          <cell r="S3985">
            <v>1328795000</v>
          </cell>
          <cell r="T3985">
            <v>98000</v>
          </cell>
          <cell r="U3985">
            <v>9953000</v>
          </cell>
          <cell r="V3985">
            <v>16500000</v>
          </cell>
        </row>
        <row r="3986">
          <cell r="A3986" t="str">
            <v>sierpień 2004</v>
          </cell>
          <cell r="B3986" t="str">
            <v>PS0605</v>
          </cell>
          <cell r="C3986" t="str">
            <v>PS</v>
          </cell>
          <cell r="D3986" t="str">
            <v>5-latki</v>
          </cell>
          <cell r="E3986" t="str">
            <v>stałe</v>
          </cell>
          <cell r="F3986">
            <v>1043409000</v>
          </cell>
          <cell r="G3986">
            <v>978925000</v>
          </cell>
          <cell r="H3986">
            <v>827143000</v>
          </cell>
          <cell r="I3986">
            <v>219651000</v>
          </cell>
          <cell r="J3986">
            <v>12279000</v>
          </cell>
          <cell r="K3986">
            <v>58269000</v>
          </cell>
          <cell r="L3986">
            <v>43288000</v>
          </cell>
          <cell r="M3986">
            <v>530979000</v>
          </cell>
          <cell r="N3986">
            <v>2139555000</v>
          </cell>
          <cell r="O3986">
            <v>3713943000</v>
          </cell>
          <cell r="P3986">
            <v>3182964000</v>
          </cell>
          <cell r="Q3986">
            <v>3182964000</v>
          </cell>
          <cell r="R3986">
            <v>353998000</v>
          </cell>
          <cell r="S3986">
            <v>176981000</v>
          </cell>
          <cell r="T3986">
            <v>0</v>
          </cell>
          <cell r="U3986">
            <v>0</v>
          </cell>
          <cell r="V3986">
            <v>0</v>
          </cell>
        </row>
        <row r="3987">
          <cell r="A3987" t="str">
            <v>sierpień 2004</v>
          </cell>
          <cell r="B3987" t="str">
            <v>PS0608</v>
          </cell>
          <cell r="C3987" t="str">
            <v>PS</v>
          </cell>
          <cell r="D3987" t="str">
            <v>5-latki</v>
          </cell>
          <cell r="E3987" t="str">
            <v>stałe</v>
          </cell>
          <cell r="F3987">
            <v>6223990250.4651661</v>
          </cell>
          <cell r="G3987">
            <v>2559336405.3369126</v>
          </cell>
          <cell r="H3987">
            <v>4060262403.8024855</v>
          </cell>
          <cell r="I3987">
            <v>1228151611.4911122</v>
          </cell>
          <cell r="J3987">
            <v>63498240.869479872</v>
          </cell>
          <cell r="K3987">
            <v>131172799.55231884</v>
          </cell>
          <cell r="L3987">
            <v>148270288.48252499</v>
          </cell>
          <cell r="M3987">
            <v>10261190000</v>
          </cell>
          <cell r="N3987">
            <v>8190691749.5348339</v>
          </cell>
          <cell r="O3987">
            <v>24675872000</v>
          </cell>
          <cell r="P3987">
            <v>14414682000</v>
          </cell>
          <cell r="Q3987">
            <v>14406682000</v>
          </cell>
          <cell r="R3987">
            <v>4986728000</v>
          </cell>
          <cell r="S3987">
            <v>4978710000</v>
          </cell>
          <cell r="T3987">
            <v>880000</v>
          </cell>
          <cell r="U3987">
            <v>254862000</v>
          </cell>
          <cell r="V3987">
            <v>40010000</v>
          </cell>
        </row>
        <row r="3988">
          <cell r="A3988" t="str">
            <v>sierpień 2004</v>
          </cell>
          <cell r="B3988" t="str">
            <v>PS1004</v>
          </cell>
          <cell r="C3988" t="str">
            <v>PS</v>
          </cell>
          <cell r="D3988" t="str">
            <v>5-latki</v>
          </cell>
          <cell r="E3988" t="str">
            <v>stałe</v>
          </cell>
          <cell r="F3988">
            <v>1160239000</v>
          </cell>
          <cell r="G3988">
            <v>365125000</v>
          </cell>
          <cell r="H3988">
            <v>335642000</v>
          </cell>
          <cell r="I3988">
            <v>103609000</v>
          </cell>
          <cell r="J3988">
            <v>14966000</v>
          </cell>
          <cell r="K3988">
            <v>48830000</v>
          </cell>
          <cell r="L3988">
            <v>64959000</v>
          </cell>
          <cell r="M3988">
            <v>193464000</v>
          </cell>
          <cell r="N3988">
            <v>933131000</v>
          </cell>
          <cell r="O3988">
            <v>2286834000</v>
          </cell>
          <cell r="P3988">
            <v>2093370000</v>
          </cell>
          <cell r="Q3988">
            <v>2093370000</v>
          </cell>
          <cell r="R3988">
            <v>61447000</v>
          </cell>
          <cell r="S3988">
            <v>128917000</v>
          </cell>
          <cell r="T3988">
            <v>0</v>
          </cell>
          <cell r="U3988">
            <v>3100000</v>
          </cell>
          <cell r="V3988">
            <v>0</v>
          </cell>
        </row>
        <row r="3989">
          <cell r="A3989" t="str">
            <v>sierpień 2004</v>
          </cell>
          <cell r="B3989" t="str">
            <v>PS1005</v>
          </cell>
          <cell r="C3989" t="str">
            <v>PS</v>
          </cell>
          <cell r="D3989" t="str">
            <v>5-latki</v>
          </cell>
          <cell r="E3989" t="str">
            <v>stałe</v>
          </cell>
          <cell r="F3989">
            <v>1118095000</v>
          </cell>
          <cell r="G3989">
            <v>1537818000</v>
          </cell>
          <cell r="H3989">
            <v>1028856000</v>
          </cell>
          <cell r="I3989">
            <v>139560000</v>
          </cell>
          <cell r="J3989">
            <v>31279000</v>
          </cell>
          <cell r="K3989">
            <v>11281000</v>
          </cell>
          <cell r="L3989">
            <v>16447000</v>
          </cell>
          <cell r="M3989">
            <v>458693000</v>
          </cell>
          <cell r="N3989">
            <v>2765241000</v>
          </cell>
          <cell r="O3989">
            <v>4342029000</v>
          </cell>
          <cell r="P3989">
            <v>3883336000</v>
          </cell>
          <cell r="Q3989">
            <v>3883336000</v>
          </cell>
          <cell r="R3989">
            <v>265490000</v>
          </cell>
          <cell r="S3989">
            <v>193203000</v>
          </cell>
          <cell r="T3989">
            <v>0</v>
          </cell>
          <cell r="U3989">
            <v>0</v>
          </cell>
          <cell r="V3989">
            <v>0</v>
          </cell>
        </row>
        <row r="3990">
          <cell r="A3990" t="str">
            <v>sierpień 2004</v>
          </cell>
          <cell r="B3990" t="str">
            <v>PS1106</v>
          </cell>
          <cell r="C3990" t="str">
            <v>PS</v>
          </cell>
          <cell r="D3990" t="str">
            <v>5-latki</v>
          </cell>
          <cell r="E3990" t="str">
            <v>stałe</v>
          </cell>
          <cell r="F3990">
            <v>2485709452.2004013</v>
          </cell>
          <cell r="G3990">
            <v>3056338748.0463734</v>
          </cell>
          <cell r="H3990">
            <v>3184314856.1513553</v>
          </cell>
          <cell r="I3990">
            <v>472629816.74464047</v>
          </cell>
          <cell r="J3990">
            <v>43758055.832605019</v>
          </cell>
          <cell r="K3990">
            <v>41483325.150377885</v>
          </cell>
          <cell r="L3990">
            <v>55245745.874248125</v>
          </cell>
          <cell r="M3990">
            <v>4072285000</v>
          </cell>
          <cell r="N3990">
            <v>6853770547.7996016</v>
          </cell>
          <cell r="O3990">
            <v>13411765000.000002</v>
          </cell>
          <cell r="P3990">
            <v>9339480000.0000019</v>
          </cell>
          <cell r="Q3990">
            <v>9336480000</v>
          </cell>
          <cell r="R3990">
            <v>2169661000</v>
          </cell>
          <cell r="S3990">
            <v>1886808000</v>
          </cell>
          <cell r="T3990">
            <v>1006000</v>
          </cell>
          <cell r="U3990">
            <v>14700000</v>
          </cell>
          <cell r="V3990">
            <v>110000</v>
          </cell>
        </row>
        <row r="3991">
          <cell r="A3991" t="str">
            <v>sierpień 2004</v>
          </cell>
          <cell r="B3991" t="str">
            <v>SP0307</v>
          </cell>
          <cell r="C3991" t="str">
            <v>SP</v>
          </cell>
          <cell r="D3991" t="str">
            <v>5-latki detaliczne</v>
          </cell>
          <cell r="E3991" t="str">
            <v>stałe</v>
          </cell>
          <cell r="F3991">
            <v>539300</v>
          </cell>
          <cell r="G3991">
            <v>446500</v>
          </cell>
          <cell r="H3991">
            <v>127261500</v>
          </cell>
          <cell r="I3991">
            <v>500</v>
          </cell>
          <cell r="J3991">
            <v>56564500</v>
          </cell>
          <cell r="K3991">
            <v>1990700</v>
          </cell>
          <cell r="L3991">
            <v>594200</v>
          </cell>
          <cell r="M3991">
            <v>91700</v>
          </cell>
          <cell r="N3991">
            <v>186857900</v>
          </cell>
          <cell r="O3991">
            <v>187488900</v>
          </cell>
          <cell r="P3991">
            <v>187397200</v>
          </cell>
          <cell r="Q3991">
            <v>187397200</v>
          </cell>
          <cell r="R3991">
            <v>0</v>
          </cell>
          <cell r="S3991">
            <v>0</v>
          </cell>
          <cell r="T3991">
            <v>91700</v>
          </cell>
          <cell r="U3991">
            <v>0</v>
          </cell>
          <cell r="V3991">
            <v>0</v>
          </cell>
        </row>
        <row r="3992">
          <cell r="A3992" t="str">
            <v>sierpień 2004</v>
          </cell>
          <cell r="B3992" t="str">
            <v>SP0308</v>
          </cell>
          <cell r="C3992" t="str">
            <v>SP</v>
          </cell>
          <cell r="D3992" t="str">
            <v>5-latki detaliczne</v>
          </cell>
          <cell r="E3992" t="str">
            <v>stałe</v>
          </cell>
          <cell r="F3992">
            <v>2246000</v>
          </cell>
          <cell r="G3992">
            <v>100000</v>
          </cell>
          <cell r="H3992">
            <v>61804300</v>
          </cell>
          <cell r="I3992">
            <v>13832900</v>
          </cell>
          <cell r="J3992">
            <v>66916300</v>
          </cell>
          <cell r="K3992">
            <v>3176500</v>
          </cell>
          <cell r="L3992">
            <v>1723300</v>
          </cell>
          <cell r="M3992">
            <v>200700</v>
          </cell>
          <cell r="N3992">
            <v>147553300</v>
          </cell>
          <cell r="O3992">
            <v>150000000</v>
          </cell>
          <cell r="P3992">
            <v>149799300</v>
          </cell>
          <cell r="Q3992">
            <v>149799300</v>
          </cell>
          <cell r="R3992">
            <v>0</v>
          </cell>
          <cell r="S3992">
            <v>0</v>
          </cell>
          <cell r="T3992">
            <v>200700</v>
          </cell>
          <cell r="U3992">
            <v>0</v>
          </cell>
          <cell r="V3992">
            <v>0</v>
          </cell>
        </row>
        <row r="3993">
          <cell r="A3993" t="str">
            <v>sierpień 2004</v>
          </cell>
          <cell r="B3993" t="str">
            <v>SP0309</v>
          </cell>
          <cell r="C3993" t="str">
            <v>SP</v>
          </cell>
          <cell r="D3993" t="str">
            <v>5-latki detaliczne</v>
          </cell>
          <cell r="E3993" t="str">
            <v>stałe</v>
          </cell>
          <cell r="F3993">
            <v>0</v>
          </cell>
          <cell r="G3993">
            <v>0</v>
          </cell>
          <cell r="H3993">
            <v>0</v>
          </cell>
          <cell r="I3993">
            <v>0</v>
          </cell>
          <cell r="J3993">
            <v>43019400</v>
          </cell>
          <cell r="K3993">
            <v>500000</v>
          </cell>
          <cell r="L3993">
            <v>943700</v>
          </cell>
          <cell r="M3993">
            <v>300500</v>
          </cell>
          <cell r="N3993">
            <v>44463100</v>
          </cell>
          <cell r="O3993">
            <v>44763600</v>
          </cell>
          <cell r="P3993">
            <v>44463100</v>
          </cell>
          <cell r="Q3993">
            <v>44463100</v>
          </cell>
          <cell r="R3993">
            <v>0</v>
          </cell>
          <cell r="S3993">
            <v>0</v>
          </cell>
          <cell r="T3993">
            <v>300500</v>
          </cell>
          <cell r="U3993">
            <v>0</v>
          </cell>
          <cell r="V3993">
            <v>0</v>
          </cell>
        </row>
        <row r="3994">
          <cell r="A3994" t="str">
            <v>sierpień 2004</v>
          </cell>
          <cell r="B3994" t="str">
            <v>SP0607</v>
          </cell>
          <cell r="C3994" t="str">
            <v>SP</v>
          </cell>
          <cell r="D3994" t="str">
            <v>5-latki detaliczne</v>
          </cell>
          <cell r="E3994" t="str">
            <v>stałe</v>
          </cell>
          <cell r="F3994">
            <v>686500</v>
          </cell>
          <cell r="G3994">
            <v>151300</v>
          </cell>
          <cell r="H3994">
            <v>417833700</v>
          </cell>
          <cell r="I3994">
            <v>3091900</v>
          </cell>
          <cell r="J3994">
            <v>68323100</v>
          </cell>
          <cell r="K3994">
            <v>7102600</v>
          </cell>
          <cell r="L3994">
            <v>1149800</v>
          </cell>
          <cell r="M3994">
            <v>293000</v>
          </cell>
          <cell r="N3994">
            <v>497652400</v>
          </cell>
          <cell r="O3994">
            <v>498631900</v>
          </cell>
          <cell r="P3994">
            <v>498338900</v>
          </cell>
          <cell r="Q3994">
            <v>498338900</v>
          </cell>
          <cell r="R3994">
            <v>0</v>
          </cell>
          <cell r="S3994">
            <v>0</v>
          </cell>
          <cell r="T3994">
            <v>293000</v>
          </cell>
          <cell r="U3994">
            <v>0</v>
          </cell>
          <cell r="V3994">
            <v>0</v>
          </cell>
        </row>
        <row r="3995">
          <cell r="A3995" t="str">
            <v>sierpień 2004</v>
          </cell>
          <cell r="B3995" t="str">
            <v>SP0608</v>
          </cell>
          <cell r="C3995" t="str">
            <v>SP</v>
          </cell>
          <cell r="D3995" t="str">
            <v>5-latki detaliczne</v>
          </cell>
          <cell r="E3995" t="str">
            <v>stałe</v>
          </cell>
          <cell r="F3995">
            <v>0</v>
          </cell>
          <cell r="G3995">
            <v>3800</v>
          </cell>
          <cell r="H3995">
            <v>365800</v>
          </cell>
          <cell r="I3995">
            <v>1000</v>
          </cell>
          <cell r="J3995">
            <v>32802800</v>
          </cell>
          <cell r="K3995">
            <v>890900</v>
          </cell>
          <cell r="L3995">
            <v>625800</v>
          </cell>
          <cell r="M3995">
            <v>10100</v>
          </cell>
          <cell r="N3995">
            <v>34690100</v>
          </cell>
          <cell r="O3995">
            <v>34700200</v>
          </cell>
          <cell r="P3995">
            <v>34690100</v>
          </cell>
          <cell r="Q3995">
            <v>34690100</v>
          </cell>
          <cell r="R3995">
            <v>0</v>
          </cell>
          <cell r="S3995">
            <v>0</v>
          </cell>
          <cell r="T3995">
            <v>10100</v>
          </cell>
          <cell r="U3995">
            <v>0</v>
          </cell>
          <cell r="V3995">
            <v>0</v>
          </cell>
        </row>
        <row r="3996">
          <cell r="A3996" t="str">
            <v>sierpień 2004</v>
          </cell>
          <cell r="B3996" t="str">
            <v>SP0609</v>
          </cell>
          <cell r="C3996" t="str">
            <v>SP</v>
          </cell>
          <cell r="D3996" t="str">
            <v>5-latki detaliczne</v>
          </cell>
          <cell r="E3996" t="str">
            <v>stałe</v>
          </cell>
          <cell r="F3996">
            <v>0</v>
          </cell>
          <cell r="G3996">
            <v>0</v>
          </cell>
          <cell r="H3996">
            <v>0</v>
          </cell>
          <cell r="I3996">
            <v>0</v>
          </cell>
          <cell r="J3996">
            <v>43148131.103689678</v>
          </cell>
          <cell r="K3996">
            <v>586347.35410569806</v>
          </cell>
          <cell r="L3996">
            <v>45621.54220462501</v>
          </cell>
          <cell r="M3996">
            <v>90000</v>
          </cell>
          <cell r="N3996">
            <v>43780100</v>
          </cell>
          <cell r="O3996">
            <v>43870100</v>
          </cell>
          <cell r="P3996">
            <v>43780100</v>
          </cell>
          <cell r="Q3996">
            <v>43567500</v>
          </cell>
          <cell r="R3996">
            <v>0</v>
          </cell>
          <cell r="S3996">
            <v>0</v>
          </cell>
          <cell r="T3996">
            <v>90000</v>
          </cell>
          <cell r="U3996">
            <v>0</v>
          </cell>
          <cell r="V3996">
            <v>0</v>
          </cell>
        </row>
        <row r="3997">
          <cell r="A3997" t="str">
            <v>sierpień 2004</v>
          </cell>
          <cell r="B3997" t="str">
            <v>SP0907</v>
          </cell>
          <cell r="C3997" t="str">
            <v>SP</v>
          </cell>
          <cell r="D3997" t="str">
            <v>5-latki detaliczne</v>
          </cell>
          <cell r="E3997" t="str">
            <v>stałe</v>
          </cell>
          <cell r="F3997">
            <v>4064900</v>
          </cell>
          <cell r="G3997">
            <v>712500</v>
          </cell>
          <cell r="H3997">
            <v>421801000</v>
          </cell>
          <cell r="I3997">
            <v>21000</v>
          </cell>
          <cell r="J3997">
            <v>44387900</v>
          </cell>
          <cell r="K3997">
            <v>23633800</v>
          </cell>
          <cell r="L3997">
            <v>5366600</v>
          </cell>
          <cell r="M3997">
            <v>12300</v>
          </cell>
          <cell r="N3997">
            <v>495922800</v>
          </cell>
          <cell r="O3997">
            <v>500000000</v>
          </cell>
          <cell r="P3997">
            <v>499987700</v>
          </cell>
          <cell r="Q3997">
            <v>499987700</v>
          </cell>
          <cell r="R3997">
            <v>0</v>
          </cell>
          <cell r="S3997">
            <v>0</v>
          </cell>
          <cell r="T3997">
            <v>12300</v>
          </cell>
          <cell r="U3997">
            <v>0</v>
          </cell>
          <cell r="V3997">
            <v>0</v>
          </cell>
        </row>
        <row r="3998">
          <cell r="A3998" t="str">
            <v>sierpień 2004</v>
          </cell>
          <cell r="B3998" t="str">
            <v>SP0908</v>
          </cell>
          <cell r="C3998" t="str">
            <v>SP</v>
          </cell>
          <cell r="D3998" t="str">
            <v>5-latki detaliczne</v>
          </cell>
          <cell r="E3998" t="str">
            <v>stałe</v>
          </cell>
          <cell r="F3998">
            <v>60000</v>
          </cell>
          <cell r="G3998">
            <v>0</v>
          </cell>
          <cell r="H3998">
            <v>37900</v>
          </cell>
          <cell r="I3998">
            <v>0</v>
          </cell>
          <cell r="J3998">
            <v>19124400</v>
          </cell>
          <cell r="K3998">
            <v>761800</v>
          </cell>
          <cell r="L3998">
            <v>139100</v>
          </cell>
          <cell r="M3998">
            <v>308600</v>
          </cell>
          <cell r="N3998">
            <v>20063200</v>
          </cell>
          <cell r="O3998">
            <v>20431800</v>
          </cell>
          <cell r="P3998">
            <v>20123200</v>
          </cell>
          <cell r="Q3998">
            <v>20123200</v>
          </cell>
          <cell r="R3998">
            <v>0</v>
          </cell>
          <cell r="S3998">
            <v>0</v>
          </cell>
          <cell r="T3998">
            <v>308600</v>
          </cell>
          <cell r="U3998">
            <v>0</v>
          </cell>
          <cell r="V3998">
            <v>0</v>
          </cell>
        </row>
        <row r="3999">
          <cell r="A3999" t="str">
            <v>sierpień 2004</v>
          </cell>
          <cell r="B3999" t="str">
            <v>SP1206</v>
          </cell>
          <cell r="C3999" t="str">
            <v>SP</v>
          </cell>
          <cell r="D3999" t="str">
            <v>5-latki detaliczne</v>
          </cell>
          <cell r="E3999" t="str">
            <v>stałe</v>
          </cell>
          <cell r="F3999">
            <v>612700</v>
          </cell>
          <cell r="G3999">
            <v>134900</v>
          </cell>
          <cell r="H3999">
            <v>451368900</v>
          </cell>
          <cell r="I3999">
            <v>10016800</v>
          </cell>
          <cell r="J3999">
            <v>33795700</v>
          </cell>
          <cell r="K3999">
            <v>2729700</v>
          </cell>
          <cell r="L3999">
            <v>1197000</v>
          </cell>
          <cell r="M3999">
            <v>144300</v>
          </cell>
          <cell r="N3999">
            <v>499243000</v>
          </cell>
          <cell r="O3999">
            <v>500000000</v>
          </cell>
          <cell r="P3999">
            <v>499855700</v>
          </cell>
          <cell r="Q3999">
            <v>499855700</v>
          </cell>
          <cell r="R3999">
            <v>0</v>
          </cell>
          <cell r="S3999">
            <v>0</v>
          </cell>
          <cell r="T3999">
            <v>144300</v>
          </cell>
          <cell r="U3999">
            <v>0</v>
          </cell>
          <cell r="V3999">
            <v>0</v>
          </cell>
        </row>
        <row r="4000">
          <cell r="A4000" t="str">
            <v>sierpień 2004</v>
          </cell>
          <cell r="B4000" t="str">
            <v>SP1207</v>
          </cell>
          <cell r="C4000" t="str">
            <v>SP</v>
          </cell>
          <cell r="D4000" t="str">
            <v>5-latki detaliczne</v>
          </cell>
          <cell r="E4000" t="str">
            <v>stałe</v>
          </cell>
          <cell r="F4000">
            <v>2200000</v>
          </cell>
          <cell r="G4000">
            <v>413400</v>
          </cell>
          <cell r="H4000">
            <v>24828500</v>
          </cell>
          <cell r="I4000">
            <v>1000</v>
          </cell>
          <cell r="J4000">
            <v>104994100</v>
          </cell>
          <cell r="K4000">
            <v>9016200</v>
          </cell>
          <cell r="L4000">
            <v>3154100</v>
          </cell>
          <cell r="M4000">
            <v>371400</v>
          </cell>
          <cell r="N4000">
            <v>142407300</v>
          </cell>
          <cell r="O4000">
            <v>144978700</v>
          </cell>
          <cell r="P4000">
            <v>144607300</v>
          </cell>
          <cell r="Q4000">
            <v>144607300</v>
          </cell>
          <cell r="R4000">
            <v>0</v>
          </cell>
          <cell r="S4000">
            <v>0</v>
          </cell>
          <cell r="T4000">
            <v>371400</v>
          </cell>
          <cell r="U4000">
            <v>0</v>
          </cell>
          <cell r="V4000">
            <v>0</v>
          </cell>
        </row>
        <row r="4001">
          <cell r="A4001" t="str">
            <v>sierpień 2004</v>
          </cell>
          <cell r="B4001" t="str">
            <v>SP1208</v>
          </cell>
          <cell r="C4001" t="str">
            <v>SP</v>
          </cell>
          <cell r="D4001" t="str">
            <v>5-latki detaliczne</v>
          </cell>
          <cell r="E4001" t="str">
            <v>stałe</v>
          </cell>
          <cell r="F4001">
            <v>0</v>
          </cell>
          <cell r="G4001">
            <v>0</v>
          </cell>
          <cell r="H4001">
            <v>0</v>
          </cell>
          <cell r="I4001">
            <v>0</v>
          </cell>
          <cell r="J4001">
            <v>87514200</v>
          </cell>
          <cell r="K4001">
            <v>823600</v>
          </cell>
          <cell r="L4001">
            <v>588800</v>
          </cell>
          <cell r="M4001">
            <v>147000</v>
          </cell>
          <cell r="N4001">
            <v>88926600</v>
          </cell>
          <cell r="O4001">
            <v>89073600</v>
          </cell>
          <cell r="P4001">
            <v>88926600</v>
          </cell>
          <cell r="Q4001">
            <v>88926600</v>
          </cell>
          <cell r="R4001">
            <v>0</v>
          </cell>
          <cell r="S4001">
            <v>0</v>
          </cell>
          <cell r="T4001">
            <v>147000</v>
          </cell>
          <cell r="U4001">
            <v>0</v>
          </cell>
          <cell r="V4001">
            <v>0</v>
          </cell>
        </row>
        <row r="4002">
          <cell r="A4002" t="str">
            <v>sierpień 2004</v>
          </cell>
          <cell r="B4002" t="str">
            <v>TZ0205</v>
          </cell>
          <cell r="C4002" t="str">
            <v>TZ</v>
          </cell>
          <cell r="D4002" t="str">
            <v xml:space="preserve">3-latki </v>
          </cell>
          <cell r="E4002" t="str">
            <v>zmienne</v>
          </cell>
          <cell r="F4002">
            <v>50327300</v>
          </cell>
          <cell r="G4002">
            <v>3872600</v>
          </cell>
          <cell r="H4002">
            <v>1089100</v>
          </cell>
          <cell r="I4002">
            <v>5350000</v>
          </cell>
          <cell r="J4002">
            <v>363550800</v>
          </cell>
          <cell r="K4002">
            <v>24903300</v>
          </cell>
          <cell r="L4002">
            <v>12215800</v>
          </cell>
          <cell r="M4002">
            <v>1314900</v>
          </cell>
          <cell r="N4002">
            <v>410981600</v>
          </cell>
          <cell r="O4002">
            <v>462623800</v>
          </cell>
          <cell r="P4002">
            <v>461308900</v>
          </cell>
          <cell r="Q4002">
            <v>461308900</v>
          </cell>
          <cell r="R4002">
            <v>0</v>
          </cell>
          <cell r="S4002">
            <v>0</v>
          </cell>
          <cell r="T4002">
            <v>1314900</v>
          </cell>
          <cell r="U4002">
            <v>0</v>
          </cell>
          <cell r="V4002">
            <v>0</v>
          </cell>
        </row>
        <row r="4003">
          <cell r="A4003" t="str">
            <v>sierpień 2004</v>
          </cell>
          <cell r="B4003" t="str">
            <v>TZ0206</v>
          </cell>
          <cell r="C4003" t="str">
            <v>TZ</v>
          </cell>
          <cell r="D4003" t="str">
            <v xml:space="preserve">3-latki </v>
          </cell>
          <cell r="E4003" t="str">
            <v>zmienne</v>
          </cell>
          <cell r="F4003">
            <v>3165000</v>
          </cell>
          <cell r="G4003">
            <v>0</v>
          </cell>
          <cell r="H4003">
            <v>0</v>
          </cell>
          <cell r="I4003">
            <v>5100</v>
          </cell>
          <cell r="J4003">
            <v>235449200</v>
          </cell>
          <cell r="K4003">
            <v>5592000</v>
          </cell>
          <cell r="L4003">
            <v>898100</v>
          </cell>
          <cell r="M4003">
            <v>168000</v>
          </cell>
          <cell r="N4003">
            <v>241944400</v>
          </cell>
          <cell r="O4003">
            <v>245277400</v>
          </cell>
          <cell r="P4003">
            <v>245109400</v>
          </cell>
          <cell r="Q4003">
            <v>245109400</v>
          </cell>
          <cell r="R4003">
            <v>0</v>
          </cell>
          <cell r="S4003">
            <v>0</v>
          </cell>
          <cell r="T4003">
            <v>168000</v>
          </cell>
          <cell r="U4003">
            <v>0</v>
          </cell>
          <cell r="V4003">
            <v>0</v>
          </cell>
        </row>
        <row r="4004">
          <cell r="A4004" t="str">
            <v>sierpień 2004</v>
          </cell>
          <cell r="B4004" t="str">
            <v>TZ0207</v>
          </cell>
          <cell r="C4004" t="str">
            <v>TZ</v>
          </cell>
          <cell r="D4004" t="str">
            <v xml:space="preserve">3-latki </v>
          </cell>
          <cell r="E4004" t="str">
            <v>zmienne</v>
          </cell>
          <cell r="F4004">
            <v>0</v>
          </cell>
          <cell r="G4004">
            <v>0</v>
          </cell>
          <cell r="H4004">
            <v>0</v>
          </cell>
          <cell r="I4004">
            <v>0</v>
          </cell>
          <cell r="J4004">
            <v>67178700</v>
          </cell>
          <cell r="K4004">
            <v>469700</v>
          </cell>
          <cell r="L4004">
            <v>1234700</v>
          </cell>
          <cell r="M4004">
            <v>504000</v>
          </cell>
          <cell r="N4004">
            <v>68883100</v>
          </cell>
          <cell r="O4004">
            <v>69387100</v>
          </cell>
          <cell r="P4004">
            <v>68883100</v>
          </cell>
          <cell r="Q4004">
            <v>68883100</v>
          </cell>
          <cell r="R4004">
            <v>0</v>
          </cell>
          <cell r="S4004">
            <v>0</v>
          </cell>
          <cell r="T4004">
            <v>504000</v>
          </cell>
          <cell r="U4004">
            <v>0</v>
          </cell>
          <cell r="V4004">
            <v>0</v>
          </cell>
        </row>
        <row r="4005">
          <cell r="A4005" t="str">
            <v>sierpień 2004</v>
          </cell>
          <cell r="B4005" t="str">
            <v>TZ0505</v>
          </cell>
          <cell r="C4005" t="str">
            <v>TZ</v>
          </cell>
          <cell r="D4005" t="str">
            <v xml:space="preserve">3-latki </v>
          </cell>
          <cell r="E4005" t="str">
            <v>zmienne</v>
          </cell>
          <cell r="F4005">
            <v>19580000</v>
          </cell>
          <cell r="G4005">
            <v>295900</v>
          </cell>
          <cell r="H4005">
            <v>0</v>
          </cell>
          <cell r="I4005">
            <v>15980600</v>
          </cell>
          <cell r="J4005">
            <v>417217900</v>
          </cell>
          <cell r="K4005">
            <v>28641600</v>
          </cell>
          <cell r="L4005">
            <v>9138800</v>
          </cell>
          <cell r="M4005">
            <v>2558200</v>
          </cell>
          <cell r="N4005">
            <v>471274800</v>
          </cell>
          <cell r="O4005">
            <v>493413000</v>
          </cell>
          <cell r="P4005">
            <v>490854800</v>
          </cell>
          <cell r="Q4005">
            <v>490854800</v>
          </cell>
          <cell r="R4005">
            <v>0</v>
          </cell>
          <cell r="S4005">
            <v>0</v>
          </cell>
          <cell r="T4005">
            <v>2558200</v>
          </cell>
          <cell r="U4005">
            <v>0</v>
          </cell>
          <cell r="V4005">
            <v>0</v>
          </cell>
        </row>
        <row r="4006">
          <cell r="A4006" t="str">
            <v>sierpień 2004</v>
          </cell>
          <cell r="B4006" t="str">
            <v>TZ0506</v>
          </cell>
          <cell r="C4006" t="str">
            <v>TZ</v>
          </cell>
          <cell r="D4006" t="str">
            <v xml:space="preserve">3-latki </v>
          </cell>
          <cell r="E4006" t="str">
            <v>zmienne</v>
          </cell>
          <cell r="F4006">
            <v>6880700</v>
          </cell>
          <cell r="G4006">
            <v>0</v>
          </cell>
          <cell r="H4006">
            <v>0</v>
          </cell>
          <cell r="I4006">
            <v>1000</v>
          </cell>
          <cell r="J4006">
            <v>209924700</v>
          </cell>
          <cell r="K4006">
            <v>3887200</v>
          </cell>
          <cell r="L4006">
            <v>729500</v>
          </cell>
          <cell r="M4006">
            <v>668700</v>
          </cell>
          <cell r="N4006">
            <v>214542400</v>
          </cell>
          <cell r="O4006">
            <v>222091800</v>
          </cell>
          <cell r="P4006">
            <v>221423100</v>
          </cell>
          <cell r="Q4006">
            <v>221423100</v>
          </cell>
          <cell r="R4006">
            <v>0</v>
          </cell>
          <cell r="S4006">
            <v>0</v>
          </cell>
          <cell r="T4006">
            <v>668700</v>
          </cell>
          <cell r="U4006">
            <v>0</v>
          </cell>
          <cell r="V4006">
            <v>0</v>
          </cell>
        </row>
        <row r="4007">
          <cell r="A4007" t="str">
            <v>sierpień 2004</v>
          </cell>
          <cell r="B4007" t="str">
            <v>TZ0507</v>
          </cell>
          <cell r="C4007" t="str">
            <v>TZ</v>
          </cell>
          <cell r="D4007" t="str">
            <v xml:space="preserve">3-latki </v>
          </cell>
          <cell r="E4007" t="str">
            <v>zmienne</v>
          </cell>
          <cell r="F4007">
            <v>0</v>
          </cell>
          <cell r="G4007">
            <v>0</v>
          </cell>
          <cell r="H4007">
            <v>0</v>
          </cell>
          <cell r="I4007">
            <v>100</v>
          </cell>
          <cell r="J4007">
            <v>102539000</v>
          </cell>
          <cell r="K4007">
            <v>774700</v>
          </cell>
          <cell r="L4007">
            <v>3094600</v>
          </cell>
          <cell r="M4007">
            <v>625900</v>
          </cell>
          <cell r="N4007">
            <v>106408400</v>
          </cell>
          <cell r="O4007">
            <v>107034300</v>
          </cell>
          <cell r="P4007">
            <v>106408400</v>
          </cell>
          <cell r="Q4007">
            <v>106408400</v>
          </cell>
          <cell r="R4007">
            <v>0</v>
          </cell>
          <cell r="S4007">
            <v>0</v>
          </cell>
          <cell r="T4007">
            <v>625900</v>
          </cell>
          <cell r="U4007">
            <v>0</v>
          </cell>
          <cell r="V4007">
            <v>0</v>
          </cell>
        </row>
        <row r="4008">
          <cell r="A4008" t="str">
            <v>sierpień 2004</v>
          </cell>
          <cell r="B4008" t="str">
            <v>TZ0805</v>
          </cell>
          <cell r="C4008" t="str">
            <v>TZ</v>
          </cell>
          <cell r="D4008" t="str">
            <v xml:space="preserve">3-latki </v>
          </cell>
          <cell r="E4008" t="str">
            <v>zmienne</v>
          </cell>
          <cell r="F4008">
            <v>20299400</v>
          </cell>
          <cell r="G4008">
            <v>0</v>
          </cell>
          <cell r="H4008">
            <v>0</v>
          </cell>
          <cell r="I4008">
            <v>6100</v>
          </cell>
          <cell r="J4008">
            <v>391417400</v>
          </cell>
          <cell r="K4008">
            <v>41982500</v>
          </cell>
          <cell r="L4008">
            <v>23548000</v>
          </cell>
          <cell r="M4008">
            <v>734800</v>
          </cell>
          <cell r="N4008">
            <v>456954000</v>
          </cell>
          <cell r="O4008">
            <v>477988200</v>
          </cell>
          <cell r="P4008">
            <v>477253400</v>
          </cell>
          <cell r="Q4008">
            <v>477253400</v>
          </cell>
          <cell r="R4008">
            <v>0</v>
          </cell>
          <cell r="S4008">
            <v>0</v>
          </cell>
          <cell r="T4008">
            <v>734400</v>
          </cell>
          <cell r="U4008">
            <v>400</v>
          </cell>
          <cell r="V4008">
            <v>0</v>
          </cell>
        </row>
        <row r="4009">
          <cell r="A4009" t="str">
            <v>sierpień 2004</v>
          </cell>
          <cell r="B4009" t="str">
            <v>TZ0806</v>
          </cell>
          <cell r="C4009" t="str">
            <v>TZ</v>
          </cell>
          <cell r="D4009" t="str">
            <v xml:space="preserve">3-latki </v>
          </cell>
          <cell r="E4009" t="str">
            <v>zmienne</v>
          </cell>
          <cell r="F4009">
            <v>121354200</v>
          </cell>
          <cell r="G4009">
            <v>0</v>
          </cell>
          <cell r="H4009">
            <v>0</v>
          </cell>
          <cell r="I4009">
            <v>85057000</v>
          </cell>
          <cell r="J4009">
            <v>147075800</v>
          </cell>
          <cell r="K4009">
            <v>3289300</v>
          </cell>
          <cell r="L4009">
            <v>5630100</v>
          </cell>
          <cell r="M4009">
            <v>898400</v>
          </cell>
          <cell r="N4009">
            <v>241052200</v>
          </cell>
          <cell r="O4009">
            <v>363304800</v>
          </cell>
          <cell r="P4009">
            <v>362406400</v>
          </cell>
          <cell r="Q4009">
            <v>362406400</v>
          </cell>
          <cell r="R4009">
            <v>0</v>
          </cell>
          <cell r="S4009">
            <v>0</v>
          </cell>
          <cell r="T4009">
            <v>898400</v>
          </cell>
          <cell r="U4009">
            <v>0</v>
          </cell>
          <cell r="V4009">
            <v>0</v>
          </cell>
        </row>
        <row r="4010">
          <cell r="A4010" t="str">
            <v>sierpień 2004</v>
          </cell>
          <cell r="B4010" t="str">
            <v>TZ0807</v>
          </cell>
          <cell r="C4010" t="str">
            <v>TZ</v>
          </cell>
          <cell r="D4010" t="str">
            <v xml:space="preserve">3-latki </v>
          </cell>
          <cell r="E4010" t="str">
            <v>zmienne</v>
          </cell>
          <cell r="F4010">
            <v>85809.664587373452</v>
          </cell>
          <cell r="G4010">
            <v>0</v>
          </cell>
          <cell r="H4010">
            <v>0</v>
          </cell>
          <cell r="I4010">
            <v>0</v>
          </cell>
          <cell r="J4010">
            <v>178851622.87160021</v>
          </cell>
          <cell r="K4010">
            <v>36915544.061917424</v>
          </cell>
          <cell r="L4010">
            <v>3586823.401894995</v>
          </cell>
          <cell r="M4010">
            <v>288000</v>
          </cell>
          <cell r="N4010">
            <v>219353990.33541262</v>
          </cell>
          <cell r="O4010">
            <v>219727800</v>
          </cell>
          <cell r="P4010">
            <v>219439800</v>
          </cell>
          <cell r="Q4010">
            <v>213277600</v>
          </cell>
          <cell r="R4010">
            <v>0</v>
          </cell>
          <cell r="S4010">
            <v>0</v>
          </cell>
          <cell r="T4010">
            <v>288000</v>
          </cell>
          <cell r="U4010">
            <v>0</v>
          </cell>
          <cell r="V4010">
            <v>0</v>
          </cell>
        </row>
        <row r="4011">
          <cell r="A4011" t="str">
            <v>sierpień 2004</v>
          </cell>
          <cell r="B4011" t="str">
            <v>TZ1104</v>
          </cell>
          <cell r="C4011" t="str">
            <v>TZ</v>
          </cell>
          <cell r="D4011" t="str">
            <v xml:space="preserve">3-latki </v>
          </cell>
          <cell r="E4011" t="str">
            <v>zmienne</v>
          </cell>
          <cell r="F4011">
            <v>25616300</v>
          </cell>
          <cell r="G4011">
            <v>6599900</v>
          </cell>
          <cell r="H4011">
            <v>554300</v>
          </cell>
          <cell r="I4011">
            <v>11237000</v>
          </cell>
          <cell r="J4011">
            <v>909439800</v>
          </cell>
          <cell r="K4011">
            <v>5516000</v>
          </cell>
          <cell r="L4011">
            <v>37559200</v>
          </cell>
          <cell r="M4011">
            <v>3477500</v>
          </cell>
          <cell r="N4011">
            <v>970906200</v>
          </cell>
          <cell r="O4011">
            <v>1000000000</v>
          </cell>
          <cell r="P4011">
            <v>996522500</v>
          </cell>
          <cell r="Q4011">
            <v>996522500</v>
          </cell>
          <cell r="R4011">
            <v>0</v>
          </cell>
          <cell r="S4011">
            <v>0</v>
          </cell>
          <cell r="T4011">
            <v>3477500</v>
          </cell>
          <cell r="U4011">
            <v>0</v>
          </cell>
          <cell r="V4011">
            <v>0</v>
          </cell>
        </row>
        <row r="4012">
          <cell r="A4012" t="str">
            <v>sierpień 2004</v>
          </cell>
          <cell r="B4012" t="str">
            <v>TZ1105</v>
          </cell>
          <cell r="C4012" t="str">
            <v>TZ</v>
          </cell>
          <cell r="D4012" t="str">
            <v xml:space="preserve">3-latki </v>
          </cell>
          <cell r="E4012" t="str">
            <v>zmienne</v>
          </cell>
          <cell r="F4012">
            <v>7468100</v>
          </cell>
          <cell r="G4012">
            <v>0</v>
          </cell>
          <cell r="H4012">
            <v>0</v>
          </cell>
          <cell r="I4012">
            <v>0</v>
          </cell>
          <cell r="J4012">
            <v>258398200</v>
          </cell>
          <cell r="K4012">
            <v>15568100</v>
          </cell>
          <cell r="L4012">
            <v>1918200</v>
          </cell>
          <cell r="M4012">
            <v>589700</v>
          </cell>
          <cell r="N4012">
            <v>275884500</v>
          </cell>
          <cell r="O4012">
            <v>283942300</v>
          </cell>
          <cell r="P4012">
            <v>283352600</v>
          </cell>
          <cell r="Q4012">
            <v>283352600</v>
          </cell>
          <cell r="R4012">
            <v>0</v>
          </cell>
          <cell r="S4012">
            <v>0</v>
          </cell>
          <cell r="T4012">
            <v>589700</v>
          </cell>
          <cell r="U4012">
            <v>0</v>
          </cell>
          <cell r="V4012">
            <v>0</v>
          </cell>
        </row>
        <row r="4013">
          <cell r="A4013" t="str">
            <v>sierpień 2004</v>
          </cell>
          <cell r="B4013" t="str">
            <v>TZ1106</v>
          </cell>
          <cell r="C4013" t="str">
            <v>TZ</v>
          </cell>
          <cell r="D4013" t="str">
            <v xml:space="preserve">3-latki </v>
          </cell>
          <cell r="E4013" t="str">
            <v>zmienne</v>
          </cell>
          <cell r="F4013">
            <v>7500</v>
          </cell>
          <cell r="G4013">
            <v>0</v>
          </cell>
          <cell r="H4013">
            <v>0</v>
          </cell>
          <cell r="I4013">
            <v>1000</v>
          </cell>
          <cell r="J4013">
            <v>102140800</v>
          </cell>
          <cell r="K4013">
            <v>916600</v>
          </cell>
          <cell r="L4013">
            <v>920900</v>
          </cell>
          <cell r="M4013">
            <v>161900</v>
          </cell>
          <cell r="N4013">
            <v>103979300</v>
          </cell>
          <cell r="O4013">
            <v>104148700</v>
          </cell>
          <cell r="P4013">
            <v>103986800</v>
          </cell>
          <cell r="Q4013">
            <v>103986800</v>
          </cell>
          <cell r="R4013">
            <v>0</v>
          </cell>
          <cell r="S4013">
            <v>0</v>
          </cell>
          <cell r="T4013">
            <v>161900</v>
          </cell>
          <cell r="U4013">
            <v>0</v>
          </cell>
          <cell r="V4013">
            <v>0</v>
          </cell>
        </row>
        <row r="4014">
          <cell r="A4014" t="str">
            <v>sierpień 2004</v>
          </cell>
          <cell r="B4014" t="str">
            <v>WS0922</v>
          </cell>
          <cell r="C4014" t="str">
            <v>WS</v>
          </cell>
          <cell r="D4014" t="str">
            <v>20-latka</v>
          </cell>
          <cell r="E4014" t="str">
            <v>stałe</v>
          </cell>
          <cell r="F4014">
            <v>5695000</v>
          </cell>
          <cell r="G4014">
            <v>1482269000</v>
          </cell>
          <cell r="H4014">
            <v>92126000</v>
          </cell>
          <cell r="I4014">
            <v>37904000</v>
          </cell>
          <cell r="J4014">
            <v>2317000</v>
          </cell>
          <cell r="K4014">
            <v>1411000</v>
          </cell>
          <cell r="L4014">
            <v>147000</v>
          </cell>
          <cell r="M4014">
            <v>100298000</v>
          </cell>
          <cell r="N4014">
            <v>1616174000</v>
          </cell>
          <cell r="O4014">
            <v>1722167000</v>
          </cell>
          <cell r="P4014">
            <v>1621869000</v>
          </cell>
          <cell r="Q4014">
            <v>1621869000</v>
          </cell>
          <cell r="R4014">
            <v>53768000</v>
          </cell>
          <cell r="S4014">
            <v>21530000</v>
          </cell>
          <cell r="T4014">
            <v>0</v>
          </cell>
          <cell r="U4014">
            <v>25000000</v>
          </cell>
          <cell r="V4014">
            <v>0</v>
          </cell>
        </row>
        <row r="4015">
          <cell r="A4015" t="str">
            <v>sierpień 2004</v>
          </cell>
          <cell r="B4015" t="str">
            <v>WZ0307</v>
          </cell>
          <cell r="C4015" t="str">
            <v>WZ</v>
          </cell>
          <cell r="D4015" t="str">
            <v>WZ</v>
          </cell>
          <cell r="E4015" t="str">
            <v>zmienne</v>
          </cell>
          <cell r="F4015">
            <v>4098296000</v>
          </cell>
          <cell r="G4015">
            <v>282474000</v>
          </cell>
          <cell r="H4015">
            <v>380000000</v>
          </cell>
          <cell r="I4015">
            <v>514416000</v>
          </cell>
          <cell r="J4015">
            <v>51544000</v>
          </cell>
          <cell r="K4015">
            <v>11355000</v>
          </cell>
          <cell r="L4015">
            <v>49789000</v>
          </cell>
          <cell r="M4015">
            <v>295000</v>
          </cell>
          <cell r="N4015">
            <v>1289578000</v>
          </cell>
          <cell r="O4015">
            <v>5388169000</v>
          </cell>
          <cell r="P4015">
            <v>5387874000</v>
          </cell>
          <cell r="Q4015">
            <v>5387874000</v>
          </cell>
          <cell r="R4015">
            <v>0</v>
          </cell>
          <cell r="S4015">
            <v>0</v>
          </cell>
          <cell r="T4015">
            <v>295000</v>
          </cell>
          <cell r="U4015">
            <v>0</v>
          </cell>
          <cell r="V4015">
            <v>0</v>
          </cell>
        </row>
        <row r="4016">
          <cell r="A4016" t="str">
            <v>sierpień 2004</v>
          </cell>
          <cell r="B4016" t="str">
            <v>WZ0911</v>
          </cell>
          <cell r="C4016" t="str">
            <v>WZ</v>
          </cell>
          <cell r="D4016" t="str">
            <v>WZ</v>
          </cell>
          <cell r="E4016" t="str">
            <v>zmienne</v>
          </cell>
          <cell r="F4016">
            <v>159283000</v>
          </cell>
          <cell r="G4016">
            <v>427097000</v>
          </cell>
          <cell r="H4016">
            <v>65537000</v>
          </cell>
          <cell r="I4016">
            <v>255864000</v>
          </cell>
          <cell r="J4016">
            <v>35000</v>
          </cell>
          <cell r="K4016">
            <v>6455000</v>
          </cell>
          <cell r="L4016">
            <v>3865000</v>
          </cell>
          <cell r="M4016">
            <v>2500000</v>
          </cell>
          <cell r="N4016">
            <v>758853000</v>
          </cell>
          <cell r="O4016">
            <v>920636000</v>
          </cell>
          <cell r="P4016">
            <v>918136000</v>
          </cell>
          <cell r="Q4016">
            <v>918136000</v>
          </cell>
          <cell r="R4016">
            <v>0</v>
          </cell>
          <cell r="S4016">
            <v>0</v>
          </cell>
          <cell r="T4016">
            <v>0</v>
          </cell>
          <cell r="U4016">
            <v>2500000</v>
          </cell>
          <cell r="V4016">
            <v>0</v>
          </cell>
        </row>
        <row r="4017">
          <cell r="A4017" t="str">
            <v>wrzesień 2004</v>
          </cell>
          <cell r="B4017" t="str">
            <v>COI0105</v>
          </cell>
          <cell r="C4017" t="str">
            <v>CO</v>
          </cell>
          <cell r="D4017" t="str">
            <v>4-latki oszcz.</v>
          </cell>
          <cell r="E4017" t="str">
            <v>zmienne</v>
          </cell>
          <cell r="F4017">
            <v>0</v>
          </cell>
          <cell r="G4017">
            <v>0</v>
          </cell>
          <cell r="H4017">
            <v>0</v>
          </cell>
          <cell r="I4017">
            <v>0</v>
          </cell>
          <cell r="J4017">
            <v>23045700</v>
          </cell>
          <cell r="K4017">
            <v>0</v>
          </cell>
          <cell r="L4017">
            <v>0</v>
          </cell>
          <cell r="M4017">
            <v>0</v>
          </cell>
          <cell r="N4017">
            <v>23045700</v>
          </cell>
          <cell r="O4017">
            <v>23045700</v>
          </cell>
          <cell r="P4017">
            <v>23045700</v>
          </cell>
          <cell r="Q4017">
            <v>23045700</v>
          </cell>
          <cell r="R4017">
            <v>0</v>
          </cell>
          <cell r="S4017">
            <v>0</v>
          </cell>
          <cell r="T4017">
            <v>0</v>
          </cell>
          <cell r="U4017">
            <v>0</v>
          </cell>
          <cell r="V4017">
            <v>0</v>
          </cell>
        </row>
        <row r="4018">
          <cell r="A4018" t="str">
            <v>wrzesień 2004</v>
          </cell>
          <cell r="B4018" t="str">
            <v>COI0106</v>
          </cell>
          <cell r="C4018" t="str">
            <v>CO</v>
          </cell>
          <cell r="D4018" t="str">
            <v>4-latki oszcz.</v>
          </cell>
          <cell r="E4018" t="str">
            <v>zmienne</v>
          </cell>
          <cell r="F4018">
            <v>0</v>
          </cell>
          <cell r="G4018">
            <v>0</v>
          </cell>
          <cell r="H4018">
            <v>0</v>
          </cell>
          <cell r="I4018">
            <v>0</v>
          </cell>
          <cell r="J4018">
            <v>22552400</v>
          </cell>
          <cell r="K4018">
            <v>0</v>
          </cell>
          <cell r="L4018">
            <v>0</v>
          </cell>
          <cell r="M4018">
            <v>0</v>
          </cell>
          <cell r="N4018">
            <v>22552400</v>
          </cell>
          <cell r="O4018">
            <v>22552400</v>
          </cell>
          <cell r="P4018">
            <v>22552400</v>
          </cell>
          <cell r="Q4018">
            <v>22552400</v>
          </cell>
          <cell r="R4018">
            <v>0</v>
          </cell>
          <cell r="S4018">
            <v>0</v>
          </cell>
          <cell r="T4018">
            <v>0</v>
          </cell>
          <cell r="U4018">
            <v>0</v>
          </cell>
          <cell r="V4018">
            <v>0</v>
          </cell>
        </row>
        <row r="4019">
          <cell r="A4019" t="str">
            <v>wrzesień 2004</v>
          </cell>
          <cell r="B4019" t="str">
            <v>COI0107</v>
          </cell>
          <cell r="C4019" t="str">
            <v>CO</v>
          </cell>
          <cell r="D4019" t="str">
            <v>4-latki oszcz.</v>
          </cell>
          <cell r="E4019" t="str">
            <v>zmienne</v>
          </cell>
          <cell r="F4019">
            <v>0</v>
          </cell>
          <cell r="G4019">
            <v>0</v>
          </cell>
          <cell r="H4019">
            <v>0</v>
          </cell>
          <cell r="I4019">
            <v>0</v>
          </cell>
          <cell r="J4019">
            <v>7880300</v>
          </cell>
          <cell r="K4019">
            <v>0</v>
          </cell>
          <cell r="L4019">
            <v>0</v>
          </cell>
          <cell r="M4019">
            <v>0</v>
          </cell>
          <cell r="N4019">
            <v>7880300</v>
          </cell>
          <cell r="O4019">
            <v>7880300</v>
          </cell>
          <cell r="P4019">
            <v>7880300</v>
          </cell>
          <cell r="Q4019">
            <v>7880300</v>
          </cell>
          <cell r="R4019">
            <v>0</v>
          </cell>
          <cell r="S4019">
            <v>0</v>
          </cell>
          <cell r="T4019">
            <v>0</v>
          </cell>
          <cell r="U4019">
            <v>0</v>
          </cell>
          <cell r="V4019">
            <v>0</v>
          </cell>
        </row>
        <row r="4020">
          <cell r="A4020" t="str">
            <v>wrzesień 2004</v>
          </cell>
          <cell r="B4020" t="str">
            <v>COI0108</v>
          </cell>
          <cell r="C4020" t="str">
            <v>CO</v>
          </cell>
          <cell r="D4020" t="str">
            <v>4-latki oszcz.</v>
          </cell>
          <cell r="E4020" t="str">
            <v>zmienne</v>
          </cell>
          <cell r="F4020">
            <v>0</v>
          </cell>
          <cell r="G4020">
            <v>0</v>
          </cell>
          <cell r="H4020">
            <v>0</v>
          </cell>
          <cell r="I4020">
            <v>0</v>
          </cell>
          <cell r="J4020">
            <v>6371100</v>
          </cell>
          <cell r="K4020">
            <v>0</v>
          </cell>
          <cell r="L4020">
            <v>0</v>
          </cell>
          <cell r="M4020">
            <v>0</v>
          </cell>
          <cell r="N4020">
            <v>6371100</v>
          </cell>
          <cell r="O4020">
            <v>6371100</v>
          </cell>
          <cell r="P4020">
            <v>6371100</v>
          </cell>
          <cell r="Q4020">
            <v>6391100</v>
          </cell>
          <cell r="R4020">
            <v>0</v>
          </cell>
          <cell r="S4020">
            <v>0</v>
          </cell>
          <cell r="T4020">
            <v>0</v>
          </cell>
          <cell r="U4020">
            <v>0</v>
          </cell>
          <cell r="V4020">
            <v>0</v>
          </cell>
        </row>
        <row r="4021">
          <cell r="A4021" t="str">
            <v>wrzesień 2004</v>
          </cell>
          <cell r="B4021" t="str">
            <v>COI0205</v>
          </cell>
          <cell r="C4021" t="str">
            <v>CO</v>
          </cell>
          <cell r="D4021" t="str">
            <v>4-latki oszcz.</v>
          </cell>
          <cell r="E4021" t="str">
            <v>zmienne</v>
          </cell>
          <cell r="F4021">
            <v>0</v>
          </cell>
          <cell r="G4021">
            <v>0</v>
          </cell>
          <cell r="H4021">
            <v>0</v>
          </cell>
          <cell r="I4021">
            <v>0</v>
          </cell>
          <cell r="J4021">
            <v>9894700</v>
          </cell>
          <cell r="K4021">
            <v>0</v>
          </cell>
          <cell r="L4021">
            <v>0</v>
          </cell>
          <cell r="M4021">
            <v>0</v>
          </cell>
          <cell r="N4021">
            <v>9894700</v>
          </cell>
          <cell r="O4021">
            <v>9894700</v>
          </cell>
          <cell r="P4021">
            <v>9894700</v>
          </cell>
          <cell r="Q4021">
            <v>9894700</v>
          </cell>
          <cell r="R4021">
            <v>0</v>
          </cell>
          <cell r="S4021">
            <v>0</v>
          </cell>
          <cell r="T4021">
            <v>0</v>
          </cell>
          <cell r="U4021">
            <v>0</v>
          </cell>
          <cell r="V4021">
            <v>0</v>
          </cell>
        </row>
        <row r="4022">
          <cell r="A4022" t="str">
            <v>wrzesień 2004</v>
          </cell>
          <cell r="B4022" t="str">
            <v>COI0206</v>
          </cell>
          <cell r="C4022" t="str">
            <v>CO</v>
          </cell>
          <cell r="D4022" t="str">
            <v>4-latki oszcz.</v>
          </cell>
          <cell r="E4022" t="str">
            <v>zmienne</v>
          </cell>
          <cell r="F4022">
            <v>0</v>
          </cell>
          <cell r="G4022">
            <v>0</v>
          </cell>
          <cell r="H4022">
            <v>0</v>
          </cell>
          <cell r="I4022">
            <v>0</v>
          </cell>
          <cell r="J4022">
            <v>23297000</v>
          </cell>
          <cell r="K4022">
            <v>0</v>
          </cell>
          <cell r="L4022">
            <v>0</v>
          </cell>
          <cell r="M4022">
            <v>0</v>
          </cell>
          <cell r="N4022">
            <v>23297000</v>
          </cell>
          <cell r="O4022">
            <v>23297000</v>
          </cell>
          <cell r="P4022">
            <v>23297000</v>
          </cell>
          <cell r="Q4022">
            <v>23297000</v>
          </cell>
          <cell r="R4022">
            <v>0</v>
          </cell>
          <cell r="S4022">
            <v>0</v>
          </cell>
          <cell r="T4022">
            <v>0</v>
          </cell>
          <cell r="U4022">
            <v>0</v>
          </cell>
          <cell r="V4022">
            <v>0</v>
          </cell>
        </row>
        <row r="4023">
          <cell r="A4023" t="str">
            <v>wrzesień 2004</v>
          </cell>
          <cell r="B4023" t="str">
            <v>COI0207</v>
          </cell>
          <cell r="C4023" t="str">
            <v>CO</v>
          </cell>
          <cell r="D4023" t="str">
            <v>4-latki oszcz.</v>
          </cell>
          <cell r="E4023" t="str">
            <v>zmienne</v>
          </cell>
          <cell r="F4023">
            <v>0</v>
          </cell>
          <cell r="G4023">
            <v>0</v>
          </cell>
          <cell r="H4023">
            <v>0</v>
          </cell>
          <cell r="I4023">
            <v>0</v>
          </cell>
          <cell r="J4023">
            <v>14332500</v>
          </cell>
          <cell r="K4023">
            <v>0</v>
          </cell>
          <cell r="L4023">
            <v>0</v>
          </cell>
          <cell r="M4023">
            <v>0</v>
          </cell>
          <cell r="N4023">
            <v>14332500</v>
          </cell>
          <cell r="O4023">
            <v>14332500</v>
          </cell>
          <cell r="P4023">
            <v>14332500</v>
          </cell>
          <cell r="Q4023">
            <v>14332500</v>
          </cell>
          <cell r="R4023">
            <v>0</v>
          </cell>
          <cell r="S4023">
            <v>0</v>
          </cell>
          <cell r="T4023">
            <v>0</v>
          </cell>
          <cell r="U4023">
            <v>0</v>
          </cell>
          <cell r="V4023">
            <v>0</v>
          </cell>
        </row>
        <row r="4024">
          <cell r="A4024" t="str">
            <v>wrzesień 2004</v>
          </cell>
          <cell r="B4024" t="str">
            <v>COI0208</v>
          </cell>
          <cell r="C4024" t="str">
            <v>CO</v>
          </cell>
          <cell r="D4024" t="str">
            <v>4-latki oszcz.</v>
          </cell>
          <cell r="E4024" t="str">
            <v>zmienne</v>
          </cell>
          <cell r="F4024">
            <v>0</v>
          </cell>
          <cell r="G4024">
            <v>0</v>
          </cell>
          <cell r="H4024">
            <v>0</v>
          </cell>
          <cell r="I4024">
            <v>0</v>
          </cell>
          <cell r="J4024">
            <v>13378300</v>
          </cell>
          <cell r="K4024">
            <v>0</v>
          </cell>
          <cell r="L4024">
            <v>0</v>
          </cell>
          <cell r="M4024">
            <v>0</v>
          </cell>
          <cell r="N4024">
            <v>13378300</v>
          </cell>
          <cell r="O4024">
            <v>13378300</v>
          </cell>
          <cell r="P4024">
            <v>13378300</v>
          </cell>
          <cell r="Q4024">
            <v>13378300</v>
          </cell>
          <cell r="R4024">
            <v>0</v>
          </cell>
          <cell r="S4024">
            <v>0</v>
          </cell>
          <cell r="T4024">
            <v>0</v>
          </cell>
          <cell r="U4024">
            <v>0</v>
          </cell>
          <cell r="V4024">
            <v>0</v>
          </cell>
        </row>
        <row r="4025">
          <cell r="A4025" t="str">
            <v>wrzesień 2004</v>
          </cell>
          <cell r="B4025" t="str">
            <v>COI0305</v>
          </cell>
          <cell r="C4025" t="str">
            <v>CO</v>
          </cell>
          <cell r="D4025" t="str">
            <v>4-latki oszcz.</v>
          </cell>
          <cell r="E4025" t="str">
            <v>zmienne</v>
          </cell>
          <cell r="F4025">
            <v>0</v>
          </cell>
          <cell r="G4025">
            <v>0</v>
          </cell>
          <cell r="H4025">
            <v>0</v>
          </cell>
          <cell r="I4025">
            <v>0</v>
          </cell>
          <cell r="J4025">
            <v>9325000</v>
          </cell>
          <cell r="K4025">
            <v>0</v>
          </cell>
          <cell r="L4025">
            <v>0</v>
          </cell>
          <cell r="M4025">
            <v>0</v>
          </cell>
          <cell r="N4025">
            <v>9325000</v>
          </cell>
          <cell r="O4025">
            <v>9325000</v>
          </cell>
          <cell r="P4025">
            <v>9325000</v>
          </cell>
          <cell r="Q4025">
            <v>9325000</v>
          </cell>
          <cell r="R4025">
            <v>0</v>
          </cell>
          <cell r="S4025">
            <v>0</v>
          </cell>
          <cell r="T4025">
            <v>0</v>
          </cell>
          <cell r="U4025">
            <v>0</v>
          </cell>
          <cell r="V4025">
            <v>0</v>
          </cell>
        </row>
        <row r="4026">
          <cell r="A4026" t="str">
            <v>wrzesień 2004</v>
          </cell>
          <cell r="B4026" t="str">
            <v>COI0306</v>
          </cell>
          <cell r="C4026" t="str">
            <v>CO</v>
          </cell>
          <cell r="D4026" t="str">
            <v>4-latki oszcz.</v>
          </cell>
          <cell r="E4026" t="str">
            <v>zmienne</v>
          </cell>
          <cell r="F4026">
            <v>0</v>
          </cell>
          <cell r="G4026">
            <v>0</v>
          </cell>
          <cell r="H4026">
            <v>0</v>
          </cell>
          <cell r="I4026">
            <v>0</v>
          </cell>
          <cell r="J4026">
            <v>22738100</v>
          </cell>
          <cell r="K4026">
            <v>0</v>
          </cell>
          <cell r="L4026">
            <v>0</v>
          </cell>
          <cell r="M4026">
            <v>0</v>
          </cell>
          <cell r="N4026">
            <v>22738100</v>
          </cell>
          <cell r="O4026">
            <v>22738100</v>
          </cell>
          <cell r="P4026">
            <v>22738100</v>
          </cell>
          <cell r="Q4026">
            <v>22738100</v>
          </cell>
          <cell r="R4026">
            <v>0</v>
          </cell>
          <cell r="S4026">
            <v>0</v>
          </cell>
          <cell r="T4026">
            <v>0</v>
          </cell>
          <cell r="U4026">
            <v>0</v>
          </cell>
          <cell r="V4026">
            <v>0</v>
          </cell>
        </row>
        <row r="4027">
          <cell r="A4027" t="str">
            <v>wrzesień 2004</v>
          </cell>
          <cell r="B4027" t="str">
            <v>COI0307</v>
          </cell>
          <cell r="C4027" t="str">
            <v>CO</v>
          </cell>
          <cell r="D4027" t="str">
            <v>4-latki oszcz.</v>
          </cell>
          <cell r="E4027" t="str">
            <v>zmienne</v>
          </cell>
          <cell r="F4027">
            <v>0</v>
          </cell>
          <cell r="G4027">
            <v>0</v>
          </cell>
          <cell r="H4027">
            <v>0</v>
          </cell>
          <cell r="I4027">
            <v>0</v>
          </cell>
          <cell r="J4027">
            <v>3996100</v>
          </cell>
          <cell r="K4027">
            <v>0</v>
          </cell>
          <cell r="L4027">
            <v>0</v>
          </cell>
          <cell r="M4027">
            <v>0</v>
          </cell>
          <cell r="N4027">
            <v>3996100</v>
          </cell>
          <cell r="O4027">
            <v>3996100</v>
          </cell>
          <cell r="P4027">
            <v>3996100</v>
          </cell>
          <cell r="Q4027">
            <v>3996100</v>
          </cell>
          <cell r="R4027">
            <v>0</v>
          </cell>
          <cell r="S4027">
            <v>0</v>
          </cell>
          <cell r="T4027">
            <v>0</v>
          </cell>
          <cell r="U4027">
            <v>0</v>
          </cell>
          <cell r="V4027">
            <v>0</v>
          </cell>
        </row>
        <row r="4028">
          <cell r="A4028" t="str">
            <v>wrzesień 2004</v>
          </cell>
          <cell r="B4028" t="str">
            <v>COI0308</v>
          </cell>
          <cell r="C4028" t="str">
            <v>CO</v>
          </cell>
          <cell r="D4028" t="str">
            <v>4-latki oszcz.</v>
          </cell>
          <cell r="E4028" t="str">
            <v>zmienne</v>
          </cell>
          <cell r="F4028">
            <v>0</v>
          </cell>
          <cell r="G4028">
            <v>0</v>
          </cell>
          <cell r="H4028">
            <v>0</v>
          </cell>
          <cell r="I4028">
            <v>0</v>
          </cell>
          <cell r="J4028">
            <v>12128800</v>
          </cell>
          <cell r="K4028">
            <v>0</v>
          </cell>
          <cell r="L4028">
            <v>0</v>
          </cell>
          <cell r="M4028">
            <v>0</v>
          </cell>
          <cell r="N4028">
            <v>12128800</v>
          </cell>
          <cell r="O4028">
            <v>12128800</v>
          </cell>
          <cell r="P4028">
            <v>12128800</v>
          </cell>
          <cell r="Q4028">
            <v>12128800</v>
          </cell>
          <cell r="R4028">
            <v>0</v>
          </cell>
          <cell r="S4028">
            <v>0</v>
          </cell>
          <cell r="T4028">
            <v>0</v>
          </cell>
          <cell r="U4028">
            <v>0</v>
          </cell>
          <cell r="V4028">
            <v>0</v>
          </cell>
        </row>
        <row r="4029">
          <cell r="A4029" t="str">
            <v>wrzesień 2004</v>
          </cell>
          <cell r="B4029" t="str">
            <v>COI0405</v>
          </cell>
          <cell r="C4029" t="str">
            <v>CO</v>
          </cell>
          <cell r="D4029" t="str">
            <v>4-latki oszcz.</v>
          </cell>
          <cell r="E4029" t="str">
            <v>zmienne</v>
          </cell>
          <cell r="F4029">
            <v>0</v>
          </cell>
          <cell r="G4029">
            <v>0</v>
          </cell>
          <cell r="H4029">
            <v>0</v>
          </cell>
          <cell r="I4029">
            <v>0</v>
          </cell>
          <cell r="J4029">
            <v>9879500</v>
          </cell>
          <cell r="K4029">
            <v>0</v>
          </cell>
          <cell r="L4029">
            <v>0</v>
          </cell>
          <cell r="M4029">
            <v>10000</v>
          </cell>
          <cell r="N4029">
            <v>9879500</v>
          </cell>
          <cell r="O4029">
            <v>9889500</v>
          </cell>
          <cell r="P4029">
            <v>9879500</v>
          </cell>
          <cell r="Q4029">
            <v>9879500</v>
          </cell>
          <cell r="R4029">
            <v>0</v>
          </cell>
          <cell r="S4029">
            <v>0</v>
          </cell>
          <cell r="T4029">
            <v>10000</v>
          </cell>
          <cell r="U4029">
            <v>0</v>
          </cell>
          <cell r="V4029">
            <v>0</v>
          </cell>
        </row>
        <row r="4030">
          <cell r="A4030" t="str">
            <v>wrzesień 2004</v>
          </cell>
          <cell r="B4030" t="str">
            <v>COI0406</v>
          </cell>
          <cell r="C4030" t="str">
            <v>CO</v>
          </cell>
          <cell r="D4030" t="str">
            <v>4-latki oszcz.</v>
          </cell>
          <cell r="E4030" t="str">
            <v>zmienne</v>
          </cell>
          <cell r="F4030">
            <v>0</v>
          </cell>
          <cell r="G4030">
            <v>0</v>
          </cell>
          <cell r="H4030">
            <v>0</v>
          </cell>
          <cell r="I4030">
            <v>0</v>
          </cell>
          <cell r="J4030">
            <v>20575000</v>
          </cell>
          <cell r="K4030">
            <v>0</v>
          </cell>
          <cell r="L4030">
            <v>0</v>
          </cell>
          <cell r="M4030">
            <v>0</v>
          </cell>
          <cell r="N4030">
            <v>20575000</v>
          </cell>
          <cell r="O4030">
            <v>20575000</v>
          </cell>
          <cell r="P4030">
            <v>20575000</v>
          </cell>
          <cell r="Q4030">
            <v>20575000</v>
          </cell>
          <cell r="R4030">
            <v>0</v>
          </cell>
          <cell r="S4030">
            <v>0</v>
          </cell>
          <cell r="T4030">
            <v>0</v>
          </cell>
          <cell r="U4030">
            <v>0</v>
          </cell>
          <cell r="V4030">
            <v>0</v>
          </cell>
        </row>
        <row r="4031">
          <cell r="A4031" t="str">
            <v>wrzesień 2004</v>
          </cell>
          <cell r="B4031" t="str">
            <v>COI0407</v>
          </cell>
          <cell r="C4031" t="str">
            <v>CO</v>
          </cell>
          <cell r="D4031" t="str">
            <v>4-latki oszcz.</v>
          </cell>
          <cell r="E4031" t="str">
            <v>zmienne</v>
          </cell>
          <cell r="F4031">
            <v>0</v>
          </cell>
          <cell r="G4031">
            <v>0</v>
          </cell>
          <cell r="H4031">
            <v>0</v>
          </cell>
          <cell r="I4031">
            <v>0</v>
          </cell>
          <cell r="J4031">
            <v>4185500</v>
          </cell>
          <cell r="K4031">
            <v>0</v>
          </cell>
          <cell r="L4031">
            <v>0</v>
          </cell>
          <cell r="M4031">
            <v>0</v>
          </cell>
          <cell r="N4031">
            <v>4185500</v>
          </cell>
          <cell r="O4031">
            <v>4185500</v>
          </cell>
          <cell r="P4031">
            <v>4185500</v>
          </cell>
          <cell r="Q4031">
            <v>4185500</v>
          </cell>
          <cell r="R4031">
            <v>0</v>
          </cell>
          <cell r="S4031">
            <v>0</v>
          </cell>
          <cell r="T4031">
            <v>0</v>
          </cell>
          <cell r="U4031">
            <v>0</v>
          </cell>
          <cell r="V4031">
            <v>0</v>
          </cell>
        </row>
        <row r="4032">
          <cell r="A4032" t="str">
            <v>wrzesień 2004</v>
          </cell>
          <cell r="B4032" t="str">
            <v>COI0408</v>
          </cell>
          <cell r="C4032" t="str">
            <v>CO</v>
          </cell>
          <cell r="D4032" t="str">
            <v>4-latki oszcz.</v>
          </cell>
          <cell r="E4032" t="str">
            <v>zmienne</v>
          </cell>
          <cell r="F4032">
            <v>0</v>
          </cell>
          <cell r="G4032">
            <v>0</v>
          </cell>
          <cell r="H4032">
            <v>0</v>
          </cell>
          <cell r="I4032">
            <v>0</v>
          </cell>
          <cell r="J4032">
            <v>9040000</v>
          </cell>
          <cell r="K4032">
            <v>0</v>
          </cell>
          <cell r="L4032">
            <v>0</v>
          </cell>
          <cell r="M4032">
            <v>0</v>
          </cell>
          <cell r="N4032">
            <v>9040000</v>
          </cell>
          <cell r="O4032">
            <v>9040000</v>
          </cell>
          <cell r="P4032">
            <v>9040000</v>
          </cell>
          <cell r="Q4032">
            <v>9040000</v>
          </cell>
          <cell r="R4032">
            <v>0</v>
          </cell>
          <cell r="S4032">
            <v>0</v>
          </cell>
          <cell r="T4032">
            <v>0</v>
          </cell>
          <cell r="U4032">
            <v>0</v>
          </cell>
          <cell r="V4032">
            <v>0</v>
          </cell>
        </row>
        <row r="4033">
          <cell r="A4033" t="str">
            <v>wrzesień 2004</v>
          </cell>
          <cell r="B4033" t="str">
            <v>COI0505</v>
          </cell>
          <cell r="C4033" t="str">
            <v>CO</v>
          </cell>
          <cell r="D4033" t="str">
            <v>4-latki oszcz.</v>
          </cell>
          <cell r="E4033" t="str">
            <v>zmienne</v>
          </cell>
          <cell r="F4033">
            <v>0</v>
          </cell>
          <cell r="G4033">
            <v>0</v>
          </cell>
          <cell r="H4033">
            <v>0</v>
          </cell>
          <cell r="I4033">
            <v>0</v>
          </cell>
          <cell r="J4033">
            <v>9185100</v>
          </cell>
          <cell r="K4033">
            <v>0</v>
          </cell>
          <cell r="L4033">
            <v>0</v>
          </cell>
          <cell r="M4033">
            <v>0</v>
          </cell>
          <cell r="N4033">
            <v>9185100</v>
          </cell>
          <cell r="O4033">
            <v>9185100</v>
          </cell>
          <cell r="P4033">
            <v>9185100</v>
          </cell>
          <cell r="Q4033">
            <v>9185100</v>
          </cell>
          <cell r="R4033">
            <v>0</v>
          </cell>
          <cell r="S4033">
            <v>0</v>
          </cell>
          <cell r="T4033">
            <v>0</v>
          </cell>
          <cell r="U4033">
            <v>0</v>
          </cell>
          <cell r="V4033">
            <v>0</v>
          </cell>
        </row>
        <row r="4034">
          <cell r="A4034" t="str">
            <v>wrzesień 2004</v>
          </cell>
          <cell r="B4034" t="str">
            <v>COI0506</v>
          </cell>
          <cell r="C4034" t="str">
            <v>CO</v>
          </cell>
          <cell r="D4034" t="str">
            <v>4-latki oszcz.</v>
          </cell>
          <cell r="E4034" t="str">
            <v>zmienne</v>
          </cell>
          <cell r="F4034">
            <v>0</v>
          </cell>
          <cell r="G4034">
            <v>0</v>
          </cell>
          <cell r="H4034">
            <v>0</v>
          </cell>
          <cell r="I4034">
            <v>0</v>
          </cell>
          <cell r="J4034">
            <v>12053500</v>
          </cell>
          <cell r="K4034">
            <v>0</v>
          </cell>
          <cell r="L4034">
            <v>0</v>
          </cell>
          <cell r="M4034">
            <v>0</v>
          </cell>
          <cell r="N4034">
            <v>12053500</v>
          </cell>
          <cell r="O4034">
            <v>12053500</v>
          </cell>
          <cell r="P4034">
            <v>12053500</v>
          </cell>
          <cell r="Q4034">
            <v>12053500</v>
          </cell>
          <cell r="R4034">
            <v>0</v>
          </cell>
          <cell r="S4034">
            <v>0</v>
          </cell>
          <cell r="T4034">
            <v>0</v>
          </cell>
          <cell r="U4034">
            <v>0</v>
          </cell>
          <cell r="V4034">
            <v>0</v>
          </cell>
        </row>
        <row r="4035">
          <cell r="A4035" t="str">
            <v>wrzesień 2004</v>
          </cell>
          <cell r="B4035" t="str">
            <v>COI0507</v>
          </cell>
          <cell r="C4035" t="str">
            <v>CO</v>
          </cell>
          <cell r="D4035" t="str">
            <v>4-latki oszcz.</v>
          </cell>
          <cell r="E4035" t="str">
            <v>zmienne</v>
          </cell>
          <cell r="F4035">
            <v>0</v>
          </cell>
          <cell r="G4035">
            <v>0</v>
          </cell>
          <cell r="H4035">
            <v>0</v>
          </cell>
          <cell r="I4035">
            <v>0</v>
          </cell>
          <cell r="J4035">
            <v>4816500</v>
          </cell>
          <cell r="K4035">
            <v>0</v>
          </cell>
          <cell r="L4035">
            <v>0</v>
          </cell>
          <cell r="M4035">
            <v>0</v>
          </cell>
          <cell r="N4035">
            <v>4816500</v>
          </cell>
          <cell r="O4035">
            <v>4816500</v>
          </cell>
          <cell r="P4035">
            <v>4816500</v>
          </cell>
          <cell r="Q4035">
            <v>4816500</v>
          </cell>
          <cell r="R4035">
            <v>0</v>
          </cell>
          <cell r="S4035">
            <v>0</v>
          </cell>
          <cell r="T4035">
            <v>0</v>
          </cell>
          <cell r="U4035">
            <v>0</v>
          </cell>
          <cell r="V4035">
            <v>0</v>
          </cell>
        </row>
        <row r="4036">
          <cell r="A4036" t="str">
            <v>wrzesień 2004</v>
          </cell>
          <cell r="B4036" t="str">
            <v>COI0508</v>
          </cell>
          <cell r="C4036" t="str">
            <v>CO</v>
          </cell>
          <cell r="D4036" t="str">
            <v>4-latki oszcz.</v>
          </cell>
          <cell r="E4036" t="str">
            <v>zmienne</v>
          </cell>
          <cell r="F4036">
            <v>0</v>
          </cell>
          <cell r="G4036">
            <v>0</v>
          </cell>
          <cell r="H4036">
            <v>0</v>
          </cell>
          <cell r="I4036">
            <v>0</v>
          </cell>
          <cell r="J4036">
            <v>15510700</v>
          </cell>
          <cell r="K4036">
            <v>0</v>
          </cell>
          <cell r="L4036">
            <v>0</v>
          </cell>
          <cell r="M4036">
            <v>25000</v>
          </cell>
          <cell r="N4036">
            <v>15510700</v>
          </cell>
          <cell r="O4036">
            <v>15535700</v>
          </cell>
          <cell r="P4036">
            <v>15510700</v>
          </cell>
          <cell r="Q4036">
            <v>15510700</v>
          </cell>
          <cell r="R4036">
            <v>0</v>
          </cell>
          <cell r="S4036">
            <v>0</v>
          </cell>
          <cell r="T4036">
            <v>25000</v>
          </cell>
          <cell r="U4036">
            <v>0</v>
          </cell>
          <cell r="V4036">
            <v>0</v>
          </cell>
        </row>
        <row r="4037">
          <cell r="A4037" t="str">
            <v>wrzesień 2004</v>
          </cell>
          <cell r="B4037" t="str">
            <v>COI0605</v>
          </cell>
          <cell r="C4037" t="str">
            <v>CO</v>
          </cell>
          <cell r="D4037" t="str">
            <v>4-latki oszcz.</v>
          </cell>
          <cell r="E4037" t="str">
            <v>zmienne</v>
          </cell>
          <cell r="F4037">
            <v>0</v>
          </cell>
          <cell r="G4037">
            <v>0</v>
          </cell>
          <cell r="H4037">
            <v>0</v>
          </cell>
          <cell r="I4037">
            <v>0</v>
          </cell>
          <cell r="J4037">
            <v>6593600</v>
          </cell>
          <cell r="K4037">
            <v>0</v>
          </cell>
          <cell r="L4037">
            <v>0</v>
          </cell>
          <cell r="M4037">
            <v>0</v>
          </cell>
          <cell r="N4037">
            <v>6593600</v>
          </cell>
          <cell r="O4037">
            <v>6593600</v>
          </cell>
          <cell r="P4037">
            <v>6593600</v>
          </cell>
          <cell r="Q4037">
            <v>6593600</v>
          </cell>
          <cell r="R4037">
            <v>0</v>
          </cell>
          <cell r="S4037">
            <v>0</v>
          </cell>
          <cell r="T4037">
            <v>0</v>
          </cell>
          <cell r="U4037">
            <v>0</v>
          </cell>
          <cell r="V4037">
            <v>0</v>
          </cell>
        </row>
        <row r="4038">
          <cell r="A4038" t="str">
            <v>wrzesień 2004</v>
          </cell>
          <cell r="B4038" t="str">
            <v>COI0606</v>
          </cell>
          <cell r="C4038" t="str">
            <v>CO</v>
          </cell>
          <cell r="D4038" t="str">
            <v>4-latki oszcz.</v>
          </cell>
          <cell r="E4038" t="str">
            <v>zmienne</v>
          </cell>
          <cell r="F4038">
            <v>0</v>
          </cell>
          <cell r="G4038">
            <v>0</v>
          </cell>
          <cell r="H4038">
            <v>0</v>
          </cell>
          <cell r="I4038">
            <v>0</v>
          </cell>
          <cell r="J4038">
            <v>10175600</v>
          </cell>
          <cell r="K4038">
            <v>0</v>
          </cell>
          <cell r="L4038">
            <v>0</v>
          </cell>
          <cell r="M4038">
            <v>0</v>
          </cell>
          <cell r="N4038">
            <v>10175600</v>
          </cell>
          <cell r="O4038">
            <v>10175600</v>
          </cell>
          <cell r="P4038">
            <v>10175600</v>
          </cell>
          <cell r="Q4038">
            <v>10175600</v>
          </cell>
          <cell r="R4038">
            <v>0</v>
          </cell>
          <cell r="S4038">
            <v>0</v>
          </cell>
          <cell r="T4038">
            <v>0</v>
          </cell>
          <cell r="U4038">
            <v>0</v>
          </cell>
          <cell r="V4038">
            <v>0</v>
          </cell>
        </row>
        <row r="4039">
          <cell r="A4039" t="str">
            <v>wrzesień 2004</v>
          </cell>
          <cell r="B4039" t="str">
            <v>COI0607</v>
          </cell>
          <cell r="C4039" t="str">
            <v>CO</v>
          </cell>
          <cell r="D4039" t="str">
            <v>4-latki oszcz.</v>
          </cell>
          <cell r="E4039" t="str">
            <v>zmienne</v>
          </cell>
          <cell r="F4039">
            <v>0</v>
          </cell>
          <cell r="G4039">
            <v>0</v>
          </cell>
          <cell r="H4039">
            <v>0</v>
          </cell>
          <cell r="I4039">
            <v>0</v>
          </cell>
          <cell r="J4039">
            <v>3443000</v>
          </cell>
          <cell r="K4039">
            <v>0</v>
          </cell>
          <cell r="L4039">
            <v>0</v>
          </cell>
          <cell r="M4039">
            <v>0</v>
          </cell>
          <cell r="N4039">
            <v>3443000</v>
          </cell>
          <cell r="O4039">
            <v>3443000</v>
          </cell>
          <cell r="P4039">
            <v>3443000</v>
          </cell>
          <cell r="Q4039">
            <v>3443000</v>
          </cell>
          <cell r="R4039">
            <v>0</v>
          </cell>
          <cell r="S4039">
            <v>0</v>
          </cell>
          <cell r="T4039">
            <v>0</v>
          </cell>
          <cell r="U4039">
            <v>0</v>
          </cell>
          <cell r="V4039">
            <v>0</v>
          </cell>
        </row>
        <row r="4040">
          <cell r="A4040" t="str">
            <v>wrzesień 2004</v>
          </cell>
          <cell r="B4040" t="str">
            <v>COI0608</v>
          </cell>
          <cell r="C4040" t="str">
            <v>CO</v>
          </cell>
          <cell r="D4040" t="str">
            <v>4-latki oszcz.</v>
          </cell>
          <cell r="E4040" t="str">
            <v>zmienne</v>
          </cell>
          <cell r="F4040">
            <v>0</v>
          </cell>
          <cell r="G4040">
            <v>0</v>
          </cell>
          <cell r="H4040">
            <v>0</v>
          </cell>
          <cell r="I4040">
            <v>0</v>
          </cell>
          <cell r="J4040">
            <v>19161800</v>
          </cell>
          <cell r="K4040">
            <v>0</v>
          </cell>
          <cell r="L4040">
            <v>0</v>
          </cell>
          <cell r="M4040">
            <v>680000</v>
          </cell>
          <cell r="N4040">
            <v>19161800</v>
          </cell>
          <cell r="O4040">
            <v>19841800</v>
          </cell>
          <cell r="P4040">
            <v>19161800</v>
          </cell>
          <cell r="Q4040">
            <v>19161800</v>
          </cell>
          <cell r="R4040">
            <v>0</v>
          </cell>
          <cell r="S4040">
            <v>0</v>
          </cell>
          <cell r="T4040">
            <v>680000</v>
          </cell>
          <cell r="U4040">
            <v>0</v>
          </cell>
          <cell r="V4040">
            <v>0</v>
          </cell>
        </row>
        <row r="4041">
          <cell r="A4041" t="str">
            <v>wrzesień 2004</v>
          </cell>
          <cell r="B4041" t="str">
            <v>COI0705</v>
          </cell>
          <cell r="C4041" t="str">
            <v>CO</v>
          </cell>
          <cell r="D4041" t="str">
            <v>4-latki oszcz.</v>
          </cell>
          <cell r="E4041" t="str">
            <v>zmienne</v>
          </cell>
          <cell r="F4041">
            <v>0</v>
          </cell>
          <cell r="G4041">
            <v>0</v>
          </cell>
          <cell r="H4041">
            <v>0</v>
          </cell>
          <cell r="I4041">
            <v>0</v>
          </cell>
          <cell r="J4041">
            <v>7266800</v>
          </cell>
          <cell r="K4041">
            <v>0</v>
          </cell>
          <cell r="L4041">
            <v>0</v>
          </cell>
          <cell r="M4041">
            <v>0</v>
          </cell>
          <cell r="N4041">
            <v>7266800</v>
          </cell>
          <cell r="O4041">
            <v>7266800</v>
          </cell>
          <cell r="P4041">
            <v>7266800</v>
          </cell>
          <cell r="Q4041">
            <v>7266800</v>
          </cell>
          <cell r="R4041">
            <v>0</v>
          </cell>
          <cell r="S4041">
            <v>0</v>
          </cell>
          <cell r="T4041">
            <v>0</v>
          </cell>
          <cell r="U4041">
            <v>0</v>
          </cell>
          <cell r="V4041">
            <v>0</v>
          </cell>
        </row>
        <row r="4042">
          <cell r="A4042" t="str">
            <v>wrzesień 2004</v>
          </cell>
          <cell r="B4042" t="str">
            <v>COI0706</v>
          </cell>
          <cell r="C4042" t="str">
            <v>CO</v>
          </cell>
          <cell r="D4042" t="str">
            <v>4-latki oszcz.</v>
          </cell>
          <cell r="E4042" t="str">
            <v>zmienne</v>
          </cell>
          <cell r="F4042">
            <v>0</v>
          </cell>
          <cell r="G4042">
            <v>0</v>
          </cell>
          <cell r="H4042">
            <v>0</v>
          </cell>
          <cell r="I4042">
            <v>0</v>
          </cell>
          <cell r="J4042">
            <v>12227500</v>
          </cell>
          <cell r="K4042">
            <v>0</v>
          </cell>
          <cell r="L4042">
            <v>0</v>
          </cell>
          <cell r="M4042">
            <v>0</v>
          </cell>
          <cell r="N4042">
            <v>12227500</v>
          </cell>
          <cell r="O4042">
            <v>12227500</v>
          </cell>
          <cell r="P4042">
            <v>12227500</v>
          </cell>
          <cell r="Q4042">
            <v>12227500</v>
          </cell>
          <cell r="R4042">
            <v>0</v>
          </cell>
          <cell r="S4042">
            <v>0</v>
          </cell>
          <cell r="T4042">
            <v>0</v>
          </cell>
          <cell r="U4042">
            <v>0</v>
          </cell>
          <cell r="V4042">
            <v>0</v>
          </cell>
        </row>
        <row r="4043">
          <cell r="A4043" t="str">
            <v>wrzesień 2004</v>
          </cell>
          <cell r="B4043" t="str">
            <v>COI0707</v>
          </cell>
          <cell r="C4043" t="str">
            <v>CO</v>
          </cell>
          <cell r="D4043" t="str">
            <v>4-latki oszcz.</v>
          </cell>
          <cell r="E4043" t="str">
            <v>zmienne</v>
          </cell>
          <cell r="F4043">
            <v>0</v>
          </cell>
          <cell r="G4043">
            <v>0</v>
          </cell>
          <cell r="H4043">
            <v>0</v>
          </cell>
          <cell r="I4043">
            <v>0</v>
          </cell>
          <cell r="J4043">
            <v>5401800</v>
          </cell>
          <cell r="K4043">
            <v>0</v>
          </cell>
          <cell r="L4043">
            <v>0</v>
          </cell>
          <cell r="M4043">
            <v>0</v>
          </cell>
          <cell r="N4043">
            <v>5401800</v>
          </cell>
          <cell r="O4043">
            <v>5401800</v>
          </cell>
          <cell r="P4043">
            <v>5401800</v>
          </cell>
          <cell r="Q4043">
            <v>5401800</v>
          </cell>
          <cell r="R4043">
            <v>0</v>
          </cell>
          <cell r="S4043">
            <v>0</v>
          </cell>
          <cell r="T4043">
            <v>0</v>
          </cell>
          <cell r="U4043">
            <v>0</v>
          </cell>
          <cell r="V4043">
            <v>0</v>
          </cell>
        </row>
        <row r="4044">
          <cell r="A4044" t="str">
            <v>wrzesień 2004</v>
          </cell>
          <cell r="B4044" t="str">
            <v>COI0708</v>
          </cell>
          <cell r="C4044" t="str">
            <v>CO</v>
          </cell>
          <cell r="D4044" t="str">
            <v>4-latki oszcz.</v>
          </cell>
          <cell r="E4044" t="str">
            <v>zmienne</v>
          </cell>
          <cell r="F4044">
            <v>0</v>
          </cell>
          <cell r="G4044">
            <v>0</v>
          </cell>
          <cell r="H4044">
            <v>0</v>
          </cell>
          <cell r="I4044">
            <v>0</v>
          </cell>
          <cell r="J4044">
            <v>38197700</v>
          </cell>
          <cell r="K4044">
            <v>0</v>
          </cell>
          <cell r="L4044">
            <v>0</v>
          </cell>
          <cell r="M4044">
            <v>2000</v>
          </cell>
          <cell r="N4044">
            <v>38197700</v>
          </cell>
          <cell r="O4044">
            <v>38199700</v>
          </cell>
          <cell r="P4044">
            <v>38197700</v>
          </cell>
          <cell r="Q4044">
            <v>38226700</v>
          </cell>
          <cell r="R4044">
            <v>0</v>
          </cell>
          <cell r="S4044">
            <v>0</v>
          </cell>
          <cell r="T4044">
            <v>2000</v>
          </cell>
          <cell r="U4044">
            <v>0</v>
          </cell>
          <cell r="V4044">
            <v>0</v>
          </cell>
        </row>
        <row r="4045">
          <cell r="A4045" t="str">
            <v>wrzesień 2004</v>
          </cell>
          <cell r="B4045" t="str">
            <v>COI0805</v>
          </cell>
          <cell r="C4045" t="str">
            <v>CO</v>
          </cell>
          <cell r="D4045" t="str">
            <v>4-latki oszcz.</v>
          </cell>
          <cell r="E4045" t="str">
            <v>zmienne</v>
          </cell>
          <cell r="F4045">
            <v>0</v>
          </cell>
          <cell r="G4045">
            <v>0</v>
          </cell>
          <cell r="H4045">
            <v>0</v>
          </cell>
          <cell r="I4045">
            <v>0</v>
          </cell>
          <cell r="J4045">
            <v>22796900</v>
          </cell>
          <cell r="K4045">
            <v>0</v>
          </cell>
          <cell r="L4045">
            <v>0</v>
          </cell>
          <cell r="M4045">
            <v>0</v>
          </cell>
          <cell r="N4045">
            <v>22796900</v>
          </cell>
          <cell r="O4045">
            <v>22796900</v>
          </cell>
          <cell r="P4045">
            <v>22796900</v>
          </cell>
          <cell r="Q4045">
            <v>22796900</v>
          </cell>
          <cell r="R4045">
            <v>0</v>
          </cell>
          <cell r="S4045">
            <v>0</v>
          </cell>
          <cell r="T4045">
            <v>0</v>
          </cell>
          <cell r="U4045">
            <v>0</v>
          </cell>
          <cell r="V4045">
            <v>0</v>
          </cell>
        </row>
        <row r="4046">
          <cell r="A4046" t="str">
            <v>wrzesień 2004</v>
          </cell>
          <cell r="B4046" t="str">
            <v>COI0806</v>
          </cell>
          <cell r="C4046" t="str">
            <v>CO</v>
          </cell>
          <cell r="D4046" t="str">
            <v>4-latki oszcz.</v>
          </cell>
          <cell r="E4046" t="str">
            <v>zmienne</v>
          </cell>
          <cell r="F4046">
            <v>0</v>
          </cell>
          <cell r="G4046">
            <v>0</v>
          </cell>
          <cell r="H4046">
            <v>0</v>
          </cell>
          <cell r="I4046">
            <v>0</v>
          </cell>
          <cell r="J4046">
            <v>5180400</v>
          </cell>
          <cell r="K4046">
            <v>0</v>
          </cell>
          <cell r="L4046">
            <v>0</v>
          </cell>
          <cell r="M4046">
            <v>0</v>
          </cell>
          <cell r="N4046">
            <v>5180400</v>
          </cell>
          <cell r="O4046">
            <v>5180400</v>
          </cell>
          <cell r="P4046">
            <v>5180400</v>
          </cell>
          <cell r="Q4046">
            <v>5180400</v>
          </cell>
          <cell r="R4046">
            <v>0</v>
          </cell>
          <cell r="S4046">
            <v>0</v>
          </cell>
          <cell r="T4046">
            <v>0</v>
          </cell>
          <cell r="U4046">
            <v>0</v>
          </cell>
          <cell r="V4046">
            <v>0</v>
          </cell>
        </row>
        <row r="4047">
          <cell r="A4047" t="str">
            <v>wrzesień 2004</v>
          </cell>
          <cell r="B4047" t="str">
            <v>COI0807</v>
          </cell>
          <cell r="C4047" t="str">
            <v>CO</v>
          </cell>
          <cell r="D4047" t="str">
            <v>4-latki oszcz.</v>
          </cell>
          <cell r="E4047" t="str">
            <v>zmienne</v>
          </cell>
          <cell r="F4047">
            <v>0</v>
          </cell>
          <cell r="G4047">
            <v>0</v>
          </cell>
          <cell r="H4047">
            <v>0</v>
          </cell>
          <cell r="I4047">
            <v>0</v>
          </cell>
          <cell r="J4047">
            <v>23319700</v>
          </cell>
          <cell r="K4047">
            <v>0</v>
          </cell>
          <cell r="L4047">
            <v>0</v>
          </cell>
          <cell r="M4047">
            <v>0</v>
          </cell>
          <cell r="N4047">
            <v>23319700</v>
          </cell>
          <cell r="O4047">
            <v>23319700</v>
          </cell>
          <cell r="P4047">
            <v>23319700</v>
          </cell>
          <cell r="Q4047">
            <v>23355200</v>
          </cell>
          <cell r="R4047">
            <v>0</v>
          </cell>
          <cell r="S4047">
            <v>0</v>
          </cell>
          <cell r="T4047">
            <v>0</v>
          </cell>
          <cell r="U4047">
            <v>0</v>
          </cell>
          <cell r="V4047">
            <v>0</v>
          </cell>
        </row>
        <row r="4048">
          <cell r="A4048" t="str">
            <v>wrzesień 2004</v>
          </cell>
          <cell r="B4048" t="str">
            <v>COI0808</v>
          </cell>
          <cell r="C4048" t="str">
            <v>CO</v>
          </cell>
          <cell r="D4048" t="str">
            <v>4-latki oszcz.</v>
          </cell>
          <cell r="E4048" t="str">
            <v>zmienne</v>
          </cell>
          <cell r="F4048">
            <v>0</v>
          </cell>
          <cell r="G4048">
            <v>0</v>
          </cell>
          <cell r="H4048">
            <v>0</v>
          </cell>
          <cell r="I4048">
            <v>0</v>
          </cell>
          <cell r="J4048">
            <v>31840900</v>
          </cell>
          <cell r="K4048">
            <v>0</v>
          </cell>
          <cell r="L4048">
            <v>0</v>
          </cell>
          <cell r="M4048">
            <v>0</v>
          </cell>
          <cell r="N4048">
            <v>31840900</v>
          </cell>
          <cell r="O4048">
            <v>31840900</v>
          </cell>
          <cell r="P4048">
            <v>31840900</v>
          </cell>
          <cell r="Q4048">
            <v>31840900</v>
          </cell>
          <cell r="R4048">
            <v>0</v>
          </cell>
          <cell r="S4048">
            <v>0</v>
          </cell>
          <cell r="T4048">
            <v>0</v>
          </cell>
          <cell r="U4048">
            <v>0</v>
          </cell>
          <cell r="V4048">
            <v>0</v>
          </cell>
        </row>
        <row r="4049">
          <cell r="A4049" t="str">
            <v>wrzesień 2004</v>
          </cell>
          <cell r="B4049" t="str">
            <v>COI0905</v>
          </cell>
          <cell r="C4049" t="str">
            <v>CO</v>
          </cell>
          <cell r="D4049" t="str">
            <v>4-latki oszcz.</v>
          </cell>
          <cell r="E4049" t="str">
            <v>zmienne</v>
          </cell>
          <cell r="F4049">
            <v>0</v>
          </cell>
          <cell r="G4049">
            <v>0</v>
          </cell>
          <cell r="H4049">
            <v>0</v>
          </cell>
          <cell r="I4049">
            <v>0</v>
          </cell>
          <cell r="J4049">
            <v>26962100</v>
          </cell>
          <cell r="K4049">
            <v>0</v>
          </cell>
          <cell r="L4049">
            <v>0</v>
          </cell>
          <cell r="M4049">
            <v>0</v>
          </cell>
          <cell r="N4049">
            <v>26962100</v>
          </cell>
          <cell r="O4049">
            <v>26962100</v>
          </cell>
          <cell r="P4049">
            <v>26962100</v>
          </cell>
          <cell r="Q4049">
            <v>26962100</v>
          </cell>
          <cell r="R4049">
            <v>0</v>
          </cell>
          <cell r="S4049">
            <v>0</v>
          </cell>
          <cell r="T4049">
            <v>0</v>
          </cell>
          <cell r="U4049">
            <v>0</v>
          </cell>
          <cell r="V4049">
            <v>0</v>
          </cell>
        </row>
        <row r="4050">
          <cell r="A4050" t="str">
            <v>wrzesień 2004</v>
          </cell>
          <cell r="B4050" t="str">
            <v>COI0906</v>
          </cell>
          <cell r="C4050" t="str">
            <v>CO</v>
          </cell>
          <cell r="D4050" t="str">
            <v>4-latki oszcz.</v>
          </cell>
          <cell r="E4050" t="str">
            <v>zmienne</v>
          </cell>
          <cell r="F4050">
            <v>0</v>
          </cell>
          <cell r="G4050">
            <v>0</v>
          </cell>
          <cell r="H4050">
            <v>0</v>
          </cell>
          <cell r="I4050">
            <v>0</v>
          </cell>
          <cell r="J4050">
            <v>2324700</v>
          </cell>
          <cell r="K4050">
            <v>0</v>
          </cell>
          <cell r="L4050">
            <v>0</v>
          </cell>
          <cell r="M4050">
            <v>0</v>
          </cell>
          <cell r="N4050">
            <v>2324700</v>
          </cell>
          <cell r="O4050">
            <v>2324700</v>
          </cell>
          <cell r="P4050">
            <v>2324700</v>
          </cell>
          <cell r="Q4050">
            <v>2324700</v>
          </cell>
          <cell r="R4050">
            <v>0</v>
          </cell>
          <cell r="S4050">
            <v>0</v>
          </cell>
          <cell r="T4050">
            <v>0</v>
          </cell>
          <cell r="U4050">
            <v>0</v>
          </cell>
          <cell r="V4050">
            <v>0</v>
          </cell>
        </row>
        <row r="4051">
          <cell r="A4051" t="str">
            <v>wrzesień 2004</v>
          </cell>
          <cell r="B4051" t="str">
            <v>COI0907</v>
          </cell>
          <cell r="C4051" t="str">
            <v>CO</v>
          </cell>
          <cell r="D4051" t="str">
            <v>4-latki oszcz.</v>
          </cell>
          <cell r="E4051" t="str">
            <v>zmienne</v>
          </cell>
          <cell r="F4051">
            <v>0</v>
          </cell>
          <cell r="G4051">
            <v>0</v>
          </cell>
          <cell r="H4051">
            <v>0</v>
          </cell>
          <cell r="I4051">
            <v>0</v>
          </cell>
          <cell r="J4051">
            <v>9304700</v>
          </cell>
          <cell r="K4051">
            <v>0</v>
          </cell>
          <cell r="L4051">
            <v>0</v>
          </cell>
          <cell r="M4051">
            <v>0</v>
          </cell>
          <cell r="N4051">
            <v>9304700</v>
          </cell>
          <cell r="O4051">
            <v>9304700</v>
          </cell>
          <cell r="P4051">
            <v>9304700</v>
          </cell>
          <cell r="Q4051">
            <v>9304700</v>
          </cell>
          <cell r="R4051">
            <v>0</v>
          </cell>
          <cell r="S4051">
            <v>0</v>
          </cell>
          <cell r="T4051">
            <v>0</v>
          </cell>
          <cell r="U4051">
            <v>0</v>
          </cell>
          <cell r="V4051">
            <v>0</v>
          </cell>
        </row>
        <row r="4052">
          <cell r="A4052" t="str">
            <v>wrzesień 2004</v>
          </cell>
          <cell r="B4052" t="str">
            <v>COI0908</v>
          </cell>
          <cell r="C4052" t="str">
            <v>CO</v>
          </cell>
          <cell r="D4052" t="str">
            <v>4-latki oszcz.</v>
          </cell>
          <cell r="E4052" t="str">
            <v>zmienne</v>
          </cell>
          <cell r="F4052">
            <v>0</v>
          </cell>
          <cell r="G4052">
            <v>0</v>
          </cell>
          <cell r="H4052">
            <v>0</v>
          </cell>
          <cell r="I4052">
            <v>0</v>
          </cell>
          <cell r="J4052">
            <v>19171800</v>
          </cell>
          <cell r="K4052">
            <v>0</v>
          </cell>
          <cell r="L4052">
            <v>0</v>
          </cell>
          <cell r="M4052">
            <v>0</v>
          </cell>
          <cell r="N4052">
            <v>19171800</v>
          </cell>
          <cell r="O4052">
            <v>19171800</v>
          </cell>
          <cell r="P4052">
            <v>19171800</v>
          </cell>
          <cell r="Q4052">
            <v>17012700</v>
          </cell>
          <cell r="R4052">
            <v>0</v>
          </cell>
          <cell r="S4052">
            <v>0</v>
          </cell>
          <cell r="T4052">
            <v>0</v>
          </cell>
          <cell r="U4052">
            <v>0</v>
          </cell>
          <cell r="V4052">
            <v>0</v>
          </cell>
        </row>
        <row r="4053">
          <cell r="A4053" t="str">
            <v>wrzesień 2004</v>
          </cell>
          <cell r="B4053" t="str">
            <v>COI1004</v>
          </cell>
          <cell r="C4053" t="str">
            <v>CO</v>
          </cell>
          <cell r="D4053" t="str">
            <v>4-latki oszcz.</v>
          </cell>
          <cell r="E4053" t="str">
            <v>zmienne</v>
          </cell>
          <cell r="F4053">
            <v>0</v>
          </cell>
          <cell r="G4053">
            <v>0</v>
          </cell>
          <cell r="H4053">
            <v>0</v>
          </cell>
          <cell r="I4053">
            <v>0</v>
          </cell>
          <cell r="J4053">
            <v>70542000</v>
          </cell>
          <cell r="K4053">
            <v>0</v>
          </cell>
          <cell r="L4053">
            <v>0</v>
          </cell>
          <cell r="M4053">
            <v>25600</v>
          </cell>
          <cell r="N4053">
            <v>70542000</v>
          </cell>
          <cell r="O4053">
            <v>70567600</v>
          </cell>
          <cell r="P4053">
            <v>70542000</v>
          </cell>
          <cell r="Q4053">
            <v>70542000</v>
          </cell>
          <cell r="R4053">
            <v>0</v>
          </cell>
          <cell r="S4053">
            <v>0</v>
          </cell>
          <cell r="T4053">
            <v>25600</v>
          </cell>
          <cell r="U4053">
            <v>0</v>
          </cell>
          <cell r="V4053">
            <v>0</v>
          </cell>
        </row>
        <row r="4054">
          <cell r="A4054" t="str">
            <v>wrzesień 2004</v>
          </cell>
          <cell r="B4054" t="str">
            <v>COI1005</v>
          </cell>
          <cell r="C4054" t="str">
            <v>CO</v>
          </cell>
          <cell r="D4054" t="str">
            <v>4-latki oszcz.</v>
          </cell>
          <cell r="E4054" t="str">
            <v>zmienne</v>
          </cell>
          <cell r="F4054">
            <v>0</v>
          </cell>
          <cell r="G4054">
            <v>0</v>
          </cell>
          <cell r="H4054">
            <v>0</v>
          </cell>
          <cell r="I4054">
            <v>0</v>
          </cell>
          <cell r="J4054">
            <v>106824600</v>
          </cell>
          <cell r="K4054">
            <v>0</v>
          </cell>
          <cell r="L4054">
            <v>0</v>
          </cell>
          <cell r="M4054">
            <v>0</v>
          </cell>
          <cell r="N4054">
            <v>106824600</v>
          </cell>
          <cell r="O4054">
            <v>106824600</v>
          </cell>
          <cell r="P4054">
            <v>106824600</v>
          </cell>
          <cell r="Q4054">
            <v>106824600</v>
          </cell>
          <cell r="R4054">
            <v>0</v>
          </cell>
          <cell r="S4054">
            <v>0</v>
          </cell>
          <cell r="T4054">
            <v>0</v>
          </cell>
          <cell r="U4054">
            <v>0</v>
          </cell>
          <cell r="V4054">
            <v>0</v>
          </cell>
        </row>
        <row r="4055">
          <cell r="A4055" t="str">
            <v>wrzesień 2004</v>
          </cell>
          <cell r="B4055" t="str">
            <v>COI1006</v>
          </cell>
          <cell r="C4055" t="str">
            <v>CO</v>
          </cell>
          <cell r="D4055" t="str">
            <v>4-latki oszcz.</v>
          </cell>
          <cell r="E4055" t="str">
            <v>zmienne</v>
          </cell>
          <cell r="F4055">
            <v>0</v>
          </cell>
          <cell r="G4055">
            <v>0</v>
          </cell>
          <cell r="H4055">
            <v>0</v>
          </cell>
          <cell r="I4055">
            <v>0</v>
          </cell>
          <cell r="J4055">
            <v>4170800</v>
          </cell>
          <cell r="K4055">
            <v>0</v>
          </cell>
          <cell r="L4055">
            <v>0</v>
          </cell>
          <cell r="M4055">
            <v>0</v>
          </cell>
          <cell r="N4055">
            <v>4170800</v>
          </cell>
          <cell r="O4055">
            <v>4170800</v>
          </cell>
          <cell r="P4055">
            <v>4170800</v>
          </cell>
          <cell r="Q4055">
            <v>4170800</v>
          </cell>
          <cell r="R4055">
            <v>0</v>
          </cell>
          <cell r="S4055">
            <v>0</v>
          </cell>
          <cell r="T4055">
            <v>0</v>
          </cell>
          <cell r="U4055">
            <v>0</v>
          </cell>
          <cell r="V4055">
            <v>0</v>
          </cell>
        </row>
        <row r="4056">
          <cell r="A4056" t="str">
            <v>wrzesień 2004</v>
          </cell>
          <cell r="B4056" t="str">
            <v>COI1007</v>
          </cell>
          <cell r="C4056" t="str">
            <v>CO</v>
          </cell>
          <cell r="D4056" t="str">
            <v>4-latki oszcz.</v>
          </cell>
          <cell r="E4056" t="str">
            <v>zmienne</v>
          </cell>
          <cell r="F4056">
            <v>0</v>
          </cell>
          <cell r="G4056">
            <v>0</v>
          </cell>
          <cell r="H4056">
            <v>0</v>
          </cell>
          <cell r="I4056">
            <v>0</v>
          </cell>
          <cell r="J4056">
            <v>6511500</v>
          </cell>
          <cell r="K4056">
            <v>0</v>
          </cell>
          <cell r="L4056">
            <v>0</v>
          </cell>
          <cell r="M4056">
            <v>0</v>
          </cell>
          <cell r="N4056">
            <v>6511500</v>
          </cell>
          <cell r="O4056">
            <v>6511500</v>
          </cell>
          <cell r="P4056">
            <v>6511500</v>
          </cell>
          <cell r="Q4056">
            <v>6517500</v>
          </cell>
          <cell r="R4056">
            <v>0</v>
          </cell>
          <cell r="S4056">
            <v>0</v>
          </cell>
          <cell r="T4056">
            <v>0</v>
          </cell>
          <cell r="U4056">
            <v>0</v>
          </cell>
          <cell r="V4056">
            <v>0</v>
          </cell>
        </row>
        <row r="4057">
          <cell r="A4057" t="str">
            <v>wrzesień 2004</v>
          </cell>
          <cell r="B4057" t="str">
            <v>COI1104</v>
          </cell>
          <cell r="C4057" t="str">
            <v>CO</v>
          </cell>
          <cell r="D4057" t="str">
            <v>4-latki oszcz.</v>
          </cell>
          <cell r="E4057" t="str">
            <v>zmienne</v>
          </cell>
          <cell r="F4057">
            <v>0</v>
          </cell>
          <cell r="G4057">
            <v>0</v>
          </cell>
          <cell r="H4057">
            <v>0</v>
          </cell>
          <cell r="I4057">
            <v>0</v>
          </cell>
          <cell r="J4057">
            <v>45704300</v>
          </cell>
          <cell r="K4057">
            <v>0</v>
          </cell>
          <cell r="L4057">
            <v>0</v>
          </cell>
          <cell r="M4057">
            <v>2400</v>
          </cell>
          <cell r="N4057">
            <v>45704300</v>
          </cell>
          <cell r="O4057">
            <v>45706700</v>
          </cell>
          <cell r="P4057">
            <v>45704300</v>
          </cell>
          <cell r="Q4057">
            <v>45704300</v>
          </cell>
          <cell r="R4057">
            <v>0</v>
          </cell>
          <cell r="S4057">
            <v>0</v>
          </cell>
          <cell r="T4057">
            <v>2400</v>
          </cell>
          <cell r="U4057">
            <v>0</v>
          </cell>
          <cell r="V4057">
            <v>0</v>
          </cell>
        </row>
        <row r="4058">
          <cell r="A4058" t="str">
            <v>wrzesień 2004</v>
          </cell>
          <cell r="B4058" t="str">
            <v>COI1105</v>
          </cell>
          <cell r="C4058" t="str">
            <v>CO</v>
          </cell>
          <cell r="D4058" t="str">
            <v>4-latki oszcz.</v>
          </cell>
          <cell r="E4058" t="str">
            <v>zmienne</v>
          </cell>
          <cell r="F4058">
            <v>0</v>
          </cell>
          <cell r="G4058">
            <v>0</v>
          </cell>
          <cell r="H4058">
            <v>0</v>
          </cell>
          <cell r="I4058">
            <v>0</v>
          </cell>
          <cell r="J4058">
            <v>143535000</v>
          </cell>
          <cell r="K4058">
            <v>0</v>
          </cell>
          <cell r="L4058">
            <v>0</v>
          </cell>
          <cell r="M4058">
            <v>0</v>
          </cell>
          <cell r="N4058">
            <v>143535000</v>
          </cell>
          <cell r="O4058">
            <v>143535000</v>
          </cell>
          <cell r="P4058">
            <v>143535000</v>
          </cell>
          <cell r="Q4058">
            <v>143535000</v>
          </cell>
          <cell r="R4058">
            <v>0</v>
          </cell>
          <cell r="S4058">
            <v>0</v>
          </cell>
          <cell r="T4058">
            <v>0</v>
          </cell>
          <cell r="U4058">
            <v>0</v>
          </cell>
          <cell r="V4058">
            <v>0</v>
          </cell>
        </row>
        <row r="4059">
          <cell r="A4059" t="str">
            <v>wrzesień 2004</v>
          </cell>
          <cell r="B4059" t="str">
            <v>COI1106</v>
          </cell>
          <cell r="C4059" t="str">
            <v>CO</v>
          </cell>
          <cell r="D4059" t="str">
            <v>4-latki oszcz.</v>
          </cell>
          <cell r="E4059" t="str">
            <v>zmienne</v>
          </cell>
          <cell r="F4059">
            <v>0</v>
          </cell>
          <cell r="G4059">
            <v>0</v>
          </cell>
          <cell r="H4059">
            <v>0</v>
          </cell>
          <cell r="I4059">
            <v>0</v>
          </cell>
          <cell r="J4059">
            <v>10405500</v>
          </cell>
          <cell r="K4059">
            <v>0</v>
          </cell>
          <cell r="L4059">
            <v>0</v>
          </cell>
          <cell r="M4059">
            <v>0</v>
          </cell>
          <cell r="N4059">
            <v>10405500</v>
          </cell>
          <cell r="O4059">
            <v>10405500</v>
          </cell>
          <cell r="P4059">
            <v>10405500</v>
          </cell>
          <cell r="Q4059">
            <v>10405500</v>
          </cell>
          <cell r="R4059">
            <v>0</v>
          </cell>
          <cell r="S4059">
            <v>0</v>
          </cell>
          <cell r="T4059">
            <v>0</v>
          </cell>
          <cell r="U4059">
            <v>0</v>
          </cell>
          <cell r="V4059">
            <v>0</v>
          </cell>
        </row>
        <row r="4060">
          <cell r="A4060" t="str">
            <v>wrzesień 2004</v>
          </cell>
          <cell r="B4060" t="str">
            <v>COI1107</v>
          </cell>
          <cell r="C4060" t="str">
            <v>CO</v>
          </cell>
          <cell r="D4060" t="str">
            <v>4-latki oszcz.</v>
          </cell>
          <cell r="E4060" t="str">
            <v>zmienne</v>
          </cell>
          <cell r="F4060">
            <v>0</v>
          </cell>
          <cell r="G4060">
            <v>0</v>
          </cell>
          <cell r="H4060">
            <v>0</v>
          </cell>
          <cell r="I4060">
            <v>0</v>
          </cell>
          <cell r="J4060">
            <v>5239700</v>
          </cell>
          <cell r="K4060">
            <v>0</v>
          </cell>
          <cell r="L4060">
            <v>0</v>
          </cell>
          <cell r="M4060">
            <v>0</v>
          </cell>
          <cell r="N4060">
            <v>5239700</v>
          </cell>
          <cell r="O4060">
            <v>5239700</v>
          </cell>
          <cell r="P4060">
            <v>5239700</v>
          </cell>
          <cell r="Q4060">
            <v>5239700</v>
          </cell>
          <cell r="R4060">
            <v>0</v>
          </cell>
          <cell r="S4060">
            <v>0</v>
          </cell>
          <cell r="T4060">
            <v>0</v>
          </cell>
          <cell r="U4060">
            <v>0</v>
          </cell>
          <cell r="V4060">
            <v>0</v>
          </cell>
        </row>
        <row r="4061">
          <cell r="A4061" t="str">
            <v>wrzesień 2004</v>
          </cell>
          <cell r="B4061" t="str">
            <v>COI1204</v>
          </cell>
          <cell r="C4061" t="str">
            <v>CO</v>
          </cell>
          <cell r="D4061" t="str">
            <v>4-latki oszcz.</v>
          </cell>
          <cell r="E4061" t="str">
            <v>zmienne</v>
          </cell>
          <cell r="F4061">
            <v>0</v>
          </cell>
          <cell r="G4061">
            <v>0</v>
          </cell>
          <cell r="H4061">
            <v>0</v>
          </cell>
          <cell r="I4061">
            <v>0</v>
          </cell>
          <cell r="J4061">
            <v>25006900</v>
          </cell>
          <cell r="K4061">
            <v>0</v>
          </cell>
          <cell r="L4061">
            <v>0</v>
          </cell>
          <cell r="M4061">
            <v>0</v>
          </cell>
          <cell r="N4061">
            <v>25006900</v>
          </cell>
          <cell r="O4061">
            <v>25006900</v>
          </cell>
          <cell r="P4061">
            <v>25006900</v>
          </cell>
          <cell r="Q4061">
            <v>25006900</v>
          </cell>
          <cell r="R4061">
            <v>0</v>
          </cell>
          <cell r="S4061">
            <v>0</v>
          </cell>
          <cell r="T4061">
            <v>0</v>
          </cell>
          <cell r="U4061">
            <v>0</v>
          </cell>
          <cell r="V4061">
            <v>0</v>
          </cell>
        </row>
        <row r="4062">
          <cell r="A4062" t="str">
            <v>wrzesień 2004</v>
          </cell>
          <cell r="B4062" t="str">
            <v>COI1205</v>
          </cell>
          <cell r="C4062" t="str">
            <v>CO</v>
          </cell>
          <cell r="D4062" t="str">
            <v>4-latki oszcz.</v>
          </cell>
          <cell r="E4062" t="str">
            <v>zmienne</v>
          </cell>
          <cell r="F4062">
            <v>0</v>
          </cell>
          <cell r="G4062">
            <v>0</v>
          </cell>
          <cell r="H4062">
            <v>0</v>
          </cell>
          <cell r="I4062">
            <v>0</v>
          </cell>
          <cell r="J4062">
            <v>15370700</v>
          </cell>
          <cell r="K4062">
            <v>0</v>
          </cell>
          <cell r="L4062">
            <v>0</v>
          </cell>
          <cell r="M4062">
            <v>0</v>
          </cell>
          <cell r="N4062">
            <v>15370700</v>
          </cell>
          <cell r="O4062">
            <v>15370700</v>
          </cell>
          <cell r="P4062">
            <v>15370700</v>
          </cell>
          <cell r="Q4062">
            <v>15370700</v>
          </cell>
          <cell r="R4062">
            <v>0</v>
          </cell>
          <cell r="S4062">
            <v>0</v>
          </cell>
          <cell r="T4062">
            <v>0</v>
          </cell>
          <cell r="U4062">
            <v>0</v>
          </cell>
          <cell r="V4062">
            <v>0</v>
          </cell>
        </row>
        <row r="4063">
          <cell r="A4063" t="str">
            <v>wrzesień 2004</v>
          </cell>
          <cell r="B4063" t="str">
            <v>COI1206</v>
          </cell>
          <cell r="C4063" t="str">
            <v>CO</v>
          </cell>
          <cell r="D4063" t="str">
            <v>4-latki oszcz.</v>
          </cell>
          <cell r="E4063" t="str">
            <v>zmienne</v>
          </cell>
          <cell r="F4063">
            <v>0</v>
          </cell>
          <cell r="G4063">
            <v>0</v>
          </cell>
          <cell r="H4063">
            <v>0</v>
          </cell>
          <cell r="I4063">
            <v>0</v>
          </cell>
          <cell r="J4063">
            <v>8191100</v>
          </cell>
          <cell r="K4063">
            <v>0</v>
          </cell>
          <cell r="L4063">
            <v>0</v>
          </cell>
          <cell r="M4063">
            <v>0</v>
          </cell>
          <cell r="N4063">
            <v>8191100</v>
          </cell>
          <cell r="O4063">
            <v>8191100</v>
          </cell>
          <cell r="P4063">
            <v>8191100</v>
          </cell>
          <cell r="Q4063">
            <v>8191100</v>
          </cell>
          <cell r="R4063">
            <v>0</v>
          </cell>
          <cell r="S4063">
            <v>0</v>
          </cell>
          <cell r="T4063">
            <v>0</v>
          </cell>
          <cell r="U4063">
            <v>0</v>
          </cell>
          <cell r="V4063">
            <v>0</v>
          </cell>
        </row>
        <row r="4064">
          <cell r="A4064" t="str">
            <v>wrzesień 2004</v>
          </cell>
          <cell r="B4064" t="str">
            <v>COI1207</v>
          </cell>
          <cell r="C4064" t="str">
            <v>CO</v>
          </cell>
          <cell r="D4064" t="str">
            <v>4-latki oszcz.</v>
          </cell>
          <cell r="E4064" t="str">
            <v>zmienne</v>
          </cell>
          <cell r="F4064">
            <v>0</v>
          </cell>
          <cell r="G4064">
            <v>0</v>
          </cell>
          <cell r="H4064">
            <v>0</v>
          </cell>
          <cell r="I4064">
            <v>0</v>
          </cell>
          <cell r="J4064">
            <v>5740400</v>
          </cell>
          <cell r="K4064">
            <v>0</v>
          </cell>
          <cell r="L4064">
            <v>0</v>
          </cell>
          <cell r="M4064">
            <v>0</v>
          </cell>
          <cell r="N4064">
            <v>5740400</v>
          </cell>
          <cell r="O4064">
            <v>5740400</v>
          </cell>
          <cell r="P4064">
            <v>5740400</v>
          </cell>
          <cell r="Q4064">
            <v>5740400</v>
          </cell>
          <cell r="R4064">
            <v>0</v>
          </cell>
          <cell r="S4064">
            <v>0</v>
          </cell>
          <cell r="T4064">
            <v>0</v>
          </cell>
          <cell r="U4064">
            <v>0</v>
          </cell>
          <cell r="V4064">
            <v>0</v>
          </cell>
        </row>
        <row r="4065">
          <cell r="A4065" t="str">
            <v>wrzesień 2004</v>
          </cell>
          <cell r="B4065" t="str">
            <v>DK0809</v>
          </cell>
          <cell r="C4065" t="str">
            <v>DK</v>
          </cell>
          <cell r="D4065" t="str">
            <v>konwersja</v>
          </cell>
          <cell r="E4065" t="str">
            <v>stałe</v>
          </cell>
          <cell r="F4065">
            <v>221738000</v>
          </cell>
          <cell r="G4065">
            <v>1093350000</v>
          </cell>
          <cell r="H4065">
            <v>1003345000</v>
          </cell>
          <cell r="I4065">
            <v>229622000</v>
          </cell>
          <cell r="J4065">
            <v>1390000</v>
          </cell>
          <cell r="K4065">
            <v>18820000</v>
          </cell>
          <cell r="L4065">
            <v>0</v>
          </cell>
          <cell r="M4065">
            <v>0</v>
          </cell>
          <cell r="N4065">
            <v>2346527000</v>
          </cell>
          <cell r="O4065">
            <v>2568265000</v>
          </cell>
          <cell r="P4065">
            <v>2568265000</v>
          </cell>
          <cell r="Q4065">
            <v>2568265000</v>
          </cell>
          <cell r="R4065">
            <v>0</v>
          </cell>
          <cell r="S4065">
            <v>0</v>
          </cell>
          <cell r="T4065">
            <v>0</v>
          </cell>
          <cell r="U4065">
            <v>0</v>
          </cell>
          <cell r="V4065">
            <v>0</v>
          </cell>
        </row>
        <row r="4066">
          <cell r="A4066" t="str">
            <v>wrzesień 2004</v>
          </cell>
          <cell r="B4066" t="str">
            <v>DOS0105</v>
          </cell>
          <cell r="C4066" t="str">
            <v>DO</v>
          </cell>
          <cell r="D4066" t="str">
            <v>2-latki oszcz.</v>
          </cell>
          <cell r="E4066" t="str">
            <v>stałe</v>
          </cell>
          <cell r="F4066">
            <v>0</v>
          </cell>
          <cell r="G4066">
            <v>0</v>
          </cell>
          <cell r="H4066">
            <v>0</v>
          </cell>
          <cell r="I4066">
            <v>0</v>
          </cell>
          <cell r="J4066">
            <v>131637700</v>
          </cell>
          <cell r="K4066">
            <v>0</v>
          </cell>
          <cell r="L4066">
            <v>0</v>
          </cell>
          <cell r="M4066">
            <v>0</v>
          </cell>
          <cell r="N4066">
            <v>131637700</v>
          </cell>
          <cell r="O4066">
            <v>131637700</v>
          </cell>
          <cell r="P4066">
            <v>131637700</v>
          </cell>
          <cell r="Q4066">
            <v>131637700</v>
          </cell>
          <cell r="R4066">
            <v>0</v>
          </cell>
          <cell r="S4066">
            <v>0</v>
          </cell>
          <cell r="T4066">
            <v>0</v>
          </cell>
          <cell r="U4066">
            <v>0</v>
          </cell>
          <cell r="V4066">
            <v>0</v>
          </cell>
        </row>
        <row r="4067">
          <cell r="A4067" t="str">
            <v>wrzesień 2004</v>
          </cell>
          <cell r="B4067" t="str">
            <v>DOS0106</v>
          </cell>
          <cell r="C4067" t="str">
            <v>DO</v>
          </cell>
          <cell r="D4067" t="str">
            <v>2-latki oszcz.</v>
          </cell>
          <cell r="E4067" t="str">
            <v>stałe</v>
          </cell>
          <cell r="F4067">
            <v>0</v>
          </cell>
          <cell r="G4067">
            <v>0</v>
          </cell>
          <cell r="H4067">
            <v>0</v>
          </cell>
          <cell r="I4067">
            <v>0</v>
          </cell>
          <cell r="J4067">
            <v>669495434.48353076</v>
          </cell>
          <cell r="K4067">
            <v>0</v>
          </cell>
          <cell r="L4067">
            <v>63465.516469288174</v>
          </cell>
          <cell r="M4067">
            <v>0</v>
          </cell>
          <cell r="N4067">
            <v>669558900</v>
          </cell>
          <cell r="O4067">
            <v>669558900</v>
          </cell>
          <cell r="P4067">
            <v>669558900</v>
          </cell>
          <cell r="Q4067">
            <v>669922700</v>
          </cell>
          <cell r="R4067">
            <v>0</v>
          </cell>
          <cell r="S4067">
            <v>0</v>
          </cell>
          <cell r="T4067">
            <v>0</v>
          </cell>
          <cell r="U4067">
            <v>0</v>
          </cell>
          <cell r="V4067">
            <v>0</v>
          </cell>
        </row>
        <row r="4068">
          <cell r="A4068" t="str">
            <v>wrzesień 2004</v>
          </cell>
          <cell r="B4068" t="str">
            <v>DOS0205</v>
          </cell>
          <cell r="C4068" t="str">
            <v>DO</v>
          </cell>
          <cell r="D4068" t="str">
            <v>2-latki oszcz.</v>
          </cell>
          <cell r="E4068" t="str">
            <v>stałe</v>
          </cell>
          <cell r="F4068">
            <v>0</v>
          </cell>
          <cell r="G4068">
            <v>0</v>
          </cell>
          <cell r="H4068">
            <v>0</v>
          </cell>
          <cell r="I4068">
            <v>0</v>
          </cell>
          <cell r="J4068">
            <v>152942100</v>
          </cell>
          <cell r="K4068">
            <v>0</v>
          </cell>
          <cell r="L4068">
            <v>0</v>
          </cell>
          <cell r="M4068">
            <v>0</v>
          </cell>
          <cell r="N4068">
            <v>152942100</v>
          </cell>
          <cell r="O4068">
            <v>152942100</v>
          </cell>
          <cell r="P4068">
            <v>152942100</v>
          </cell>
          <cell r="Q4068">
            <v>152942100</v>
          </cell>
          <cell r="R4068">
            <v>0</v>
          </cell>
          <cell r="S4068">
            <v>0</v>
          </cell>
          <cell r="T4068">
            <v>0</v>
          </cell>
          <cell r="U4068">
            <v>0</v>
          </cell>
          <cell r="V4068">
            <v>0</v>
          </cell>
        </row>
        <row r="4069">
          <cell r="A4069" t="str">
            <v>wrzesień 2004</v>
          </cell>
          <cell r="B4069" t="str">
            <v>DOS0206</v>
          </cell>
          <cell r="C4069" t="str">
            <v>DO</v>
          </cell>
          <cell r="D4069" t="str">
            <v>2-latki oszcz.</v>
          </cell>
          <cell r="E4069" t="str">
            <v>stałe</v>
          </cell>
          <cell r="F4069">
            <v>0</v>
          </cell>
          <cell r="G4069">
            <v>0</v>
          </cell>
          <cell r="H4069">
            <v>0</v>
          </cell>
          <cell r="I4069">
            <v>0</v>
          </cell>
          <cell r="J4069">
            <v>506189404.31668454</v>
          </cell>
          <cell r="K4069">
            <v>0</v>
          </cell>
          <cell r="L4069">
            <v>5495.6833154853257</v>
          </cell>
          <cell r="M4069">
            <v>0</v>
          </cell>
          <cell r="N4069">
            <v>506194900</v>
          </cell>
          <cell r="O4069">
            <v>506194900</v>
          </cell>
          <cell r="P4069">
            <v>506194900</v>
          </cell>
          <cell r="Q4069">
            <v>506592500</v>
          </cell>
          <cell r="R4069">
            <v>0</v>
          </cell>
          <cell r="S4069">
            <v>0</v>
          </cell>
          <cell r="T4069">
            <v>0</v>
          </cell>
          <cell r="U4069">
            <v>0</v>
          </cell>
          <cell r="V4069">
            <v>0</v>
          </cell>
        </row>
        <row r="4070">
          <cell r="A4070" t="str">
            <v>wrzesień 2004</v>
          </cell>
          <cell r="B4070" t="str">
            <v>DOS0305</v>
          </cell>
          <cell r="C4070" t="str">
            <v>DO</v>
          </cell>
          <cell r="D4070" t="str">
            <v>2-latki oszcz.</v>
          </cell>
          <cell r="E4070" t="str">
            <v>stałe</v>
          </cell>
          <cell r="F4070">
            <v>0</v>
          </cell>
          <cell r="G4070">
            <v>0</v>
          </cell>
          <cell r="H4070">
            <v>0</v>
          </cell>
          <cell r="I4070">
            <v>0</v>
          </cell>
          <cell r="J4070">
            <v>115198700</v>
          </cell>
          <cell r="K4070">
            <v>0</v>
          </cell>
          <cell r="L4070">
            <v>0</v>
          </cell>
          <cell r="M4070">
            <v>0</v>
          </cell>
          <cell r="N4070">
            <v>115198700</v>
          </cell>
          <cell r="O4070">
            <v>115198700</v>
          </cell>
          <cell r="P4070">
            <v>115198700</v>
          </cell>
          <cell r="Q4070">
            <v>115198700</v>
          </cell>
          <cell r="R4070">
            <v>0</v>
          </cell>
          <cell r="S4070">
            <v>0</v>
          </cell>
          <cell r="T4070">
            <v>0</v>
          </cell>
          <cell r="U4070">
            <v>0</v>
          </cell>
          <cell r="V4070">
            <v>0</v>
          </cell>
        </row>
        <row r="4071">
          <cell r="A4071" t="str">
            <v>wrzesień 2004</v>
          </cell>
          <cell r="B4071" t="str">
            <v>DOS0306</v>
          </cell>
          <cell r="C4071" t="str">
            <v>DO</v>
          </cell>
          <cell r="D4071" t="str">
            <v>2-latki oszcz.</v>
          </cell>
          <cell r="E4071" t="str">
            <v>stałe</v>
          </cell>
          <cell r="F4071">
            <v>0</v>
          </cell>
          <cell r="G4071">
            <v>0</v>
          </cell>
          <cell r="H4071">
            <v>0</v>
          </cell>
          <cell r="I4071">
            <v>0</v>
          </cell>
          <cell r="J4071">
            <v>453555602.18960404</v>
          </cell>
          <cell r="K4071">
            <v>0</v>
          </cell>
          <cell r="L4071">
            <v>1997.8103959721152</v>
          </cell>
          <cell r="M4071">
            <v>0</v>
          </cell>
          <cell r="N4071">
            <v>453557600</v>
          </cell>
          <cell r="O4071">
            <v>453557600</v>
          </cell>
          <cell r="P4071">
            <v>453557600</v>
          </cell>
          <cell r="Q4071">
            <v>454054700</v>
          </cell>
          <cell r="R4071">
            <v>0</v>
          </cell>
          <cell r="S4071">
            <v>0</v>
          </cell>
          <cell r="T4071">
            <v>0</v>
          </cell>
          <cell r="U4071">
            <v>0</v>
          </cell>
          <cell r="V4071">
            <v>0</v>
          </cell>
        </row>
        <row r="4072">
          <cell r="A4072" t="str">
            <v>wrzesień 2004</v>
          </cell>
          <cell r="B4072" t="str">
            <v>DOS0405</v>
          </cell>
          <cell r="C4072" t="str">
            <v>DO</v>
          </cell>
          <cell r="D4072" t="str">
            <v>2-latki oszcz.</v>
          </cell>
          <cell r="E4072" t="str">
            <v>stałe</v>
          </cell>
          <cell r="F4072">
            <v>0</v>
          </cell>
          <cell r="G4072">
            <v>0</v>
          </cell>
          <cell r="H4072">
            <v>0</v>
          </cell>
          <cell r="I4072">
            <v>0</v>
          </cell>
          <cell r="J4072">
            <v>139235500</v>
          </cell>
          <cell r="K4072">
            <v>0</v>
          </cell>
          <cell r="L4072">
            <v>0</v>
          </cell>
          <cell r="M4072">
            <v>0</v>
          </cell>
          <cell r="N4072">
            <v>139235500</v>
          </cell>
          <cell r="O4072">
            <v>139235500</v>
          </cell>
          <cell r="P4072">
            <v>139235500</v>
          </cell>
          <cell r="Q4072">
            <v>139235500</v>
          </cell>
          <cell r="R4072">
            <v>0</v>
          </cell>
          <cell r="S4072">
            <v>0</v>
          </cell>
          <cell r="T4072">
            <v>0</v>
          </cell>
          <cell r="U4072">
            <v>0</v>
          </cell>
          <cell r="V4072">
            <v>0</v>
          </cell>
        </row>
        <row r="4073">
          <cell r="A4073" t="str">
            <v>wrzesień 2004</v>
          </cell>
          <cell r="B4073" t="str">
            <v>DOS0406</v>
          </cell>
          <cell r="C4073" t="str">
            <v>DO</v>
          </cell>
          <cell r="D4073" t="str">
            <v>2-latki oszcz.</v>
          </cell>
          <cell r="E4073" t="str">
            <v>stałe</v>
          </cell>
          <cell r="F4073">
            <v>0</v>
          </cell>
          <cell r="G4073">
            <v>0</v>
          </cell>
          <cell r="H4073">
            <v>0</v>
          </cell>
          <cell r="I4073">
            <v>0</v>
          </cell>
          <cell r="J4073">
            <v>239480200</v>
          </cell>
          <cell r="K4073">
            <v>0</v>
          </cell>
          <cell r="L4073">
            <v>0</v>
          </cell>
          <cell r="M4073">
            <v>0</v>
          </cell>
          <cell r="N4073">
            <v>239480200</v>
          </cell>
          <cell r="O4073">
            <v>239480200</v>
          </cell>
          <cell r="P4073">
            <v>239480200</v>
          </cell>
          <cell r="Q4073">
            <v>239640800</v>
          </cell>
          <cell r="R4073">
            <v>0</v>
          </cell>
          <cell r="S4073">
            <v>0</v>
          </cell>
          <cell r="T4073">
            <v>0</v>
          </cell>
          <cell r="U4073">
            <v>0</v>
          </cell>
          <cell r="V4073">
            <v>0</v>
          </cell>
        </row>
        <row r="4074">
          <cell r="A4074" t="str">
            <v>wrzesień 2004</v>
          </cell>
          <cell r="B4074" t="str">
            <v>DOS0505</v>
          </cell>
          <cell r="C4074" t="str">
            <v>DO</v>
          </cell>
          <cell r="D4074" t="str">
            <v>2-latki oszcz.</v>
          </cell>
          <cell r="E4074" t="str">
            <v>stałe</v>
          </cell>
          <cell r="F4074">
            <v>0</v>
          </cell>
          <cell r="G4074">
            <v>0</v>
          </cell>
          <cell r="H4074">
            <v>0</v>
          </cell>
          <cell r="I4074">
            <v>0</v>
          </cell>
          <cell r="J4074">
            <v>181081600</v>
          </cell>
          <cell r="K4074">
            <v>0</v>
          </cell>
          <cell r="L4074">
            <v>0</v>
          </cell>
          <cell r="M4074">
            <v>0</v>
          </cell>
          <cell r="N4074">
            <v>181081600</v>
          </cell>
          <cell r="O4074">
            <v>181081600</v>
          </cell>
          <cell r="P4074">
            <v>181081600</v>
          </cell>
          <cell r="Q4074">
            <v>181081600</v>
          </cell>
          <cell r="R4074">
            <v>0</v>
          </cell>
          <cell r="S4074">
            <v>0</v>
          </cell>
          <cell r="T4074">
            <v>0</v>
          </cell>
          <cell r="U4074">
            <v>0</v>
          </cell>
          <cell r="V4074">
            <v>0</v>
          </cell>
        </row>
        <row r="4075">
          <cell r="A4075" t="str">
            <v>wrzesień 2004</v>
          </cell>
          <cell r="B4075" t="str">
            <v>DOS0506</v>
          </cell>
          <cell r="C4075" t="str">
            <v>DO</v>
          </cell>
          <cell r="D4075" t="str">
            <v>2-latki oszcz.</v>
          </cell>
          <cell r="E4075" t="str">
            <v>stałe</v>
          </cell>
          <cell r="F4075">
            <v>0</v>
          </cell>
          <cell r="G4075">
            <v>0</v>
          </cell>
          <cell r="H4075">
            <v>0</v>
          </cell>
          <cell r="I4075">
            <v>0</v>
          </cell>
          <cell r="J4075">
            <v>262429100</v>
          </cell>
          <cell r="K4075">
            <v>0</v>
          </cell>
          <cell r="L4075">
            <v>0</v>
          </cell>
          <cell r="M4075">
            <v>474800</v>
          </cell>
          <cell r="N4075">
            <v>262429100</v>
          </cell>
          <cell r="O4075">
            <v>262903900</v>
          </cell>
          <cell r="P4075">
            <v>262429100</v>
          </cell>
          <cell r="Q4075">
            <v>262470900</v>
          </cell>
          <cell r="R4075">
            <v>0</v>
          </cell>
          <cell r="S4075">
            <v>0</v>
          </cell>
          <cell r="T4075">
            <v>474800</v>
          </cell>
          <cell r="U4075">
            <v>0</v>
          </cell>
          <cell r="V4075">
            <v>0</v>
          </cell>
        </row>
        <row r="4076">
          <cell r="A4076" t="str">
            <v>wrzesień 2004</v>
          </cell>
          <cell r="B4076" t="str">
            <v>DOS0605</v>
          </cell>
          <cell r="C4076" t="str">
            <v>DO</v>
          </cell>
          <cell r="D4076" t="str">
            <v>2-latki oszcz.</v>
          </cell>
          <cell r="E4076" t="str">
            <v>stałe</v>
          </cell>
          <cell r="F4076">
            <v>0</v>
          </cell>
          <cell r="G4076">
            <v>0</v>
          </cell>
          <cell r="H4076">
            <v>0</v>
          </cell>
          <cell r="I4076">
            <v>0</v>
          </cell>
          <cell r="J4076">
            <v>103424700</v>
          </cell>
          <cell r="K4076">
            <v>0</v>
          </cell>
          <cell r="L4076">
            <v>0</v>
          </cell>
          <cell r="M4076">
            <v>0</v>
          </cell>
          <cell r="N4076">
            <v>103424700</v>
          </cell>
          <cell r="O4076">
            <v>103424700</v>
          </cell>
          <cell r="P4076">
            <v>103424700</v>
          </cell>
          <cell r="Q4076">
            <v>103424700</v>
          </cell>
          <cell r="R4076">
            <v>0</v>
          </cell>
          <cell r="S4076">
            <v>0</v>
          </cell>
          <cell r="T4076">
            <v>0</v>
          </cell>
          <cell r="U4076">
            <v>0</v>
          </cell>
          <cell r="V4076">
            <v>0</v>
          </cell>
        </row>
        <row r="4077">
          <cell r="A4077" t="str">
            <v>wrzesień 2004</v>
          </cell>
          <cell r="B4077" t="str">
            <v>DOS0606</v>
          </cell>
          <cell r="C4077" t="str">
            <v>DO</v>
          </cell>
          <cell r="D4077" t="str">
            <v>2-latki oszcz.</v>
          </cell>
          <cell r="E4077" t="str">
            <v>stałe</v>
          </cell>
          <cell r="F4077">
            <v>0</v>
          </cell>
          <cell r="G4077">
            <v>0</v>
          </cell>
          <cell r="H4077">
            <v>0</v>
          </cell>
          <cell r="I4077">
            <v>0</v>
          </cell>
          <cell r="J4077">
            <v>501068001.42486942</v>
          </cell>
          <cell r="K4077">
            <v>0</v>
          </cell>
          <cell r="L4077">
            <v>2998.5751305930812</v>
          </cell>
          <cell r="M4077">
            <v>330600</v>
          </cell>
          <cell r="N4077">
            <v>501071000</v>
          </cell>
          <cell r="O4077">
            <v>501401600</v>
          </cell>
          <cell r="P4077">
            <v>501071000</v>
          </cell>
          <cell r="Q4077">
            <v>501309100</v>
          </cell>
          <cell r="R4077">
            <v>0</v>
          </cell>
          <cell r="S4077">
            <v>0</v>
          </cell>
          <cell r="T4077">
            <v>330600</v>
          </cell>
          <cell r="U4077">
            <v>0</v>
          </cell>
          <cell r="V4077">
            <v>0</v>
          </cell>
        </row>
        <row r="4078">
          <cell r="A4078" t="str">
            <v>wrzesień 2004</v>
          </cell>
          <cell r="B4078" t="str">
            <v>DOS0705</v>
          </cell>
          <cell r="C4078" t="str">
            <v>DO</v>
          </cell>
          <cell r="D4078" t="str">
            <v>2-latki oszcz.</v>
          </cell>
          <cell r="E4078" t="str">
            <v>stałe</v>
          </cell>
          <cell r="F4078">
            <v>0</v>
          </cell>
          <cell r="G4078">
            <v>0</v>
          </cell>
          <cell r="H4078">
            <v>0</v>
          </cell>
          <cell r="I4078">
            <v>0</v>
          </cell>
          <cell r="J4078">
            <v>102569600</v>
          </cell>
          <cell r="K4078">
            <v>0</v>
          </cell>
          <cell r="L4078">
            <v>0</v>
          </cell>
          <cell r="M4078">
            <v>0</v>
          </cell>
          <cell r="N4078">
            <v>102569600</v>
          </cell>
          <cell r="O4078">
            <v>102569600</v>
          </cell>
          <cell r="P4078">
            <v>102569600</v>
          </cell>
          <cell r="Q4078">
            <v>102569600</v>
          </cell>
          <cell r="R4078">
            <v>0</v>
          </cell>
          <cell r="S4078">
            <v>0</v>
          </cell>
          <cell r="T4078">
            <v>0</v>
          </cell>
          <cell r="U4078">
            <v>0</v>
          </cell>
          <cell r="V4078">
            <v>0</v>
          </cell>
        </row>
        <row r="4079">
          <cell r="A4079" t="str">
            <v>wrzesień 2004</v>
          </cell>
          <cell r="B4079" t="str">
            <v>DOS0706</v>
          </cell>
          <cell r="C4079" t="str">
            <v>DO</v>
          </cell>
          <cell r="D4079" t="str">
            <v>2-latki oszcz.</v>
          </cell>
          <cell r="E4079" t="str">
            <v>stałe</v>
          </cell>
          <cell r="F4079">
            <v>0</v>
          </cell>
          <cell r="G4079">
            <v>0</v>
          </cell>
          <cell r="H4079">
            <v>0</v>
          </cell>
          <cell r="I4079">
            <v>0</v>
          </cell>
          <cell r="J4079">
            <v>402296203.46780366</v>
          </cell>
          <cell r="K4079">
            <v>0</v>
          </cell>
          <cell r="L4079">
            <v>6996.5321963137631</v>
          </cell>
          <cell r="M4079">
            <v>279900</v>
          </cell>
          <cell r="N4079">
            <v>402303200</v>
          </cell>
          <cell r="O4079">
            <v>402583100</v>
          </cell>
          <cell r="P4079">
            <v>402303200</v>
          </cell>
          <cell r="Q4079">
            <v>402502600</v>
          </cell>
          <cell r="R4079">
            <v>0</v>
          </cell>
          <cell r="S4079">
            <v>0</v>
          </cell>
          <cell r="T4079">
            <v>279900</v>
          </cell>
          <cell r="U4079">
            <v>0</v>
          </cell>
          <cell r="V4079">
            <v>0</v>
          </cell>
        </row>
        <row r="4080">
          <cell r="A4080" t="str">
            <v>wrzesień 2004</v>
          </cell>
          <cell r="B4080" t="str">
            <v>DOS0805</v>
          </cell>
          <cell r="C4080" t="str">
            <v>DO</v>
          </cell>
          <cell r="D4080" t="str">
            <v>2-latki oszcz.</v>
          </cell>
          <cell r="E4080" t="str">
            <v>stałe</v>
          </cell>
          <cell r="F4080">
            <v>0</v>
          </cell>
          <cell r="G4080">
            <v>0</v>
          </cell>
          <cell r="H4080">
            <v>0</v>
          </cell>
          <cell r="I4080">
            <v>0</v>
          </cell>
          <cell r="J4080">
            <v>310276801.00872982</v>
          </cell>
          <cell r="K4080">
            <v>0</v>
          </cell>
          <cell r="L4080">
            <v>57898.991270155537</v>
          </cell>
          <cell r="M4080">
            <v>0</v>
          </cell>
          <cell r="N4080">
            <v>310334700</v>
          </cell>
          <cell r="O4080">
            <v>310334700</v>
          </cell>
          <cell r="P4080">
            <v>310334700</v>
          </cell>
          <cell r="Q4080">
            <v>310876100</v>
          </cell>
          <cell r="R4080">
            <v>0</v>
          </cell>
          <cell r="S4080">
            <v>0</v>
          </cell>
          <cell r="T4080">
            <v>0</v>
          </cell>
          <cell r="U4080">
            <v>0</v>
          </cell>
          <cell r="V4080">
            <v>0</v>
          </cell>
        </row>
        <row r="4081">
          <cell r="A4081" t="str">
            <v>wrzesień 2004</v>
          </cell>
          <cell r="B4081" t="str">
            <v>DOS0806</v>
          </cell>
          <cell r="C4081" t="str">
            <v>DO</v>
          </cell>
          <cell r="D4081" t="str">
            <v>2-latki oszcz.</v>
          </cell>
          <cell r="E4081" t="str">
            <v>stałe</v>
          </cell>
          <cell r="F4081">
            <v>0</v>
          </cell>
          <cell r="G4081">
            <v>0</v>
          </cell>
          <cell r="H4081">
            <v>0</v>
          </cell>
          <cell r="I4081">
            <v>0</v>
          </cell>
          <cell r="J4081">
            <v>666838000.1839906</v>
          </cell>
          <cell r="K4081">
            <v>0</v>
          </cell>
          <cell r="L4081">
            <v>2999.8160094013647</v>
          </cell>
          <cell r="M4081">
            <v>944000</v>
          </cell>
          <cell r="N4081">
            <v>666841000</v>
          </cell>
          <cell r="O4081">
            <v>667785000</v>
          </cell>
          <cell r="P4081">
            <v>666841000</v>
          </cell>
          <cell r="Q4081">
            <v>666881900</v>
          </cell>
          <cell r="R4081">
            <v>0</v>
          </cell>
          <cell r="S4081">
            <v>0</v>
          </cell>
          <cell r="T4081">
            <v>944000</v>
          </cell>
          <cell r="U4081">
            <v>0</v>
          </cell>
          <cell r="V4081">
            <v>0</v>
          </cell>
        </row>
        <row r="4082">
          <cell r="A4082" t="str">
            <v>wrzesień 2004</v>
          </cell>
          <cell r="B4082" t="str">
            <v>DOS0905</v>
          </cell>
          <cell r="C4082" t="str">
            <v>DO</v>
          </cell>
          <cell r="D4082" t="str">
            <v>2-latki oszcz.</v>
          </cell>
          <cell r="E4082" t="str">
            <v>stałe</v>
          </cell>
          <cell r="F4082">
            <v>0</v>
          </cell>
          <cell r="G4082">
            <v>0</v>
          </cell>
          <cell r="H4082">
            <v>0</v>
          </cell>
          <cell r="I4082">
            <v>0</v>
          </cell>
          <cell r="J4082">
            <v>260470013.91210839</v>
          </cell>
          <cell r="K4082">
            <v>0</v>
          </cell>
          <cell r="L4082">
            <v>6486.0878915946969</v>
          </cell>
          <cell r="M4082">
            <v>0</v>
          </cell>
          <cell r="N4082">
            <v>260476500</v>
          </cell>
          <cell r="O4082">
            <v>260476500</v>
          </cell>
          <cell r="P4082">
            <v>260476500</v>
          </cell>
          <cell r="Q4082">
            <v>261035200</v>
          </cell>
          <cell r="R4082">
            <v>0</v>
          </cell>
          <cell r="S4082">
            <v>0</v>
          </cell>
          <cell r="T4082">
            <v>0</v>
          </cell>
          <cell r="U4082">
            <v>0</v>
          </cell>
          <cell r="V4082">
            <v>0</v>
          </cell>
        </row>
        <row r="4083">
          <cell r="A4083" t="str">
            <v>wrzesień 2004</v>
          </cell>
          <cell r="B4083" t="str">
            <v>DOS0906</v>
          </cell>
          <cell r="C4083" t="str">
            <v>DO</v>
          </cell>
          <cell r="D4083" t="str">
            <v>2-latki oszcz.</v>
          </cell>
          <cell r="E4083" t="str">
            <v>stałe</v>
          </cell>
          <cell r="F4083">
            <v>0</v>
          </cell>
          <cell r="G4083">
            <v>0</v>
          </cell>
          <cell r="H4083">
            <v>0</v>
          </cell>
          <cell r="I4083">
            <v>0</v>
          </cell>
          <cell r="J4083">
            <v>367161266.4669472</v>
          </cell>
          <cell r="K4083">
            <v>0</v>
          </cell>
          <cell r="L4083">
            <v>8033.5330527946398</v>
          </cell>
          <cell r="M4083">
            <v>635800</v>
          </cell>
          <cell r="N4083">
            <v>367169300</v>
          </cell>
          <cell r="O4083">
            <v>367805100</v>
          </cell>
          <cell r="P4083">
            <v>367169300</v>
          </cell>
          <cell r="Q4083">
            <v>319932100</v>
          </cell>
          <cell r="R4083">
            <v>0</v>
          </cell>
          <cell r="S4083">
            <v>0</v>
          </cell>
          <cell r="T4083">
            <v>635800</v>
          </cell>
          <cell r="U4083">
            <v>0</v>
          </cell>
          <cell r="V4083">
            <v>0</v>
          </cell>
        </row>
        <row r="4084">
          <cell r="A4084" t="str">
            <v>wrzesień 2004</v>
          </cell>
          <cell r="B4084" t="str">
            <v>DOS1004</v>
          </cell>
          <cell r="C4084" t="str">
            <v>DO</v>
          </cell>
          <cell r="D4084" t="str">
            <v>2-latki oszcz.</v>
          </cell>
          <cell r="E4084" t="str">
            <v>stałe</v>
          </cell>
          <cell r="F4084">
            <v>0</v>
          </cell>
          <cell r="G4084">
            <v>0</v>
          </cell>
          <cell r="H4084">
            <v>0</v>
          </cell>
          <cell r="I4084">
            <v>0</v>
          </cell>
          <cell r="J4084">
            <v>181494800</v>
          </cell>
          <cell r="K4084">
            <v>0</v>
          </cell>
          <cell r="L4084">
            <v>0</v>
          </cell>
          <cell r="M4084">
            <v>0</v>
          </cell>
          <cell r="N4084">
            <v>181494800</v>
          </cell>
          <cell r="O4084">
            <v>181494800</v>
          </cell>
          <cell r="P4084">
            <v>181494800</v>
          </cell>
          <cell r="Q4084">
            <v>181494800</v>
          </cell>
          <cell r="R4084">
            <v>0</v>
          </cell>
          <cell r="S4084">
            <v>0</v>
          </cell>
          <cell r="T4084">
            <v>0</v>
          </cell>
          <cell r="U4084">
            <v>0</v>
          </cell>
          <cell r="V4084">
            <v>0</v>
          </cell>
        </row>
        <row r="4085">
          <cell r="A4085" t="str">
            <v>wrzesień 2004</v>
          </cell>
          <cell r="B4085" t="str">
            <v>DOS1005</v>
          </cell>
          <cell r="C4085" t="str">
            <v>DO</v>
          </cell>
          <cell r="D4085" t="str">
            <v>2-latki oszcz.</v>
          </cell>
          <cell r="E4085" t="str">
            <v>stałe</v>
          </cell>
          <cell r="F4085">
            <v>0</v>
          </cell>
          <cell r="G4085">
            <v>0</v>
          </cell>
          <cell r="H4085">
            <v>0</v>
          </cell>
          <cell r="I4085">
            <v>0</v>
          </cell>
          <cell r="J4085">
            <v>162000711.22391903</v>
          </cell>
          <cell r="K4085">
            <v>12988.776080965159</v>
          </cell>
          <cell r="L4085">
            <v>0</v>
          </cell>
          <cell r="M4085">
            <v>0</v>
          </cell>
          <cell r="N4085">
            <v>162013700</v>
          </cell>
          <cell r="O4085">
            <v>162013700</v>
          </cell>
          <cell r="P4085">
            <v>162013700</v>
          </cell>
          <cell r="Q4085">
            <v>162153700</v>
          </cell>
          <cell r="R4085">
            <v>0</v>
          </cell>
          <cell r="S4085">
            <v>0</v>
          </cell>
          <cell r="T4085">
            <v>0</v>
          </cell>
          <cell r="U4085">
            <v>0</v>
          </cell>
          <cell r="V4085">
            <v>0</v>
          </cell>
        </row>
        <row r="4086">
          <cell r="A4086" t="str">
            <v>wrzesień 2004</v>
          </cell>
          <cell r="B4086" t="str">
            <v>DOS1104</v>
          </cell>
          <cell r="C4086" t="str">
            <v>DO</v>
          </cell>
          <cell r="D4086" t="str">
            <v>2-latki oszcz.</v>
          </cell>
          <cell r="E4086" t="str">
            <v>stałe</v>
          </cell>
          <cell r="F4086">
            <v>0</v>
          </cell>
          <cell r="G4086">
            <v>0</v>
          </cell>
          <cell r="H4086">
            <v>0</v>
          </cell>
          <cell r="I4086">
            <v>0</v>
          </cell>
          <cell r="J4086">
            <v>360648700</v>
          </cell>
          <cell r="K4086">
            <v>0</v>
          </cell>
          <cell r="L4086">
            <v>0</v>
          </cell>
          <cell r="M4086">
            <v>0</v>
          </cell>
          <cell r="N4086">
            <v>360648700</v>
          </cell>
          <cell r="O4086">
            <v>360648700</v>
          </cell>
          <cell r="P4086">
            <v>360648700</v>
          </cell>
          <cell r="Q4086">
            <v>360648700</v>
          </cell>
          <cell r="R4086">
            <v>0</v>
          </cell>
          <cell r="S4086">
            <v>0</v>
          </cell>
          <cell r="T4086">
            <v>0</v>
          </cell>
          <cell r="U4086">
            <v>0</v>
          </cell>
          <cell r="V4086">
            <v>0</v>
          </cell>
        </row>
        <row r="4087">
          <cell r="A4087" t="str">
            <v>wrzesień 2004</v>
          </cell>
          <cell r="B4087" t="str">
            <v>DOS1105</v>
          </cell>
          <cell r="C4087" t="str">
            <v>DO</v>
          </cell>
          <cell r="D4087" t="str">
            <v>2-latki oszcz.</v>
          </cell>
          <cell r="E4087" t="str">
            <v>stałe</v>
          </cell>
          <cell r="F4087">
            <v>0</v>
          </cell>
          <cell r="G4087">
            <v>0</v>
          </cell>
          <cell r="H4087">
            <v>0</v>
          </cell>
          <cell r="I4087">
            <v>0</v>
          </cell>
          <cell r="J4087">
            <v>491734512.06960136</v>
          </cell>
          <cell r="K4087">
            <v>0</v>
          </cell>
          <cell r="L4087">
            <v>14987.930398632112</v>
          </cell>
          <cell r="M4087">
            <v>0</v>
          </cell>
          <cell r="N4087">
            <v>491749500</v>
          </cell>
          <cell r="O4087">
            <v>491749500</v>
          </cell>
          <cell r="P4087">
            <v>491749500</v>
          </cell>
          <cell r="Q4087">
            <v>492145500</v>
          </cell>
          <cell r="R4087">
            <v>0</v>
          </cell>
          <cell r="S4087">
            <v>0</v>
          </cell>
          <cell r="T4087">
            <v>0</v>
          </cell>
          <cell r="U4087">
            <v>0</v>
          </cell>
          <cell r="V4087">
            <v>0</v>
          </cell>
        </row>
        <row r="4088">
          <cell r="A4088" t="str">
            <v>wrzesień 2004</v>
          </cell>
          <cell r="B4088" t="str">
            <v>DOS1204</v>
          </cell>
          <cell r="C4088" t="str">
            <v>DO</v>
          </cell>
          <cell r="D4088" t="str">
            <v>2-latki oszcz.</v>
          </cell>
          <cell r="E4088" t="str">
            <v>stałe</v>
          </cell>
          <cell r="F4088">
            <v>0</v>
          </cell>
          <cell r="G4088">
            <v>0</v>
          </cell>
          <cell r="H4088">
            <v>0</v>
          </cell>
          <cell r="I4088">
            <v>0</v>
          </cell>
          <cell r="J4088">
            <v>204775400</v>
          </cell>
          <cell r="K4088">
            <v>0</v>
          </cell>
          <cell r="L4088">
            <v>0</v>
          </cell>
          <cell r="M4088">
            <v>0</v>
          </cell>
          <cell r="N4088">
            <v>204775400</v>
          </cell>
          <cell r="O4088">
            <v>204775400</v>
          </cell>
          <cell r="P4088">
            <v>204775400</v>
          </cell>
          <cell r="Q4088">
            <v>204775400</v>
          </cell>
          <cell r="R4088">
            <v>0</v>
          </cell>
          <cell r="S4088">
            <v>0</v>
          </cell>
          <cell r="T4088">
            <v>0</v>
          </cell>
          <cell r="U4088">
            <v>0</v>
          </cell>
          <cell r="V4088">
            <v>0</v>
          </cell>
        </row>
        <row r="4089">
          <cell r="A4089" t="str">
            <v>wrzesień 2004</v>
          </cell>
          <cell r="B4089" t="str">
            <v>DOS1205</v>
          </cell>
          <cell r="C4089" t="str">
            <v>DO</v>
          </cell>
          <cell r="D4089" t="str">
            <v>2-latki oszcz.</v>
          </cell>
          <cell r="E4089" t="str">
            <v>stałe</v>
          </cell>
          <cell r="F4089">
            <v>0</v>
          </cell>
          <cell r="G4089">
            <v>0</v>
          </cell>
          <cell r="H4089">
            <v>0</v>
          </cell>
          <cell r="I4089">
            <v>0</v>
          </cell>
          <cell r="J4089">
            <v>1131112710.6406744</v>
          </cell>
          <cell r="K4089">
            <v>0</v>
          </cell>
          <cell r="L4089">
            <v>12989.359325536461</v>
          </cell>
          <cell r="M4089">
            <v>0</v>
          </cell>
          <cell r="N4089">
            <v>1131125700</v>
          </cell>
          <cell r="O4089">
            <v>1131125700</v>
          </cell>
          <cell r="P4089">
            <v>1131125700</v>
          </cell>
          <cell r="Q4089">
            <v>1132052300</v>
          </cell>
          <cell r="R4089">
            <v>0</v>
          </cell>
          <cell r="S4089">
            <v>0</v>
          </cell>
          <cell r="T4089">
            <v>0</v>
          </cell>
          <cell r="U4089">
            <v>0</v>
          </cell>
          <cell r="V4089">
            <v>0</v>
          </cell>
        </row>
        <row r="4090">
          <cell r="A4090" t="str">
            <v>wrzesień 2004</v>
          </cell>
          <cell r="B4090" t="str">
            <v>DS0509</v>
          </cell>
          <cell r="C4090" t="str">
            <v>DS</v>
          </cell>
          <cell r="D4090" t="str">
            <v>DS</v>
          </cell>
          <cell r="E4090" t="str">
            <v>stałe</v>
          </cell>
          <cell r="F4090">
            <v>1681365148.0362692</v>
          </cell>
          <cell r="G4090">
            <v>2332317560.0703154</v>
          </cell>
          <cell r="H4090">
            <v>3099970977.100996</v>
          </cell>
          <cell r="I4090">
            <v>1480908584.7923326</v>
          </cell>
          <cell r="J4090">
            <v>17262473.798489019</v>
          </cell>
          <cell r="K4090">
            <v>21995974.755460106</v>
          </cell>
          <cell r="L4090">
            <v>827145281.44613755</v>
          </cell>
          <cell r="M4090">
            <v>8566727000</v>
          </cell>
          <cell r="N4090">
            <v>7779600851.9637299</v>
          </cell>
          <cell r="O4090">
            <v>18027693000</v>
          </cell>
          <cell r="P4090">
            <v>9460966000</v>
          </cell>
          <cell r="Q4090">
            <v>9457966000</v>
          </cell>
          <cell r="R4090">
            <v>2740883000</v>
          </cell>
          <cell r="S4090">
            <v>4800959000</v>
          </cell>
          <cell r="T4090">
            <v>0</v>
          </cell>
          <cell r="U4090">
            <v>1015985000</v>
          </cell>
          <cell r="V4090">
            <v>8900000</v>
          </cell>
        </row>
        <row r="4091">
          <cell r="A4091" t="str">
            <v>wrzesień 2004</v>
          </cell>
          <cell r="B4091" t="str">
            <v>DS1013</v>
          </cell>
          <cell r="C4091" t="str">
            <v>DS</v>
          </cell>
          <cell r="D4091" t="str">
            <v>DS</v>
          </cell>
          <cell r="E4091" t="str">
            <v>stałe</v>
          </cell>
          <cell r="F4091">
            <v>1427241117.8346119</v>
          </cell>
          <cell r="G4091">
            <v>5389900253.2277746</v>
          </cell>
          <cell r="H4091">
            <v>1811421768.7941799</v>
          </cell>
          <cell r="I4091">
            <v>178657753.91179529</v>
          </cell>
          <cell r="J4091">
            <v>29932529.60508354</v>
          </cell>
          <cell r="K4091">
            <v>4943234.3587258188</v>
          </cell>
          <cell r="L4091">
            <v>7394342.2678288855</v>
          </cell>
          <cell r="M4091">
            <v>7473552000</v>
          </cell>
          <cell r="N4091">
            <v>7422249882.1653881</v>
          </cell>
          <cell r="O4091">
            <v>16323043000</v>
          </cell>
          <cell r="P4091">
            <v>8849491000</v>
          </cell>
          <cell r="Q4091">
            <v>8845491000</v>
          </cell>
          <cell r="R4091">
            <v>1855739000</v>
          </cell>
          <cell r="S4091">
            <v>5484731000</v>
          </cell>
          <cell r="T4091">
            <v>6000</v>
          </cell>
          <cell r="U4091">
            <v>101679000</v>
          </cell>
          <cell r="V4091">
            <v>31397000</v>
          </cell>
        </row>
        <row r="4092">
          <cell r="A4092" t="str">
            <v>wrzesień 2004</v>
          </cell>
          <cell r="B4092" t="str">
            <v>DS1109</v>
          </cell>
          <cell r="C4092" t="str">
            <v>DS</v>
          </cell>
          <cell r="D4092" t="str">
            <v>DS</v>
          </cell>
          <cell r="E4092" t="str">
            <v>stałe</v>
          </cell>
          <cell r="F4092">
            <v>135970000</v>
          </cell>
          <cell r="G4092">
            <v>1128088000</v>
          </cell>
          <cell r="H4092">
            <v>567838000</v>
          </cell>
          <cell r="I4092">
            <v>152103000</v>
          </cell>
          <cell r="J4092">
            <v>9032000</v>
          </cell>
          <cell r="K4092">
            <v>2238000</v>
          </cell>
          <cell r="L4092">
            <v>245000</v>
          </cell>
          <cell r="M4092">
            <v>1386750000</v>
          </cell>
          <cell r="N4092">
            <v>1859544000</v>
          </cell>
          <cell r="O4092">
            <v>3382264000</v>
          </cell>
          <cell r="P4092">
            <v>1995514000</v>
          </cell>
          <cell r="Q4092">
            <v>1995514000</v>
          </cell>
          <cell r="R4092">
            <v>591555000</v>
          </cell>
          <cell r="S4092">
            <v>761435000</v>
          </cell>
          <cell r="T4092">
            <v>18000</v>
          </cell>
          <cell r="U4092">
            <v>22300000</v>
          </cell>
          <cell r="V4092">
            <v>11442000</v>
          </cell>
        </row>
        <row r="4093">
          <cell r="A4093" t="str">
            <v>wrzesień 2004</v>
          </cell>
          <cell r="B4093" t="str">
            <v>DS1110</v>
          </cell>
          <cell r="C4093" t="str">
            <v>DS</v>
          </cell>
          <cell r="D4093" t="str">
            <v>DS</v>
          </cell>
          <cell r="E4093" t="str">
            <v>stałe</v>
          </cell>
          <cell r="F4093">
            <v>1388122000</v>
          </cell>
          <cell r="G4093">
            <v>4051729000</v>
          </cell>
          <cell r="H4093">
            <v>1051836000</v>
          </cell>
          <cell r="I4093">
            <v>687834000</v>
          </cell>
          <cell r="J4093">
            <v>24070000</v>
          </cell>
          <cell r="K4093">
            <v>1538000</v>
          </cell>
          <cell r="L4093">
            <v>10491000</v>
          </cell>
          <cell r="M4093">
            <v>4356533000</v>
          </cell>
          <cell r="N4093">
            <v>5827498000</v>
          </cell>
          <cell r="O4093">
            <v>11572153000</v>
          </cell>
          <cell r="P4093">
            <v>7215620000</v>
          </cell>
          <cell r="Q4093">
            <v>7215620000</v>
          </cell>
          <cell r="R4093">
            <v>2198409000</v>
          </cell>
          <cell r="S4093">
            <v>2027064000</v>
          </cell>
          <cell r="T4093">
            <v>0</v>
          </cell>
          <cell r="U4093">
            <v>97700000</v>
          </cell>
          <cell r="V4093">
            <v>33360000</v>
          </cell>
        </row>
        <row r="4094">
          <cell r="A4094" t="str">
            <v>wrzesień 2004</v>
          </cell>
          <cell r="B4094" t="str">
            <v>DZ0107</v>
          </cell>
          <cell r="C4094" t="str">
            <v>DZ</v>
          </cell>
          <cell r="D4094" t="str">
            <v>DZ</v>
          </cell>
          <cell r="E4094" t="str">
            <v>zmienne</v>
          </cell>
          <cell r="F4094">
            <v>16566722.01330483</v>
          </cell>
          <cell r="G4094">
            <v>156821449.019822</v>
          </cell>
          <cell r="H4094">
            <v>3537303.24402765</v>
          </cell>
          <cell r="I4094">
            <v>8564314.7596236374</v>
          </cell>
          <cell r="J4094">
            <v>1086622.5651588205</v>
          </cell>
          <cell r="K4094">
            <v>5192869.7239689799</v>
          </cell>
          <cell r="L4094">
            <v>1491718.67409407</v>
          </cell>
          <cell r="M4094">
            <v>0</v>
          </cell>
          <cell r="N4094">
            <v>176694277.98669517</v>
          </cell>
          <cell r="O4094">
            <v>193261000</v>
          </cell>
          <cell r="P4094">
            <v>193261000</v>
          </cell>
          <cell r="Q4094">
            <v>192261000</v>
          </cell>
          <cell r="R4094">
            <v>0</v>
          </cell>
          <cell r="S4094">
            <v>0</v>
          </cell>
          <cell r="T4094">
            <v>0</v>
          </cell>
          <cell r="U4094">
            <v>0</v>
          </cell>
          <cell r="V4094">
            <v>0</v>
          </cell>
        </row>
        <row r="4095">
          <cell r="A4095" t="str">
            <v>wrzesień 2004</v>
          </cell>
          <cell r="B4095" t="str">
            <v>DZ0108</v>
          </cell>
          <cell r="C4095" t="str">
            <v>DZ</v>
          </cell>
          <cell r="D4095" t="str">
            <v>DZ</v>
          </cell>
          <cell r="E4095" t="str">
            <v>zmienne</v>
          </cell>
          <cell r="F4095">
            <v>36080654.738309018</v>
          </cell>
          <cell r="G4095">
            <v>97595642.943531647</v>
          </cell>
          <cell r="H4095">
            <v>124557929.99310437</v>
          </cell>
          <cell r="I4095">
            <v>7801930.42272742</v>
          </cell>
          <cell r="J4095">
            <v>12102762.194615632</v>
          </cell>
          <cell r="K4095">
            <v>63454.894995071969</v>
          </cell>
          <cell r="L4095">
            <v>784624.81271684228</v>
          </cell>
          <cell r="M4095">
            <v>13000</v>
          </cell>
          <cell r="N4095">
            <v>242906345.26169097</v>
          </cell>
          <cell r="O4095">
            <v>279000000</v>
          </cell>
          <cell r="P4095">
            <v>278987000</v>
          </cell>
          <cell r="Q4095">
            <v>276987000</v>
          </cell>
          <cell r="R4095">
            <v>0</v>
          </cell>
          <cell r="S4095">
            <v>0</v>
          </cell>
          <cell r="T4095">
            <v>13000</v>
          </cell>
          <cell r="U4095">
            <v>0</v>
          </cell>
          <cell r="V4095">
            <v>0</v>
          </cell>
        </row>
        <row r="4096">
          <cell r="A4096" t="str">
            <v>wrzesień 2004</v>
          </cell>
          <cell r="B4096" t="str">
            <v>DZ0109</v>
          </cell>
          <cell r="C4096" t="str">
            <v>DZ</v>
          </cell>
          <cell r="D4096" t="str">
            <v>DZ</v>
          </cell>
          <cell r="E4096" t="str">
            <v>zmienne</v>
          </cell>
          <cell r="F4096">
            <v>883546657.10981345</v>
          </cell>
          <cell r="G4096">
            <v>650661249.44066048</v>
          </cell>
          <cell r="H4096">
            <v>157441961.33573171</v>
          </cell>
          <cell r="I4096">
            <v>88221719.533940241</v>
          </cell>
          <cell r="J4096">
            <v>93381154.127103895</v>
          </cell>
          <cell r="K4096">
            <v>17549697.457974475</v>
          </cell>
          <cell r="L4096">
            <v>29402560.994776018</v>
          </cell>
          <cell r="M4096">
            <v>68000</v>
          </cell>
          <cell r="N4096">
            <v>1036658342.8901868</v>
          </cell>
          <cell r="O4096">
            <v>1920273000.0000002</v>
          </cell>
          <cell r="P4096">
            <v>1920205000.0000002</v>
          </cell>
          <cell r="Q4096">
            <v>1915205000</v>
          </cell>
          <cell r="R4096">
            <v>0</v>
          </cell>
          <cell r="S4096">
            <v>0</v>
          </cell>
          <cell r="T4096">
            <v>68000</v>
          </cell>
          <cell r="U4096">
            <v>0</v>
          </cell>
          <cell r="V4096">
            <v>0</v>
          </cell>
        </row>
        <row r="4097">
          <cell r="A4097" t="str">
            <v>wrzesień 2004</v>
          </cell>
          <cell r="B4097" t="str">
            <v>DZ0110</v>
          </cell>
          <cell r="C4097" t="str">
            <v>DZ</v>
          </cell>
          <cell r="D4097" t="str">
            <v>DZ</v>
          </cell>
          <cell r="E4097" t="str">
            <v>zmienne</v>
          </cell>
          <cell r="F4097">
            <v>259382607.79934299</v>
          </cell>
          <cell r="G4097">
            <v>855607920.66157472</v>
          </cell>
          <cell r="H4097">
            <v>405499244.43593067</v>
          </cell>
          <cell r="I4097">
            <v>108411700.95453915</v>
          </cell>
          <cell r="J4097">
            <v>164262337.15094653</v>
          </cell>
          <cell r="K4097">
            <v>21564412.158214934</v>
          </cell>
          <cell r="L4097">
            <v>27426776.839451026</v>
          </cell>
          <cell r="M4097">
            <v>11675000</v>
          </cell>
          <cell r="N4097">
            <v>1582772392.2006571</v>
          </cell>
          <cell r="O4097">
            <v>1853830000.0000002</v>
          </cell>
          <cell r="P4097">
            <v>1842155000.0000002</v>
          </cell>
          <cell r="Q4097">
            <v>1840155000</v>
          </cell>
          <cell r="R4097">
            <v>10000000</v>
          </cell>
          <cell r="S4097">
            <v>0</v>
          </cell>
          <cell r="T4097">
            <v>1675000</v>
          </cell>
          <cell r="U4097">
            <v>0</v>
          </cell>
          <cell r="V4097">
            <v>0</v>
          </cell>
        </row>
        <row r="4098">
          <cell r="A4098" t="str">
            <v>wrzesień 2004</v>
          </cell>
          <cell r="B4098" t="str">
            <v>DZ0406</v>
          </cell>
          <cell r="C4098" t="str">
            <v>DZ</v>
          </cell>
          <cell r="D4098" t="str">
            <v>DZ</v>
          </cell>
          <cell r="E4098" t="str">
            <v>zmienne</v>
          </cell>
          <cell r="F4098">
            <v>341551609.79442191</v>
          </cell>
          <cell r="G4098">
            <v>293697271.04884118</v>
          </cell>
          <cell r="H4098">
            <v>30157129.76299594</v>
          </cell>
          <cell r="I4098">
            <v>30602450.045829516</v>
          </cell>
          <cell r="J4098">
            <v>13152529.527301297</v>
          </cell>
          <cell r="K4098">
            <v>9366804.5043865386</v>
          </cell>
          <cell r="L4098">
            <v>49172205.316223651</v>
          </cell>
          <cell r="M4098">
            <v>0</v>
          </cell>
          <cell r="N4098">
            <v>426148390.20557821</v>
          </cell>
          <cell r="O4098">
            <v>767700000.00000012</v>
          </cell>
          <cell r="P4098">
            <v>767700000.00000012</v>
          </cell>
          <cell r="Q4098">
            <v>763700000</v>
          </cell>
          <cell r="R4098">
            <v>0</v>
          </cell>
          <cell r="S4098">
            <v>0</v>
          </cell>
          <cell r="T4098">
            <v>0</v>
          </cell>
          <cell r="U4098">
            <v>0</v>
          </cell>
          <cell r="V4098">
            <v>0</v>
          </cell>
        </row>
        <row r="4099">
          <cell r="A4099" t="str">
            <v>wrzesień 2004</v>
          </cell>
          <cell r="B4099" t="str">
            <v>DZ0407</v>
          </cell>
          <cell r="C4099" t="str">
            <v>DZ</v>
          </cell>
          <cell r="D4099" t="str">
            <v>DZ</v>
          </cell>
          <cell r="E4099" t="str">
            <v>zmienne</v>
          </cell>
          <cell r="F4099">
            <v>0</v>
          </cell>
          <cell r="G4099">
            <v>2200000</v>
          </cell>
          <cell r="H4099">
            <v>70000</v>
          </cell>
          <cell r="I4099">
            <v>700000</v>
          </cell>
          <cell r="J4099">
            <v>231000</v>
          </cell>
          <cell r="K4099">
            <v>0</v>
          </cell>
          <cell r="L4099">
            <v>299000</v>
          </cell>
          <cell r="M4099">
            <v>0</v>
          </cell>
          <cell r="N4099">
            <v>3500000</v>
          </cell>
          <cell r="O4099">
            <v>3500000</v>
          </cell>
          <cell r="P4099">
            <v>3500000</v>
          </cell>
          <cell r="Q4099">
            <v>3500000</v>
          </cell>
          <cell r="R4099">
            <v>0</v>
          </cell>
          <cell r="S4099">
            <v>0</v>
          </cell>
          <cell r="T4099">
            <v>0</v>
          </cell>
          <cell r="U4099">
            <v>0</v>
          </cell>
          <cell r="V4099">
            <v>0</v>
          </cell>
        </row>
        <row r="4100">
          <cell r="A4100" t="str">
            <v>wrzesień 2004</v>
          </cell>
          <cell r="B4100" t="str">
            <v>DZ0706</v>
          </cell>
          <cell r="C4100" t="str">
            <v>DZ</v>
          </cell>
          <cell r="D4100" t="str">
            <v>DZ</v>
          </cell>
          <cell r="E4100" t="str">
            <v>zmienne</v>
          </cell>
          <cell r="F4100">
            <v>435121338.2133106</v>
          </cell>
          <cell r="G4100">
            <v>430138358.89709359</v>
          </cell>
          <cell r="H4100">
            <v>23618740.092952628</v>
          </cell>
          <cell r="I4100">
            <v>8792194.6300232261</v>
          </cell>
          <cell r="J4100">
            <v>15379318.082868103</v>
          </cell>
          <cell r="K4100">
            <v>10189676.044859186</v>
          </cell>
          <cell r="L4100">
            <v>12278374.038892545</v>
          </cell>
          <cell r="M4100">
            <v>100000</v>
          </cell>
          <cell r="N4100">
            <v>500396661.78668928</v>
          </cell>
          <cell r="O4100">
            <v>935617999.99999988</v>
          </cell>
          <cell r="P4100">
            <v>935517999.99999988</v>
          </cell>
          <cell r="Q4100">
            <v>932518000</v>
          </cell>
          <cell r="R4100">
            <v>0</v>
          </cell>
          <cell r="S4100">
            <v>0</v>
          </cell>
          <cell r="T4100">
            <v>100000</v>
          </cell>
          <cell r="U4100">
            <v>0</v>
          </cell>
          <cell r="V4100">
            <v>0</v>
          </cell>
        </row>
        <row r="4101">
          <cell r="A4101" t="str">
            <v>wrzesień 2004</v>
          </cell>
          <cell r="B4101" t="str">
            <v>DZ0707</v>
          </cell>
          <cell r="C4101" t="str">
            <v>DZ</v>
          </cell>
          <cell r="D4101" t="str">
            <v>DZ</v>
          </cell>
          <cell r="E4101" t="str">
            <v>zmienne</v>
          </cell>
          <cell r="F4101">
            <v>0</v>
          </cell>
          <cell r="G4101">
            <v>71956000</v>
          </cell>
          <cell r="H4101">
            <v>0</v>
          </cell>
          <cell r="I4101">
            <v>2875000</v>
          </cell>
          <cell r="J4101">
            <v>40000</v>
          </cell>
          <cell r="K4101">
            <v>0</v>
          </cell>
          <cell r="L4101">
            <v>129000</v>
          </cell>
          <cell r="M4101">
            <v>0</v>
          </cell>
          <cell r="N4101">
            <v>75000000</v>
          </cell>
          <cell r="O4101">
            <v>75000000</v>
          </cell>
          <cell r="P4101">
            <v>75000000</v>
          </cell>
          <cell r="Q4101">
            <v>75000000</v>
          </cell>
          <cell r="R4101">
            <v>0</v>
          </cell>
          <cell r="S4101">
            <v>0</v>
          </cell>
          <cell r="T4101">
            <v>0</v>
          </cell>
          <cell r="U4101">
            <v>0</v>
          </cell>
          <cell r="V4101">
            <v>0</v>
          </cell>
        </row>
        <row r="4102">
          <cell r="A4102" t="str">
            <v>wrzesień 2004</v>
          </cell>
          <cell r="B4102" t="str">
            <v>DZ0708</v>
          </cell>
          <cell r="C4102" t="str">
            <v>DZ</v>
          </cell>
          <cell r="D4102" t="str">
            <v>DZ</v>
          </cell>
          <cell r="E4102" t="str">
            <v>zmienne</v>
          </cell>
          <cell r="F4102">
            <v>406292530.27561533</v>
          </cell>
          <cell r="G4102">
            <v>467599116.38129997</v>
          </cell>
          <cell r="H4102">
            <v>56359174.293432638</v>
          </cell>
          <cell r="I4102">
            <v>25513320.310537111</v>
          </cell>
          <cell r="J4102">
            <v>26545326.545040932</v>
          </cell>
          <cell r="K4102">
            <v>27409844.887258902</v>
          </cell>
          <cell r="L4102">
            <v>20146687.306815106</v>
          </cell>
          <cell r="M4102">
            <v>104000</v>
          </cell>
          <cell r="N4102">
            <v>623573469.72438478</v>
          </cell>
          <cell r="O4102">
            <v>1029970000</v>
          </cell>
          <cell r="P4102">
            <v>1029866000</v>
          </cell>
          <cell r="Q4102">
            <v>1026866000</v>
          </cell>
          <cell r="R4102">
            <v>0</v>
          </cell>
          <cell r="S4102">
            <v>0</v>
          </cell>
          <cell r="T4102">
            <v>104000</v>
          </cell>
          <cell r="U4102">
            <v>0</v>
          </cell>
          <cell r="V4102">
            <v>0</v>
          </cell>
        </row>
        <row r="4103">
          <cell r="A4103" t="str">
            <v>wrzesień 2004</v>
          </cell>
          <cell r="B4103" t="str">
            <v>DZ0709</v>
          </cell>
          <cell r="C4103" t="str">
            <v>DZ</v>
          </cell>
          <cell r="D4103" t="str">
            <v>DZ</v>
          </cell>
          <cell r="E4103" t="str">
            <v>zmienne</v>
          </cell>
          <cell r="F4103">
            <v>55303000</v>
          </cell>
          <cell r="G4103">
            <v>221006000</v>
          </cell>
          <cell r="H4103">
            <v>266619000</v>
          </cell>
          <cell r="I4103">
            <v>21322000</v>
          </cell>
          <cell r="J4103">
            <v>51457000</v>
          </cell>
          <cell r="K4103">
            <v>13558000</v>
          </cell>
          <cell r="L4103">
            <v>63958000</v>
          </cell>
          <cell r="M4103">
            <v>1197000</v>
          </cell>
          <cell r="N4103">
            <v>637920000</v>
          </cell>
          <cell r="O4103">
            <v>694420000</v>
          </cell>
          <cell r="P4103">
            <v>693223000</v>
          </cell>
          <cell r="Q4103">
            <v>693223000</v>
          </cell>
          <cell r="R4103">
            <v>0</v>
          </cell>
          <cell r="S4103">
            <v>0</v>
          </cell>
          <cell r="T4103">
            <v>1197000</v>
          </cell>
          <cell r="U4103">
            <v>0</v>
          </cell>
          <cell r="V4103">
            <v>0</v>
          </cell>
        </row>
        <row r="4104">
          <cell r="A4104" t="str">
            <v>wrzesień 2004</v>
          </cell>
          <cell r="B4104" t="str">
            <v>DZ0811</v>
          </cell>
          <cell r="C4104" t="str">
            <v>DZ</v>
          </cell>
          <cell r="D4104" t="str">
            <v>DZ</v>
          </cell>
          <cell r="E4104" t="str">
            <v>zmienne</v>
          </cell>
          <cell r="F4104">
            <v>865176000</v>
          </cell>
          <cell r="G4104">
            <v>140928000</v>
          </cell>
          <cell r="H4104">
            <v>16107000</v>
          </cell>
          <cell r="I4104">
            <v>70273000</v>
          </cell>
          <cell r="J4104">
            <v>127506000</v>
          </cell>
          <cell r="K4104">
            <v>12251000</v>
          </cell>
          <cell r="L4104">
            <v>52837000</v>
          </cell>
          <cell r="M4104">
            <v>422000</v>
          </cell>
          <cell r="N4104">
            <v>419902000</v>
          </cell>
          <cell r="O4104">
            <v>1285500000</v>
          </cell>
          <cell r="P4104">
            <v>1285078000</v>
          </cell>
          <cell r="Q4104">
            <v>1285078000</v>
          </cell>
          <cell r="R4104">
            <v>0</v>
          </cell>
          <cell r="S4104">
            <v>0</v>
          </cell>
          <cell r="T4104">
            <v>72000</v>
          </cell>
          <cell r="U4104">
            <v>350000</v>
          </cell>
          <cell r="V4104">
            <v>0</v>
          </cell>
        </row>
        <row r="4105">
          <cell r="A4105" t="str">
            <v>wrzesień 2004</v>
          </cell>
          <cell r="B4105" t="str">
            <v>DZ1006</v>
          </cell>
          <cell r="C4105" t="str">
            <v>DZ</v>
          </cell>
          <cell r="D4105" t="str">
            <v>DZ</v>
          </cell>
          <cell r="E4105" t="str">
            <v>zmienne</v>
          </cell>
          <cell r="F4105">
            <v>99018000</v>
          </cell>
          <cell r="G4105">
            <v>188846000</v>
          </cell>
          <cell r="H4105">
            <v>7000000</v>
          </cell>
          <cell r="I4105">
            <v>4520000</v>
          </cell>
          <cell r="J4105">
            <v>11011000</v>
          </cell>
          <cell r="K4105">
            <v>100000</v>
          </cell>
          <cell r="L4105">
            <v>3051000</v>
          </cell>
          <cell r="M4105">
            <v>0</v>
          </cell>
          <cell r="N4105">
            <v>214528000</v>
          </cell>
          <cell r="O4105">
            <v>313546000</v>
          </cell>
          <cell r="P4105">
            <v>313546000</v>
          </cell>
          <cell r="Q4105">
            <v>313546000</v>
          </cell>
          <cell r="R4105">
            <v>0</v>
          </cell>
          <cell r="S4105">
            <v>0</v>
          </cell>
          <cell r="T4105">
            <v>0</v>
          </cell>
          <cell r="U4105">
            <v>0</v>
          </cell>
          <cell r="V4105">
            <v>0</v>
          </cell>
        </row>
        <row r="4106">
          <cell r="A4106" t="str">
            <v>wrzesień 2004</v>
          </cell>
          <cell r="B4106" t="str">
            <v>DZ1111</v>
          </cell>
          <cell r="C4106" t="str">
            <v>DZ</v>
          </cell>
          <cell r="D4106" t="str">
            <v>DZ</v>
          </cell>
          <cell r="E4106" t="str">
            <v>zmienne</v>
          </cell>
          <cell r="F4106">
            <v>0</v>
          </cell>
          <cell r="G4106">
            <v>0</v>
          </cell>
          <cell r="H4106">
            <v>708163000</v>
          </cell>
          <cell r="I4106">
            <v>23200000</v>
          </cell>
          <cell r="J4106">
            <v>273000</v>
          </cell>
          <cell r="K4106">
            <v>787000</v>
          </cell>
          <cell r="L4106">
            <v>461000</v>
          </cell>
          <cell r="M4106">
            <v>200000000</v>
          </cell>
          <cell r="N4106">
            <v>732884000</v>
          </cell>
          <cell r="O4106">
            <v>932884000</v>
          </cell>
          <cell r="P4106">
            <v>732884000</v>
          </cell>
          <cell r="Q4106">
            <v>732884000</v>
          </cell>
          <cell r="R4106">
            <v>200000000</v>
          </cell>
          <cell r="S4106">
            <v>0</v>
          </cell>
          <cell r="T4106">
            <v>0</v>
          </cell>
          <cell r="U4106">
            <v>0</v>
          </cell>
          <cell r="V4106">
            <v>0</v>
          </cell>
        </row>
        <row r="4107">
          <cell r="A4107" t="str">
            <v>wrzesień 2004</v>
          </cell>
          <cell r="B4107" t="str">
            <v>DZ1205</v>
          </cell>
          <cell r="C4107" t="str">
            <v>DZ</v>
          </cell>
          <cell r="D4107" t="str">
            <v>DZ</v>
          </cell>
          <cell r="E4107" t="str">
            <v>zmienne</v>
          </cell>
          <cell r="F4107">
            <v>183273000</v>
          </cell>
          <cell r="G4107">
            <v>294261000</v>
          </cell>
          <cell r="H4107">
            <v>0</v>
          </cell>
          <cell r="I4107">
            <v>8959000</v>
          </cell>
          <cell r="J4107">
            <v>5425000</v>
          </cell>
          <cell r="K4107">
            <v>5863000</v>
          </cell>
          <cell r="L4107">
            <v>2219000</v>
          </cell>
          <cell r="M4107">
            <v>0</v>
          </cell>
          <cell r="N4107">
            <v>316727000</v>
          </cell>
          <cell r="O4107">
            <v>500000000</v>
          </cell>
          <cell r="P4107">
            <v>500000000</v>
          </cell>
          <cell r="Q4107">
            <v>500000000</v>
          </cell>
          <cell r="R4107">
            <v>0</v>
          </cell>
          <cell r="S4107">
            <v>0</v>
          </cell>
          <cell r="T4107">
            <v>0</v>
          </cell>
          <cell r="U4107">
            <v>0</v>
          </cell>
          <cell r="V4107">
            <v>0</v>
          </cell>
        </row>
        <row r="4108">
          <cell r="A4108" t="str">
            <v>wrzesień 2004</v>
          </cell>
          <cell r="B4108" t="str">
            <v>IZ0816</v>
          </cell>
          <cell r="C4108" t="str">
            <v>IZ</v>
          </cell>
          <cell r="D4108" t="str">
            <v>12-latki</v>
          </cell>
          <cell r="E4108" t="str">
            <v>zmienne</v>
          </cell>
          <cell r="F4108">
            <v>167424048</v>
          </cell>
          <cell r="G4108">
            <v>21081211.02</v>
          </cell>
          <cell r="H4108">
            <v>43479184.140000001</v>
          </cell>
          <cell r="I4108">
            <v>4611170.7</v>
          </cell>
          <cell r="J4108">
            <v>0</v>
          </cell>
          <cell r="K4108">
            <v>1882519.2</v>
          </cell>
          <cell r="L4108">
            <v>120160.8</v>
          </cell>
          <cell r="M4108">
            <v>832835506.13999999</v>
          </cell>
          <cell r="N4108">
            <v>71174245.859999999</v>
          </cell>
          <cell r="O4108">
            <v>1071433800</v>
          </cell>
          <cell r="P4108">
            <v>238598293.86000001</v>
          </cell>
          <cell r="Q4108">
            <v>238598293.86000001</v>
          </cell>
          <cell r="R4108">
            <v>566726397.12</v>
          </cell>
          <cell r="S4108">
            <v>266109109.01999998</v>
          </cell>
          <cell r="T4108">
            <v>0</v>
          </cell>
          <cell r="U4108">
            <v>0</v>
          </cell>
          <cell r="V4108">
            <v>0</v>
          </cell>
        </row>
        <row r="4109">
          <cell r="A4109" t="str">
            <v>wrzesień 2004</v>
          </cell>
          <cell r="B4109" t="str">
            <v>OK0405</v>
          </cell>
          <cell r="C4109" t="str">
            <v>OK</v>
          </cell>
          <cell r="D4109" t="str">
            <v>zero</v>
          </cell>
          <cell r="E4109" t="str">
            <v>stałe</v>
          </cell>
          <cell r="F4109">
            <v>7463552428.8310223</v>
          </cell>
          <cell r="G4109">
            <v>1619592381.7144434</v>
          </cell>
          <cell r="H4109">
            <v>906108316.11613429</v>
          </cell>
          <cell r="I4109">
            <v>480362102.08078736</v>
          </cell>
          <cell r="J4109">
            <v>519975428.26497668</v>
          </cell>
          <cell r="K4109">
            <v>241270527.55859205</v>
          </cell>
          <cell r="L4109">
            <v>200774815.43404377</v>
          </cell>
          <cell r="M4109">
            <v>1277893000</v>
          </cell>
          <cell r="N4109">
            <v>3968083571.1689773</v>
          </cell>
          <cell r="O4109">
            <v>12709529000</v>
          </cell>
          <cell r="P4109">
            <v>11431636000</v>
          </cell>
          <cell r="Q4109">
            <v>11426636000</v>
          </cell>
          <cell r="R4109">
            <v>1121580000</v>
          </cell>
          <cell r="S4109">
            <v>122845000</v>
          </cell>
          <cell r="T4109">
            <v>2018000</v>
          </cell>
          <cell r="U4109">
            <v>31450000</v>
          </cell>
          <cell r="V4109">
            <v>0</v>
          </cell>
        </row>
        <row r="4110">
          <cell r="A4110" t="str">
            <v>wrzesień 2004</v>
          </cell>
          <cell r="B4110" t="str">
            <v>OK0406</v>
          </cell>
          <cell r="C4110" t="str">
            <v>OK</v>
          </cell>
          <cell r="D4110" t="str">
            <v>zero</v>
          </cell>
          <cell r="E4110" t="str">
            <v>stałe</v>
          </cell>
          <cell r="F4110">
            <v>3597148295.142704</v>
          </cell>
          <cell r="G4110">
            <v>1740845161.6628766</v>
          </cell>
          <cell r="H4110">
            <v>2276173588.3435111</v>
          </cell>
          <cell r="I4110">
            <v>957404007.84423947</v>
          </cell>
          <cell r="J4110">
            <v>767088801.61995041</v>
          </cell>
          <cell r="K4110">
            <v>185616806.44914019</v>
          </cell>
          <cell r="L4110">
            <v>264973338.93757826</v>
          </cell>
          <cell r="M4110">
            <v>4350693000</v>
          </cell>
          <cell r="N4110">
            <v>6192101704.857296</v>
          </cell>
          <cell r="O4110">
            <v>14139943000</v>
          </cell>
          <cell r="P4110">
            <v>9789250000</v>
          </cell>
          <cell r="Q4110">
            <v>9784250000</v>
          </cell>
          <cell r="R4110">
            <v>2112180000</v>
          </cell>
          <cell r="S4110">
            <v>1806464000</v>
          </cell>
          <cell r="T4110">
            <v>5361000</v>
          </cell>
          <cell r="U4110">
            <v>369688000</v>
          </cell>
          <cell r="V4110">
            <v>57000000</v>
          </cell>
        </row>
        <row r="4111">
          <cell r="A4111" t="str">
            <v>wrzesień 2004</v>
          </cell>
          <cell r="B4111" t="str">
            <v>OK0805</v>
          </cell>
          <cell r="C4111" t="str">
            <v>OK</v>
          </cell>
          <cell r="D4111" t="str">
            <v>zero</v>
          </cell>
          <cell r="E4111" t="str">
            <v>stałe</v>
          </cell>
          <cell r="F4111">
            <v>3210180052.5155911</v>
          </cell>
          <cell r="G4111">
            <v>1431426384.126893</v>
          </cell>
          <cell r="H4111">
            <v>1434298469.1685116</v>
          </cell>
          <cell r="I4111">
            <v>486571407.24056482</v>
          </cell>
          <cell r="J4111">
            <v>941818886.98857236</v>
          </cell>
          <cell r="K4111">
            <v>226540707.80573317</v>
          </cell>
          <cell r="L4111">
            <v>138203092.15413368</v>
          </cell>
          <cell r="M4111">
            <v>3062875000</v>
          </cell>
          <cell r="N4111">
            <v>4658858947.4844084</v>
          </cell>
          <cell r="O4111">
            <v>10931914000</v>
          </cell>
          <cell r="P4111">
            <v>7869039000</v>
          </cell>
          <cell r="Q4111">
            <v>7868806000</v>
          </cell>
          <cell r="R4111">
            <v>1280982552.6883152</v>
          </cell>
          <cell r="S4111">
            <v>1690846373.3975427</v>
          </cell>
          <cell r="T4111">
            <v>1647874.6423567175</v>
          </cell>
          <cell r="U4111">
            <v>89398199.271785393</v>
          </cell>
          <cell r="V4111">
            <v>0</v>
          </cell>
        </row>
        <row r="4112">
          <cell r="A4112" t="str">
            <v>wrzesień 2004</v>
          </cell>
          <cell r="B4112" t="str">
            <v>OK0806</v>
          </cell>
          <cell r="C4112" t="str">
            <v>OK</v>
          </cell>
          <cell r="D4112" t="str">
            <v>zero</v>
          </cell>
          <cell r="E4112" t="str">
            <v>stałe</v>
          </cell>
          <cell r="F4112">
            <v>4398589560.8595734</v>
          </cell>
          <cell r="G4112">
            <v>989123668.97822547</v>
          </cell>
          <cell r="H4112">
            <v>1238300038.8686762</v>
          </cell>
          <cell r="I4112">
            <v>445536160.63046962</v>
          </cell>
          <cell r="J4112">
            <v>690276886.22383881</v>
          </cell>
          <cell r="K4112">
            <v>254482336.81686485</v>
          </cell>
          <cell r="L4112">
            <v>76470347.622351617</v>
          </cell>
          <cell r="M4112">
            <v>2035244000</v>
          </cell>
          <cell r="N4112">
            <v>3694189439.1404271</v>
          </cell>
          <cell r="O4112">
            <v>10128023000</v>
          </cell>
          <cell r="P4112">
            <v>8092779000</v>
          </cell>
          <cell r="Q4112">
            <v>8089779000</v>
          </cell>
          <cell r="R4112">
            <v>944684000</v>
          </cell>
          <cell r="S4112">
            <v>1085515000</v>
          </cell>
          <cell r="T4112">
            <v>2029000</v>
          </cell>
          <cell r="U4112">
            <v>3000000</v>
          </cell>
          <cell r="V4112">
            <v>16000</v>
          </cell>
        </row>
        <row r="4113">
          <cell r="A4113" t="str">
            <v>wrzesień 2004</v>
          </cell>
          <cell r="B4113" t="str">
            <v>OK1204</v>
          </cell>
          <cell r="C4113" t="str">
            <v>OK</v>
          </cell>
          <cell r="D4113" t="str">
            <v>zero</v>
          </cell>
          <cell r="E4113" t="str">
            <v>stałe</v>
          </cell>
          <cell r="F4113">
            <v>3228953954.3208199</v>
          </cell>
          <cell r="G4113">
            <v>1037008934.2786151</v>
          </cell>
          <cell r="H4113">
            <v>1322194622.7772131</v>
          </cell>
          <cell r="I4113">
            <v>376305437.30625314</v>
          </cell>
          <cell r="J4113">
            <v>683674836.98776186</v>
          </cell>
          <cell r="K4113">
            <v>430385614.20740604</v>
          </cell>
          <cell r="L4113">
            <v>436630600.1219312</v>
          </cell>
          <cell r="M4113">
            <v>1017686000</v>
          </cell>
          <cell r="N4113">
            <v>4286200045.6791801</v>
          </cell>
          <cell r="O4113">
            <v>8532840000</v>
          </cell>
          <cell r="P4113">
            <v>7515154000</v>
          </cell>
          <cell r="Q4113">
            <v>7509154000</v>
          </cell>
          <cell r="R4113">
            <v>686801000</v>
          </cell>
          <cell r="S4113">
            <v>300935000</v>
          </cell>
          <cell r="T4113">
            <v>2570000</v>
          </cell>
          <cell r="U4113">
            <v>22130000</v>
          </cell>
          <cell r="V4113">
            <v>5250000</v>
          </cell>
        </row>
        <row r="4114">
          <cell r="A4114" t="str">
            <v>wrzesień 2004</v>
          </cell>
          <cell r="B4114" t="str">
            <v>OK1206</v>
          </cell>
          <cell r="C4114" t="str">
            <v>OK</v>
          </cell>
          <cell r="D4114" t="str">
            <v>zero</v>
          </cell>
          <cell r="E4114" t="str">
            <v>stałe</v>
          </cell>
          <cell r="F4114">
            <v>1271136625.1217136</v>
          </cell>
          <cell r="G4114">
            <v>270577904.57643622</v>
          </cell>
          <cell r="H4114">
            <v>178847614.41090554</v>
          </cell>
          <cell r="I4114">
            <v>148288218.11100292</v>
          </cell>
          <cell r="J4114">
            <v>18322612.463485882</v>
          </cell>
          <cell r="K4114">
            <v>10246916.260954235</v>
          </cell>
          <cell r="L4114">
            <v>160580109.05550146</v>
          </cell>
          <cell r="M4114">
            <v>642000000</v>
          </cell>
          <cell r="N4114">
            <v>786863374.87828624</v>
          </cell>
          <cell r="O4114">
            <v>2700000000</v>
          </cell>
          <cell r="P4114">
            <v>2058000000</v>
          </cell>
          <cell r="Q4114">
            <v>2054000000</v>
          </cell>
          <cell r="R4114">
            <v>452000000</v>
          </cell>
          <cell r="S4114">
            <v>190000000</v>
          </cell>
          <cell r="T4114">
            <v>0</v>
          </cell>
          <cell r="U4114">
            <v>0</v>
          </cell>
          <cell r="V4114">
            <v>0</v>
          </cell>
        </row>
        <row r="4115">
          <cell r="A4115" t="str">
            <v>wrzesień 2004</v>
          </cell>
          <cell r="B4115" t="str">
            <v>OS1004</v>
          </cell>
          <cell r="C4115" t="str">
            <v>OS</v>
          </cell>
          <cell r="D4115" t="str">
            <v>5-latki</v>
          </cell>
          <cell r="E4115" t="str">
            <v>stałe</v>
          </cell>
          <cell r="F4115">
            <v>156324897.02860999</v>
          </cell>
          <cell r="G4115">
            <v>338494804.20716935</v>
          </cell>
          <cell r="H4115">
            <v>94083620.74146761</v>
          </cell>
          <cell r="I4115">
            <v>30932563.18420165</v>
          </cell>
          <cell r="J4115">
            <v>3846759.8356382814</v>
          </cell>
          <cell r="K4115">
            <v>319978.19754070713</v>
          </cell>
          <cell r="L4115">
            <v>30217376.805372421</v>
          </cell>
          <cell r="M4115">
            <v>38780000</v>
          </cell>
          <cell r="N4115">
            <v>497895102.97139001</v>
          </cell>
          <cell r="O4115">
            <v>693000000.00000012</v>
          </cell>
          <cell r="P4115">
            <v>654220000.00000012</v>
          </cell>
          <cell r="Q4115">
            <v>652220000</v>
          </cell>
          <cell r="R4115">
            <v>25800000</v>
          </cell>
          <cell r="S4115">
            <v>12980000</v>
          </cell>
          <cell r="T4115">
            <v>0</v>
          </cell>
          <cell r="U4115">
            <v>0</v>
          </cell>
          <cell r="V4115">
            <v>0</v>
          </cell>
        </row>
        <row r="4116">
          <cell r="A4116" t="str">
            <v>wrzesień 2004</v>
          </cell>
          <cell r="B4116" t="str">
            <v>PP1013</v>
          </cell>
          <cell r="C4116" t="str">
            <v>PP</v>
          </cell>
          <cell r="D4116" t="str">
            <v>10-latki</v>
          </cell>
          <cell r="E4116" t="str">
            <v>zmienne</v>
          </cell>
          <cell r="F4116">
            <v>15000000</v>
          </cell>
          <cell r="G4116">
            <v>25000000</v>
          </cell>
          <cell r="H4116">
            <v>150000000</v>
          </cell>
          <cell r="I4116">
            <v>312000000</v>
          </cell>
          <cell r="J4116">
            <v>0</v>
          </cell>
          <cell r="K4116">
            <v>0</v>
          </cell>
          <cell r="L4116">
            <v>5000000</v>
          </cell>
          <cell r="M4116">
            <v>243000000</v>
          </cell>
          <cell r="N4116">
            <v>492000000</v>
          </cell>
          <cell r="O4116">
            <v>750000000</v>
          </cell>
          <cell r="P4116">
            <v>507000000</v>
          </cell>
          <cell r="Q4116">
            <v>507000000</v>
          </cell>
          <cell r="R4116">
            <v>0</v>
          </cell>
          <cell r="S4116">
            <v>243000000</v>
          </cell>
          <cell r="T4116">
            <v>0</v>
          </cell>
          <cell r="U4116">
            <v>0</v>
          </cell>
          <cell r="V4116">
            <v>0</v>
          </cell>
        </row>
        <row r="4117">
          <cell r="A4117" t="str">
            <v>wrzesień 2004</v>
          </cell>
          <cell r="B4117" t="str">
            <v>PS0205</v>
          </cell>
          <cell r="C4117" t="str">
            <v>PS</v>
          </cell>
          <cell r="D4117" t="str">
            <v>5-latki</v>
          </cell>
          <cell r="E4117" t="str">
            <v>stałe</v>
          </cell>
          <cell r="F4117">
            <v>2750598000</v>
          </cell>
          <cell r="G4117">
            <v>1166714000</v>
          </cell>
          <cell r="H4117">
            <v>792938000</v>
          </cell>
          <cell r="I4117">
            <v>169555000</v>
          </cell>
          <cell r="J4117">
            <v>91858000</v>
          </cell>
          <cell r="K4117">
            <v>22454000</v>
          </cell>
          <cell r="L4117">
            <v>60433000</v>
          </cell>
          <cell r="M4117">
            <v>634555000</v>
          </cell>
          <cell r="N4117">
            <v>2303952000</v>
          </cell>
          <cell r="O4117">
            <v>5689105000</v>
          </cell>
          <cell r="P4117">
            <v>5054550000</v>
          </cell>
          <cell r="Q4117">
            <v>5054550000</v>
          </cell>
          <cell r="R4117">
            <v>236415000</v>
          </cell>
          <cell r="S4117">
            <v>392395000</v>
          </cell>
          <cell r="T4117">
            <v>95000</v>
          </cell>
          <cell r="U4117">
            <v>5650000</v>
          </cell>
          <cell r="V4117">
            <v>0</v>
          </cell>
        </row>
        <row r="4118">
          <cell r="A4118" t="str">
            <v>wrzesień 2004</v>
          </cell>
          <cell r="B4118" t="str">
            <v>PS0206</v>
          </cell>
          <cell r="C4118" t="str">
            <v>PS</v>
          </cell>
          <cell r="D4118" t="str">
            <v>5-latki</v>
          </cell>
          <cell r="E4118" t="str">
            <v>stałe</v>
          </cell>
          <cell r="F4118">
            <v>2087232000</v>
          </cell>
          <cell r="G4118">
            <v>1128755000</v>
          </cell>
          <cell r="H4118">
            <v>1298003000</v>
          </cell>
          <cell r="I4118">
            <v>182514000</v>
          </cell>
          <cell r="J4118">
            <v>18213000</v>
          </cell>
          <cell r="K4118">
            <v>4536000</v>
          </cell>
          <cell r="L4118">
            <v>30000000</v>
          </cell>
          <cell r="M4118">
            <v>759879000</v>
          </cell>
          <cell r="N4118">
            <v>2662021000</v>
          </cell>
          <cell r="O4118">
            <v>5509132000</v>
          </cell>
          <cell r="P4118">
            <v>4749253000</v>
          </cell>
          <cell r="Q4118">
            <v>4749253000</v>
          </cell>
          <cell r="R4118">
            <v>349219000</v>
          </cell>
          <cell r="S4118">
            <v>390330000</v>
          </cell>
          <cell r="T4118">
            <v>30000</v>
          </cell>
          <cell r="U4118">
            <v>20300000</v>
          </cell>
          <cell r="V4118">
            <v>0</v>
          </cell>
        </row>
        <row r="4119">
          <cell r="A4119" t="str">
            <v>wrzesień 2004</v>
          </cell>
          <cell r="B4119" t="str">
            <v>PS0506</v>
          </cell>
          <cell r="C4119" t="str">
            <v>PS</v>
          </cell>
          <cell r="D4119" t="str">
            <v>5-latki</v>
          </cell>
          <cell r="E4119" t="str">
            <v>stałe</v>
          </cell>
          <cell r="F4119">
            <v>1272410579.2387688</v>
          </cell>
          <cell r="G4119">
            <v>1702846567.2943859</v>
          </cell>
          <cell r="H4119">
            <v>1246918268.0866458</v>
          </cell>
          <cell r="I4119">
            <v>237575414.20252961</v>
          </cell>
          <cell r="J4119">
            <v>33228743.872164138</v>
          </cell>
          <cell r="K4119">
            <v>515228.61125322245</v>
          </cell>
          <cell r="L4119">
            <v>13970198.694252424</v>
          </cell>
          <cell r="M4119">
            <v>1329143000</v>
          </cell>
          <cell r="N4119">
            <v>3235054420.7612314</v>
          </cell>
          <cell r="O4119">
            <v>5836607999.999999</v>
          </cell>
          <cell r="P4119">
            <v>4507464999.999999</v>
          </cell>
          <cell r="Q4119">
            <v>4505465000</v>
          </cell>
          <cell r="R4119">
            <v>975021000</v>
          </cell>
          <cell r="S4119">
            <v>353422000</v>
          </cell>
          <cell r="T4119">
            <v>0</v>
          </cell>
          <cell r="U4119">
            <v>700000</v>
          </cell>
          <cell r="V4119">
            <v>0</v>
          </cell>
        </row>
        <row r="4120">
          <cell r="A4120" t="str">
            <v>wrzesień 2004</v>
          </cell>
          <cell r="B4120" t="str">
            <v>PS0507</v>
          </cell>
          <cell r="C4120" t="str">
            <v>PS</v>
          </cell>
          <cell r="D4120" t="str">
            <v>5-latki</v>
          </cell>
          <cell r="E4120" t="str">
            <v>stałe</v>
          </cell>
          <cell r="F4120">
            <v>3884299395.2774186</v>
          </cell>
          <cell r="G4120">
            <v>2138321362.2655089</v>
          </cell>
          <cell r="H4120">
            <v>1900261822.3854332</v>
          </cell>
          <cell r="I4120">
            <v>365198689.62907606</v>
          </cell>
          <cell r="J4120">
            <v>24114563.581674993</v>
          </cell>
          <cell r="K4120">
            <v>60648537.553563833</v>
          </cell>
          <cell r="L4120">
            <v>74986629.307324201</v>
          </cell>
          <cell r="M4120">
            <v>1942910000</v>
          </cell>
          <cell r="N4120">
            <v>4563531604.7225809</v>
          </cell>
          <cell r="O4120">
            <v>10390741000</v>
          </cell>
          <cell r="P4120">
            <v>8447831000</v>
          </cell>
          <cell r="Q4120">
            <v>8444831000</v>
          </cell>
          <cell r="R4120">
            <v>684042000</v>
          </cell>
          <cell r="S4120">
            <v>1232318000</v>
          </cell>
          <cell r="T4120">
            <v>98000</v>
          </cell>
          <cell r="U4120">
            <v>9952000</v>
          </cell>
          <cell r="V4120">
            <v>16500000</v>
          </cell>
        </row>
        <row r="4121">
          <cell r="A4121" t="str">
            <v>wrzesień 2004</v>
          </cell>
          <cell r="B4121" t="str">
            <v>PS0605</v>
          </cell>
          <cell r="C4121" t="str">
            <v>PS</v>
          </cell>
          <cell r="D4121" t="str">
            <v>5-latki</v>
          </cell>
          <cell r="E4121" t="str">
            <v>stałe</v>
          </cell>
          <cell r="F4121">
            <v>1102299000</v>
          </cell>
          <cell r="G4121">
            <v>978725000</v>
          </cell>
          <cell r="H4121">
            <v>827138000</v>
          </cell>
          <cell r="I4121">
            <v>126710000</v>
          </cell>
          <cell r="J4121">
            <v>13219000</v>
          </cell>
          <cell r="K4121">
            <v>82133000</v>
          </cell>
          <cell r="L4121">
            <v>39820000</v>
          </cell>
          <cell r="M4121">
            <v>543899000</v>
          </cell>
          <cell r="N4121">
            <v>2067745000</v>
          </cell>
          <cell r="O4121">
            <v>3713943000</v>
          </cell>
          <cell r="P4121">
            <v>3170044000</v>
          </cell>
          <cell r="Q4121">
            <v>3170044000</v>
          </cell>
          <cell r="R4121">
            <v>313558000</v>
          </cell>
          <cell r="S4121">
            <v>230341000</v>
          </cell>
          <cell r="T4121">
            <v>0</v>
          </cell>
          <cell r="U4121">
            <v>0</v>
          </cell>
          <cell r="V4121">
            <v>0</v>
          </cell>
        </row>
        <row r="4122">
          <cell r="A4122" t="str">
            <v>wrzesień 2004</v>
          </cell>
          <cell r="B4122" t="str">
            <v>PS0608</v>
          </cell>
          <cell r="C4122" t="str">
            <v>PS</v>
          </cell>
          <cell r="D4122" t="str">
            <v>5-latki</v>
          </cell>
          <cell r="E4122" t="str">
            <v>stałe</v>
          </cell>
          <cell r="F4122">
            <v>6881995696.4987326</v>
          </cell>
          <cell r="G4122">
            <v>2632892406.7565155</v>
          </cell>
          <cell r="H4122">
            <v>4520318880.7791004</v>
          </cell>
          <cell r="I4122">
            <v>1310580706.1119692</v>
          </cell>
          <cell r="J4122">
            <v>70923241.742499426</v>
          </cell>
          <cell r="K4122">
            <v>89108534.418330953</v>
          </cell>
          <cell r="L4122">
            <v>149772533.6928519</v>
          </cell>
          <cell r="M4122">
            <v>9020280000</v>
          </cell>
          <cell r="N4122">
            <v>8773596303.5012665</v>
          </cell>
          <cell r="O4122">
            <v>24675872000</v>
          </cell>
          <cell r="P4122">
            <v>15655592000.000002</v>
          </cell>
          <cell r="Q4122">
            <v>15647592000</v>
          </cell>
          <cell r="R4122">
            <v>4300143000</v>
          </cell>
          <cell r="S4122">
            <v>4435810000</v>
          </cell>
          <cell r="T4122">
            <v>959000</v>
          </cell>
          <cell r="U4122">
            <v>243358000</v>
          </cell>
          <cell r="V4122">
            <v>40010000</v>
          </cell>
        </row>
        <row r="4123">
          <cell r="A4123" t="str">
            <v>wrzesień 2004</v>
          </cell>
          <cell r="B4123" t="str">
            <v>PS1004</v>
          </cell>
          <cell r="C4123" t="str">
            <v>PS</v>
          </cell>
          <cell r="D4123" t="str">
            <v>5-latki</v>
          </cell>
          <cell r="E4123" t="str">
            <v>stałe</v>
          </cell>
          <cell r="F4123">
            <v>1296683000</v>
          </cell>
          <cell r="G4123">
            <v>351976000</v>
          </cell>
          <cell r="H4123">
            <v>225642000</v>
          </cell>
          <cell r="I4123">
            <v>112173000</v>
          </cell>
          <cell r="J4123">
            <v>13263000</v>
          </cell>
          <cell r="K4123">
            <v>28572000</v>
          </cell>
          <cell r="L4123">
            <v>65641000</v>
          </cell>
          <cell r="M4123">
            <v>192884000</v>
          </cell>
          <cell r="N4123">
            <v>797267000</v>
          </cell>
          <cell r="O4123">
            <v>2286834000</v>
          </cell>
          <cell r="P4123">
            <v>2093950000</v>
          </cell>
          <cell r="Q4123">
            <v>2093950000</v>
          </cell>
          <cell r="R4123">
            <v>53382000</v>
          </cell>
          <cell r="S4123">
            <v>136402000</v>
          </cell>
          <cell r="T4123">
            <v>0</v>
          </cell>
          <cell r="U4123">
            <v>3100000</v>
          </cell>
          <cell r="V4123">
            <v>0</v>
          </cell>
        </row>
        <row r="4124">
          <cell r="A4124" t="str">
            <v>wrzesień 2004</v>
          </cell>
          <cell r="B4124" t="str">
            <v>PS1005</v>
          </cell>
          <cell r="C4124" t="str">
            <v>PS</v>
          </cell>
          <cell r="D4124" t="str">
            <v>5-latki</v>
          </cell>
          <cell r="E4124" t="str">
            <v>stałe</v>
          </cell>
          <cell r="F4124">
            <v>1169247000</v>
          </cell>
          <cell r="G4124">
            <v>1537668000</v>
          </cell>
          <cell r="H4124">
            <v>971456000</v>
          </cell>
          <cell r="I4124">
            <v>122760000</v>
          </cell>
          <cell r="J4124">
            <v>31834000</v>
          </cell>
          <cell r="K4124">
            <v>11381000</v>
          </cell>
          <cell r="L4124">
            <v>16740000</v>
          </cell>
          <cell r="M4124">
            <v>480943000</v>
          </cell>
          <cell r="N4124">
            <v>2691839000</v>
          </cell>
          <cell r="O4124">
            <v>4342029000</v>
          </cell>
          <cell r="P4124">
            <v>3861086000</v>
          </cell>
          <cell r="Q4124">
            <v>3861086000</v>
          </cell>
          <cell r="R4124">
            <v>317388000</v>
          </cell>
          <cell r="S4124">
            <v>163555000</v>
          </cell>
          <cell r="T4124">
            <v>0</v>
          </cell>
          <cell r="U4124">
            <v>0</v>
          </cell>
          <cell r="V4124">
            <v>0</v>
          </cell>
        </row>
        <row r="4125">
          <cell r="A4125" t="str">
            <v>wrzesień 2004</v>
          </cell>
          <cell r="B4125" t="str">
            <v>PS1106</v>
          </cell>
          <cell r="C4125" t="str">
            <v>PS</v>
          </cell>
          <cell r="D4125" t="str">
            <v>5-latki</v>
          </cell>
          <cell r="E4125" t="str">
            <v>stałe</v>
          </cell>
          <cell r="F4125">
            <v>2538387618.8820596</v>
          </cell>
          <cell r="G4125">
            <v>3076931296.857923</v>
          </cell>
          <cell r="H4125">
            <v>3084286668.9331808</v>
          </cell>
          <cell r="I4125">
            <v>457625582.24463129</v>
          </cell>
          <cell r="J4125">
            <v>43715097.927490793</v>
          </cell>
          <cell r="K4125">
            <v>44481345.038825952</v>
          </cell>
          <cell r="L4125">
            <v>57024390.115890712</v>
          </cell>
          <cell r="M4125">
            <v>4109313000</v>
          </cell>
          <cell r="N4125">
            <v>6764064381.1179419</v>
          </cell>
          <cell r="O4125">
            <v>13411765000.000002</v>
          </cell>
          <cell r="P4125">
            <v>9302452000.0000019</v>
          </cell>
          <cell r="Q4125">
            <v>9299452000</v>
          </cell>
          <cell r="R4125">
            <v>2239138000</v>
          </cell>
          <cell r="S4125">
            <v>1853959000</v>
          </cell>
          <cell r="T4125">
            <v>1006000</v>
          </cell>
          <cell r="U4125">
            <v>15100000</v>
          </cell>
          <cell r="V4125">
            <v>110000</v>
          </cell>
        </row>
        <row r="4126">
          <cell r="A4126" t="str">
            <v>wrzesień 2004</v>
          </cell>
          <cell r="B4126" t="str">
            <v>SP0307</v>
          </cell>
          <cell r="C4126" t="str">
            <v>SP</v>
          </cell>
          <cell r="D4126" t="str">
            <v>5-latki detaliczne</v>
          </cell>
          <cell r="E4126" t="str">
            <v>stałe</v>
          </cell>
          <cell r="F4126">
            <v>539200</v>
          </cell>
          <cell r="G4126">
            <v>446500</v>
          </cell>
          <cell r="H4126">
            <v>127197100</v>
          </cell>
          <cell r="I4126">
            <v>500</v>
          </cell>
          <cell r="J4126">
            <v>56672500</v>
          </cell>
          <cell r="K4126">
            <v>1861800</v>
          </cell>
          <cell r="L4126">
            <v>679600</v>
          </cell>
          <cell r="M4126">
            <v>91700</v>
          </cell>
          <cell r="N4126">
            <v>186858000</v>
          </cell>
          <cell r="O4126">
            <v>187488900</v>
          </cell>
          <cell r="P4126">
            <v>187397200</v>
          </cell>
          <cell r="Q4126">
            <v>187397200</v>
          </cell>
          <cell r="R4126">
            <v>0</v>
          </cell>
          <cell r="S4126">
            <v>0</v>
          </cell>
          <cell r="T4126">
            <v>91700</v>
          </cell>
          <cell r="U4126">
            <v>0</v>
          </cell>
          <cell r="V4126">
            <v>0</v>
          </cell>
        </row>
        <row r="4127">
          <cell r="A4127" t="str">
            <v>wrzesień 2004</v>
          </cell>
          <cell r="B4127" t="str">
            <v>SP0308</v>
          </cell>
          <cell r="C4127" t="str">
            <v>SP</v>
          </cell>
          <cell r="D4127" t="str">
            <v>5-latki detaliczne</v>
          </cell>
          <cell r="E4127" t="str">
            <v>stałe</v>
          </cell>
          <cell r="F4127">
            <v>2246000</v>
          </cell>
          <cell r="G4127">
            <v>100000</v>
          </cell>
          <cell r="H4127">
            <v>62960700</v>
          </cell>
          <cell r="I4127">
            <v>12515000</v>
          </cell>
          <cell r="J4127">
            <v>66241200</v>
          </cell>
          <cell r="K4127">
            <v>3237300</v>
          </cell>
          <cell r="L4127">
            <v>2499100</v>
          </cell>
          <cell r="M4127">
            <v>200700</v>
          </cell>
          <cell r="N4127">
            <v>147553300</v>
          </cell>
          <cell r="O4127">
            <v>150000000</v>
          </cell>
          <cell r="P4127">
            <v>149799300</v>
          </cell>
          <cell r="Q4127">
            <v>149799300</v>
          </cell>
          <cell r="R4127">
            <v>0</v>
          </cell>
          <cell r="S4127">
            <v>0</v>
          </cell>
          <cell r="T4127">
            <v>200700</v>
          </cell>
          <cell r="U4127">
            <v>0</v>
          </cell>
          <cell r="V4127">
            <v>0</v>
          </cell>
        </row>
        <row r="4128">
          <cell r="A4128" t="str">
            <v>wrzesień 2004</v>
          </cell>
          <cell r="B4128" t="str">
            <v>SP0309</v>
          </cell>
          <cell r="C4128" t="str">
            <v>SP</v>
          </cell>
          <cell r="D4128" t="str">
            <v>5-latki detaliczne</v>
          </cell>
          <cell r="E4128" t="str">
            <v>stałe</v>
          </cell>
          <cell r="F4128">
            <v>0</v>
          </cell>
          <cell r="G4128">
            <v>0</v>
          </cell>
          <cell r="H4128">
            <v>0</v>
          </cell>
          <cell r="I4128">
            <v>0</v>
          </cell>
          <cell r="J4128">
            <v>43105200</v>
          </cell>
          <cell r="K4128">
            <v>500000</v>
          </cell>
          <cell r="L4128">
            <v>857900</v>
          </cell>
          <cell r="M4128">
            <v>300500</v>
          </cell>
          <cell r="N4128">
            <v>44463100</v>
          </cell>
          <cell r="O4128">
            <v>44763600</v>
          </cell>
          <cell r="P4128">
            <v>44463100</v>
          </cell>
          <cell r="Q4128">
            <v>44463100</v>
          </cell>
          <cell r="R4128">
            <v>0</v>
          </cell>
          <cell r="S4128">
            <v>0</v>
          </cell>
          <cell r="T4128">
            <v>300500</v>
          </cell>
          <cell r="U4128">
            <v>0</v>
          </cell>
          <cell r="V4128">
            <v>0</v>
          </cell>
        </row>
        <row r="4129">
          <cell r="A4129" t="str">
            <v>wrzesień 2004</v>
          </cell>
          <cell r="B4129" t="str">
            <v>SP0607</v>
          </cell>
          <cell r="C4129" t="str">
            <v>SP</v>
          </cell>
          <cell r="D4129" t="str">
            <v>5-latki detaliczne</v>
          </cell>
          <cell r="E4129" t="str">
            <v>stałe</v>
          </cell>
          <cell r="F4129">
            <v>684800</v>
          </cell>
          <cell r="G4129">
            <v>151300</v>
          </cell>
          <cell r="H4129">
            <v>417833700</v>
          </cell>
          <cell r="I4129">
            <v>3091900</v>
          </cell>
          <cell r="J4129">
            <v>68013900</v>
          </cell>
          <cell r="K4129">
            <v>7150700</v>
          </cell>
          <cell r="L4129">
            <v>1412600</v>
          </cell>
          <cell r="M4129">
            <v>293000</v>
          </cell>
          <cell r="N4129">
            <v>497654100</v>
          </cell>
          <cell r="O4129">
            <v>498631900</v>
          </cell>
          <cell r="P4129">
            <v>498338900</v>
          </cell>
          <cell r="Q4129">
            <v>498338900</v>
          </cell>
          <cell r="R4129">
            <v>0</v>
          </cell>
          <cell r="S4129">
            <v>0</v>
          </cell>
          <cell r="T4129">
            <v>293000</v>
          </cell>
          <cell r="U4129">
            <v>0</v>
          </cell>
          <cell r="V4129">
            <v>0</v>
          </cell>
        </row>
        <row r="4130">
          <cell r="A4130" t="str">
            <v>wrzesień 2004</v>
          </cell>
          <cell r="B4130" t="str">
            <v>SP0608</v>
          </cell>
          <cell r="C4130" t="str">
            <v>SP</v>
          </cell>
          <cell r="D4130" t="str">
            <v>5-latki detaliczne</v>
          </cell>
          <cell r="E4130" t="str">
            <v>stałe</v>
          </cell>
          <cell r="F4130">
            <v>0</v>
          </cell>
          <cell r="G4130">
            <v>3800</v>
          </cell>
          <cell r="H4130">
            <v>365800</v>
          </cell>
          <cell r="I4130">
            <v>1000</v>
          </cell>
          <cell r="J4130">
            <v>32368100</v>
          </cell>
          <cell r="K4130">
            <v>918200</v>
          </cell>
          <cell r="L4130">
            <v>1033200</v>
          </cell>
          <cell r="M4130">
            <v>10100</v>
          </cell>
          <cell r="N4130">
            <v>34690100</v>
          </cell>
          <cell r="O4130">
            <v>34700200</v>
          </cell>
          <cell r="P4130">
            <v>34690100</v>
          </cell>
          <cell r="Q4130">
            <v>34690100</v>
          </cell>
          <cell r="R4130">
            <v>0</v>
          </cell>
          <cell r="S4130">
            <v>0</v>
          </cell>
          <cell r="T4130">
            <v>10100</v>
          </cell>
          <cell r="U4130">
            <v>0</v>
          </cell>
          <cell r="V4130">
            <v>0</v>
          </cell>
        </row>
        <row r="4131">
          <cell r="A4131" t="str">
            <v>wrzesień 2004</v>
          </cell>
          <cell r="B4131" t="str">
            <v>SP0609</v>
          </cell>
          <cell r="C4131" t="str">
            <v>SP</v>
          </cell>
          <cell r="D4131" t="str">
            <v>5-latki detaliczne</v>
          </cell>
          <cell r="E4131" t="str">
            <v>stałe</v>
          </cell>
          <cell r="F4131">
            <v>0</v>
          </cell>
          <cell r="G4131">
            <v>0</v>
          </cell>
          <cell r="H4131">
            <v>0</v>
          </cell>
          <cell r="I4131">
            <v>0</v>
          </cell>
          <cell r="J4131">
            <v>43097400</v>
          </cell>
          <cell r="K4131">
            <v>583500</v>
          </cell>
          <cell r="L4131">
            <v>99200</v>
          </cell>
          <cell r="M4131">
            <v>90000</v>
          </cell>
          <cell r="N4131">
            <v>43780100</v>
          </cell>
          <cell r="O4131">
            <v>43870100</v>
          </cell>
          <cell r="P4131">
            <v>43780100</v>
          </cell>
          <cell r="Q4131">
            <v>43780100</v>
          </cell>
          <cell r="R4131">
            <v>0</v>
          </cell>
          <cell r="S4131">
            <v>0</v>
          </cell>
          <cell r="T4131">
            <v>90000</v>
          </cell>
          <cell r="U4131">
            <v>0</v>
          </cell>
          <cell r="V4131">
            <v>0</v>
          </cell>
        </row>
        <row r="4132">
          <cell r="A4132" t="str">
            <v>wrzesień 2004</v>
          </cell>
          <cell r="B4132" t="str">
            <v>SP0907</v>
          </cell>
          <cell r="C4132" t="str">
            <v>SP</v>
          </cell>
          <cell r="D4132" t="str">
            <v>5-latki detaliczne</v>
          </cell>
          <cell r="E4132" t="str">
            <v>stałe</v>
          </cell>
          <cell r="F4132">
            <v>4049400</v>
          </cell>
          <cell r="G4132">
            <v>712500</v>
          </cell>
          <cell r="H4132">
            <v>421838800</v>
          </cell>
          <cell r="I4132">
            <v>21000</v>
          </cell>
          <cell r="J4132">
            <v>44097700</v>
          </cell>
          <cell r="K4132">
            <v>23728000</v>
          </cell>
          <cell r="L4132">
            <v>5540300</v>
          </cell>
          <cell r="M4132">
            <v>12300</v>
          </cell>
          <cell r="N4132">
            <v>495938300</v>
          </cell>
          <cell r="O4132">
            <v>500000000</v>
          </cell>
          <cell r="P4132">
            <v>499987700</v>
          </cell>
          <cell r="Q4132">
            <v>499987700</v>
          </cell>
          <cell r="R4132">
            <v>0</v>
          </cell>
          <cell r="S4132">
            <v>0</v>
          </cell>
          <cell r="T4132">
            <v>12300</v>
          </cell>
          <cell r="U4132">
            <v>0</v>
          </cell>
          <cell r="V4132">
            <v>0</v>
          </cell>
        </row>
        <row r="4133">
          <cell r="A4133" t="str">
            <v>wrzesień 2004</v>
          </cell>
          <cell r="B4133" t="str">
            <v>SP0908</v>
          </cell>
          <cell r="C4133" t="str">
            <v>SP</v>
          </cell>
          <cell r="D4133" t="str">
            <v>5-latki detaliczne</v>
          </cell>
          <cell r="E4133" t="str">
            <v>stałe</v>
          </cell>
          <cell r="F4133">
            <v>60000</v>
          </cell>
          <cell r="G4133">
            <v>0</v>
          </cell>
          <cell r="H4133">
            <v>37900</v>
          </cell>
          <cell r="I4133">
            <v>0</v>
          </cell>
          <cell r="J4133">
            <v>19043200</v>
          </cell>
          <cell r="K4133">
            <v>761800</v>
          </cell>
          <cell r="L4133">
            <v>220300</v>
          </cell>
          <cell r="M4133">
            <v>308600</v>
          </cell>
          <cell r="N4133">
            <v>20063200</v>
          </cell>
          <cell r="O4133">
            <v>20431800</v>
          </cell>
          <cell r="P4133">
            <v>20123200</v>
          </cell>
          <cell r="Q4133">
            <v>20123200</v>
          </cell>
          <cell r="R4133">
            <v>0</v>
          </cell>
          <cell r="S4133">
            <v>0</v>
          </cell>
          <cell r="T4133">
            <v>308600</v>
          </cell>
          <cell r="U4133">
            <v>0</v>
          </cell>
          <cell r="V4133">
            <v>0</v>
          </cell>
        </row>
        <row r="4134">
          <cell r="A4134" t="str">
            <v>wrzesień 2004</v>
          </cell>
          <cell r="B4134" t="str">
            <v>SP0909</v>
          </cell>
          <cell r="C4134" t="str">
            <v>SP</v>
          </cell>
          <cell r="D4134" t="str">
            <v>5-latki detaliczne</v>
          </cell>
          <cell r="E4134" t="str">
            <v>stałe</v>
          </cell>
          <cell r="F4134">
            <v>0</v>
          </cell>
          <cell r="G4134">
            <v>0</v>
          </cell>
          <cell r="H4134">
            <v>0</v>
          </cell>
          <cell r="I4134">
            <v>0</v>
          </cell>
          <cell r="J4134">
            <v>32616074.069332283</v>
          </cell>
          <cell r="K4134">
            <v>0</v>
          </cell>
          <cell r="L4134">
            <v>33225.930667717155</v>
          </cell>
          <cell r="M4134">
            <v>10000</v>
          </cell>
          <cell r="N4134">
            <v>32649300</v>
          </cell>
          <cell r="O4134">
            <v>32659300</v>
          </cell>
          <cell r="P4134">
            <v>32649300</v>
          </cell>
          <cell r="Q4134">
            <v>30462000</v>
          </cell>
          <cell r="R4134">
            <v>0</v>
          </cell>
          <cell r="S4134">
            <v>0</v>
          </cell>
          <cell r="T4134">
            <v>10000</v>
          </cell>
          <cell r="U4134">
            <v>0</v>
          </cell>
          <cell r="V4134">
            <v>0</v>
          </cell>
        </row>
        <row r="4135">
          <cell r="A4135" t="str">
            <v>wrzesień 2004</v>
          </cell>
          <cell r="B4135" t="str">
            <v>SP1206</v>
          </cell>
          <cell r="C4135" t="str">
            <v>SP</v>
          </cell>
          <cell r="D4135" t="str">
            <v>5-latki detaliczne</v>
          </cell>
          <cell r="E4135" t="str">
            <v>stałe</v>
          </cell>
          <cell r="F4135">
            <v>612700</v>
          </cell>
          <cell r="G4135">
            <v>134900</v>
          </cell>
          <cell r="H4135">
            <v>451368900</v>
          </cell>
          <cell r="I4135">
            <v>10016800</v>
          </cell>
          <cell r="J4135">
            <v>33851300</v>
          </cell>
          <cell r="K4135">
            <v>2723300</v>
          </cell>
          <cell r="L4135">
            <v>1172800</v>
          </cell>
          <cell r="M4135">
            <v>119300</v>
          </cell>
          <cell r="N4135">
            <v>499268000</v>
          </cell>
          <cell r="O4135">
            <v>500000000</v>
          </cell>
          <cell r="P4135">
            <v>499880700</v>
          </cell>
          <cell r="Q4135">
            <v>499880700</v>
          </cell>
          <cell r="R4135">
            <v>0</v>
          </cell>
          <cell r="S4135">
            <v>0</v>
          </cell>
          <cell r="T4135">
            <v>119300</v>
          </cell>
          <cell r="U4135">
            <v>0</v>
          </cell>
          <cell r="V4135">
            <v>0</v>
          </cell>
        </row>
        <row r="4136">
          <cell r="A4136" t="str">
            <v>wrzesień 2004</v>
          </cell>
          <cell r="B4136" t="str">
            <v>SP1207</v>
          </cell>
          <cell r="C4136" t="str">
            <v>SP</v>
          </cell>
          <cell r="D4136" t="str">
            <v>5-latki detaliczne</v>
          </cell>
          <cell r="E4136" t="str">
            <v>stałe</v>
          </cell>
          <cell r="F4136">
            <v>2200000</v>
          </cell>
          <cell r="G4136">
            <v>413400</v>
          </cell>
          <cell r="H4136">
            <v>24828500</v>
          </cell>
          <cell r="I4136">
            <v>1000</v>
          </cell>
          <cell r="J4136">
            <v>104619800</v>
          </cell>
          <cell r="K4136">
            <v>9218700</v>
          </cell>
          <cell r="L4136">
            <v>3325900</v>
          </cell>
          <cell r="M4136">
            <v>371400</v>
          </cell>
          <cell r="N4136">
            <v>142407300</v>
          </cell>
          <cell r="O4136">
            <v>144978700</v>
          </cell>
          <cell r="P4136">
            <v>144607300</v>
          </cell>
          <cell r="Q4136">
            <v>144607300</v>
          </cell>
          <cell r="R4136">
            <v>0</v>
          </cell>
          <cell r="S4136">
            <v>0</v>
          </cell>
          <cell r="T4136">
            <v>371400</v>
          </cell>
          <cell r="U4136">
            <v>0</v>
          </cell>
          <cell r="V4136">
            <v>0</v>
          </cell>
        </row>
        <row r="4137">
          <cell r="A4137" t="str">
            <v>wrzesień 2004</v>
          </cell>
          <cell r="B4137" t="str">
            <v>SP1208</v>
          </cell>
          <cell r="C4137" t="str">
            <v>SP</v>
          </cell>
          <cell r="D4137" t="str">
            <v>5-latki detaliczne</v>
          </cell>
          <cell r="E4137" t="str">
            <v>stałe</v>
          </cell>
          <cell r="F4137">
            <v>0</v>
          </cell>
          <cell r="G4137">
            <v>0</v>
          </cell>
          <cell r="H4137">
            <v>0</v>
          </cell>
          <cell r="I4137">
            <v>90000</v>
          </cell>
          <cell r="J4137">
            <v>87409400</v>
          </cell>
          <cell r="K4137">
            <v>963400</v>
          </cell>
          <cell r="L4137">
            <v>463800</v>
          </cell>
          <cell r="M4137">
            <v>147000</v>
          </cell>
          <cell r="N4137">
            <v>88926600</v>
          </cell>
          <cell r="O4137">
            <v>89073600</v>
          </cell>
          <cell r="P4137">
            <v>88926600</v>
          </cell>
          <cell r="Q4137">
            <v>88926600</v>
          </cell>
          <cell r="R4137">
            <v>0</v>
          </cell>
          <cell r="S4137">
            <v>0</v>
          </cell>
          <cell r="T4137">
            <v>147000</v>
          </cell>
          <cell r="U4137">
            <v>0</v>
          </cell>
          <cell r="V4137">
            <v>0</v>
          </cell>
        </row>
        <row r="4138">
          <cell r="A4138" t="str">
            <v>wrzesień 2004</v>
          </cell>
          <cell r="B4138" t="str">
            <v>TZ0205</v>
          </cell>
          <cell r="C4138" t="str">
            <v>TZ</v>
          </cell>
          <cell r="D4138" t="str">
            <v xml:space="preserve">3-latki </v>
          </cell>
          <cell r="E4138" t="str">
            <v>zmienne</v>
          </cell>
          <cell r="F4138">
            <v>50327300</v>
          </cell>
          <cell r="G4138">
            <v>3872600</v>
          </cell>
          <cell r="H4138">
            <v>1089100</v>
          </cell>
          <cell r="I4138">
            <v>5350000</v>
          </cell>
          <cell r="J4138">
            <v>360909400</v>
          </cell>
          <cell r="K4138">
            <v>24886300</v>
          </cell>
          <cell r="L4138">
            <v>14902900</v>
          </cell>
          <cell r="M4138">
            <v>1286200</v>
          </cell>
          <cell r="N4138">
            <v>411010300</v>
          </cell>
          <cell r="O4138">
            <v>462623800</v>
          </cell>
          <cell r="P4138">
            <v>461337600</v>
          </cell>
          <cell r="Q4138">
            <v>461337600</v>
          </cell>
          <cell r="R4138">
            <v>0</v>
          </cell>
          <cell r="S4138">
            <v>0</v>
          </cell>
          <cell r="T4138">
            <v>1286200</v>
          </cell>
          <cell r="U4138">
            <v>0</v>
          </cell>
          <cell r="V4138">
            <v>0</v>
          </cell>
        </row>
        <row r="4139">
          <cell r="A4139" t="str">
            <v>wrzesień 2004</v>
          </cell>
          <cell r="B4139" t="str">
            <v>TZ0206</v>
          </cell>
          <cell r="C4139" t="str">
            <v>TZ</v>
          </cell>
          <cell r="D4139" t="str">
            <v xml:space="preserve">3-latki </v>
          </cell>
          <cell r="E4139" t="str">
            <v>zmienne</v>
          </cell>
          <cell r="F4139">
            <v>3165000</v>
          </cell>
          <cell r="G4139">
            <v>0</v>
          </cell>
          <cell r="H4139">
            <v>0</v>
          </cell>
          <cell r="I4139">
            <v>5100</v>
          </cell>
          <cell r="J4139">
            <v>234475500</v>
          </cell>
          <cell r="K4139">
            <v>5592000</v>
          </cell>
          <cell r="L4139">
            <v>1526000</v>
          </cell>
          <cell r="M4139">
            <v>513800</v>
          </cell>
          <cell r="N4139">
            <v>241598600</v>
          </cell>
          <cell r="O4139">
            <v>245277400</v>
          </cell>
          <cell r="P4139">
            <v>244763600</v>
          </cell>
          <cell r="Q4139">
            <v>244763600</v>
          </cell>
          <cell r="R4139">
            <v>0</v>
          </cell>
          <cell r="S4139">
            <v>0</v>
          </cell>
          <cell r="T4139">
            <v>513800</v>
          </cell>
          <cell r="U4139">
            <v>0</v>
          </cell>
          <cell r="V4139">
            <v>0</v>
          </cell>
        </row>
        <row r="4140">
          <cell r="A4140" t="str">
            <v>wrzesień 2004</v>
          </cell>
          <cell r="B4140" t="str">
            <v>TZ0207</v>
          </cell>
          <cell r="C4140" t="str">
            <v>TZ</v>
          </cell>
          <cell r="D4140" t="str">
            <v xml:space="preserve">3-latki </v>
          </cell>
          <cell r="E4140" t="str">
            <v>zmienne</v>
          </cell>
          <cell r="F4140">
            <v>0</v>
          </cell>
          <cell r="G4140">
            <v>0</v>
          </cell>
          <cell r="H4140">
            <v>0</v>
          </cell>
          <cell r="I4140">
            <v>0</v>
          </cell>
          <cell r="J4140">
            <v>66768800</v>
          </cell>
          <cell r="K4140">
            <v>469700</v>
          </cell>
          <cell r="L4140">
            <v>1644600</v>
          </cell>
          <cell r="M4140">
            <v>504000</v>
          </cell>
          <cell r="N4140">
            <v>68883100</v>
          </cell>
          <cell r="O4140">
            <v>69387100</v>
          </cell>
          <cell r="P4140">
            <v>68883100</v>
          </cell>
          <cell r="Q4140">
            <v>68883100</v>
          </cell>
          <cell r="R4140">
            <v>0</v>
          </cell>
          <cell r="S4140">
            <v>0</v>
          </cell>
          <cell r="T4140">
            <v>504000</v>
          </cell>
          <cell r="U4140">
            <v>0</v>
          </cell>
          <cell r="V4140">
            <v>0</v>
          </cell>
        </row>
        <row r="4141">
          <cell r="A4141" t="str">
            <v>wrzesień 2004</v>
          </cell>
          <cell r="B4141" t="str">
            <v>TZ0505</v>
          </cell>
          <cell r="C4141" t="str">
            <v>TZ</v>
          </cell>
          <cell r="D4141" t="str">
            <v xml:space="preserve">3-latki </v>
          </cell>
          <cell r="E4141" t="str">
            <v>zmienne</v>
          </cell>
          <cell r="F4141">
            <v>19580000</v>
          </cell>
          <cell r="G4141">
            <v>305000</v>
          </cell>
          <cell r="H4141">
            <v>0</v>
          </cell>
          <cell r="I4141">
            <v>15980600</v>
          </cell>
          <cell r="J4141">
            <v>414875600</v>
          </cell>
          <cell r="K4141">
            <v>28654600</v>
          </cell>
          <cell r="L4141">
            <v>11459000</v>
          </cell>
          <cell r="M4141">
            <v>2558200</v>
          </cell>
          <cell r="N4141">
            <v>471274800</v>
          </cell>
          <cell r="O4141">
            <v>493413000</v>
          </cell>
          <cell r="P4141">
            <v>490854800</v>
          </cell>
          <cell r="Q4141">
            <v>490854800</v>
          </cell>
          <cell r="R4141">
            <v>0</v>
          </cell>
          <cell r="S4141">
            <v>0</v>
          </cell>
          <cell r="T4141">
            <v>2558200</v>
          </cell>
          <cell r="U4141">
            <v>0</v>
          </cell>
          <cell r="V4141">
            <v>0</v>
          </cell>
        </row>
        <row r="4142">
          <cell r="A4142" t="str">
            <v>wrzesień 2004</v>
          </cell>
          <cell r="B4142" t="str">
            <v>TZ0506</v>
          </cell>
          <cell r="C4142" t="str">
            <v>TZ</v>
          </cell>
          <cell r="D4142" t="str">
            <v xml:space="preserve">3-latki </v>
          </cell>
          <cell r="E4142" t="str">
            <v>zmienne</v>
          </cell>
          <cell r="F4142">
            <v>6880700</v>
          </cell>
          <cell r="G4142">
            <v>0</v>
          </cell>
          <cell r="H4142">
            <v>0</v>
          </cell>
          <cell r="I4142">
            <v>1000</v>
          </cell>
          <cell r="J4142">
            <v>209384200</v>
          </cell>
          <cell r="K4142">
            <v>3887200</v>
          </cell>
          <cell r="L4142">
            <v>1244700</v>
          </cell>
          <cell r="M4142">
            <v>694000</v>
          </cell>
          <cell r="N4142">
            <v>214517100</v>
          </cell>
          <cell r="O4142">
            <v>222091800</v>
          </cell>
          <cell r="P4142">
            <v>221397800</v>
          </cell>
          <cell r="Q4142">
            <v>221397800</v>
          </cell>
          <cell r="R4142">
            <v>0</v>
          </cell>
          <cell r="S4142">
            <v>0</v>
          </cell>
          <cell r="T4142">
            <v>694000</v>
          </cell>
          <cell r="U4142">
            <v>0</v>
          </cell>
          <cell r="V4142">
            <v>0</v>
          </cell>
        </row>
        <row r="4143">
          <cell r="A4143" t="str">
            <v>wrzesień 2004</v>
          </cell>
          <cell r="B4143" t="str">
            <v>TZ0507</v>
          </cell>
          <cell r="C4143" t="str">
            <v>TZ</v>
          </cell>
          <cell r="D4143" t="str">
            <v xml:space="preserve">3-latki </v>
          </cell>
          <cell r="E4143" t="str">
            <v>zmienne</v>
          </cell>
          <cell r="F4143">
            <v>0</v>
          </cell>
          <cell r="G4143">
            <v>0</v>
          </cell>
          <cell r="H4143">
            <v>0</v>
          </cell>
          <cell r="I4143">
            <v>100</v>
          </cell>
          <cell r="J4143">
            <v>101946600</v>
          </cell>
          <cell r="K4143">
            <v>774700</v>
          </cell>
          <cell r="L4143">
            <v>3686200</v>
          </cell>
          <cell r="M4143">
            <v>626700</v>
          </cell>
          <cell r="N4143">
            <v>106407600</v>
          </cell>
          <cell r="O4143">
            <v>107034300</v>
          </cell>
          <cell r="P4143">
            <v>106407600</v>
          </cell>
          <cell r="Q4143">
            <v>106407600</v>
          </cell>
          <cell r="R4143">
            <v>0</v>
          </cell>
          <cell r="S4143">
            <v>0</v>
          </cell>
          <cell r="T4143">
            <v>626700</v>
          </cell>
          <cell r="U4143">
            <v>0</v>
          </cell>
          <cell r="V4143">
            <v>0</v>
          </cell>
        </row>
        <row r="4144">
          <cell r="A4144" t="str">
            <v>wrzesień 2004</v>
          </cell>
          <cell r="B4144" t="str">
            <v>TZ0805</v>
          </cell>
          <cell r="C4144" t="str">
            <v>TZ</v>
          </cell>
          <cell r="D4144" t="str">
            <v xml:space="preserve">3-latki </v>
          </cell>
          <cell r="E4144" t="str">
            <v>zmienne</v>
          </cell>
          <cell r="F4144">
            <v>20268800</v>
          </cell>
          <cell r="G4144">
            <v>0</v>
          </cell>
          <cell r="H4144">
            <v>0</v>
          </cell>
          <cell r="I4144">
            <v>6100</v>
          </cell>
          <cell r="J4144">
            <v>390468500</v>
          </cell>
          <cell r="K4144">
            <v>41927300</v>
          </cell>
          <cell r="L4144">
            <v>24613200</v>
          </cell>
          <cell r="M4144">
            <v>704300</v>
          </cell>
          <cell r="N4144">
            <v>457015100</v>
          </cell>
          <cell r="O4144">
            <v>477988200</v>
          </cell>
          <cell r="P4144">
            <v>477283900</v>
          </cell>
          <cell r="Q4144">
            <v>477283900</v>
          </cell>
          <cell r="R4144">
            <v>0</v>
          </cell>
          <cell r="S4144">
            <v>0</v>
          </cell>
          <cell r="T4144">
            <v>703900</v>
          </cell>
          <cell r="U4144">
            <v>400</v>
          </cell>
          <cell r="V4144">
            <v>0</v>
          </cell>
        </row>
        <row r="4145">
          <cell r="A4145" t="str">
            <v>wrzesień 2004</v>
          </cell>
          <cell r="B4145" t="str">
            <v>TZ0806</v>
          </cell>
          <cell r="C4145" t="str">
            <v>TZ</v>
          </cell>
          <cell r="D4145" t="str">
            <v xml:space="preserve">3-latki </v>
          </cell>
          <cell r="E4145" t="str">
            <v>zmienne</v>
          </cell>
          <cell r="F4145">
            <v>121484300</v>
          </cell>
          <cell r="G4145">
            <v>0</v>
          </cell>
          <cell r="H4145">
            <v>0</v>
          </cell>
          <cell r="I4145">
            <v>83560300</v>
          </cell>
          <cell r="J4145">
            <v>147913300</v>
          </cell>
          <cell r="K4145">
            <v>3439300</v>
          </cell>
          <cell r="L4145">
            <v>6009200</v>
          </cell>
          <cell r="M4145">
            <v>898400</v>
          </cell>
          <cell r="N4145">
            <v>240922100</v>
          </cell>
          <cell r="O4145">
            <v>363304800</v>
          </cell>
          <cell r="P4145">
            <v>362406400</v>
          </cell>
          <cell r="Q4145">
            <v>362406400</v>
          </cell>
          <cell r="R4145">
            <v>0</v>
          </cell>
          <cell r="S4145">
            <v>0</v>
          </cell>
          <cell r="T4145">
            <v>898400</v>
          </cell>
          <cell r="U4145">
            <v>0</v>
          </cell>
          <cell r="V4145">
            <v>0</v>
          </cell>
        </row>
        <row r="4146">
          <cell r="A4146" t="str">
            <v>wrzesień 2004</v>
          </cell>
          <cell r="B4146" t="str">
            <v>TZ0807</v>
          </cell>
          <cell r="C4146" t="str">
            <v>TZ</v>
          </cell>
          <cell r="D4146" t="str">
            <v xml:space="preserve">3-latki </v>
          </cell>
          <cell r="E4146" t="str">
            <v>zmienne</v>
          </cell>
          <cell r="F4146">
            <v>84015.526475003018</v>
          </cell>
          <cell r="G4146">
            <v>0</v>
          </cell>
          <cell r="H4146">
            <v>0</v>
          </cell>
          <cell r="I4146">
            <v>0</v>
          </cell>
          <cell r="J4146">
            <v>209312091.9573029</v>
          </cell>
          <cell r="K4146">
            <v>36831540.459485821</v>
          </cell>
          <cell r="L4146">
            <v>3364852.0567362718</v>
          </cell>
          <cell r="M4146">
            <v>288000</v>
          </cell>
          <cell r="N4146">
            <v>249508484.47352499</v>
          </cell>
          <cell r="O4146">
            <v>249880500</v>
          </cell>
          <cell r="P4146">
            <v>249592500</v>
          </cell>
          <cell r="Q4146">
            <v>247763900</v>
          </cell>
          <cell r="R4146">
            <v>0</v>
          </cell>
          <cell r="S4146">
            <v>0</v>
          </cell>
          <cell r="T4146">
            <v>288000</v>
          </cell>
          <cell r="U4146">
            <v>0</v>
          </cell>
          <cell r="V4146">
            <v>0</v>
          </cell>
        </row>
        <row r="4147">
          <cell r="A4147" t="str">
            <v>wrzesień 2004</v>
          </cell>
          <cell r="B4147" t="str">
            <v>TZ1104</v>
          </cell>
          <cell r="C4147" t="str">
            <v>TZ</v>
          </cell>
          <cell r="D4147" t="str">
            <v xml:space="preserve">3-latki </v>
          </cell>
          <cell r="E4147" t="str">
            <v>zmienne</v>
          </cell>
          <cell r="F4147">
            <v>25616300</v>
          </cell>
          <cell r="G4147">
            <v>6059900</v>
          </cell>
          <cell r="H4147">
            <v>554300</v>
          </cell>
          <cell r="I4147">
            <v>11737000</v>
          </cell>
          <cell r="J4147">
            <v>899664100</v>
          </cell>
          <cell r="K4147">
            <v>5516000</v>
          </cell>
          <cell r="L4147">
            <v>47567000</v>
          </cell>
          <cell r="M4147">
            <v>3285400</v>
          </cell>
          <cell r="N4147">
            <v>971098300</v>
          </cell>
          <cell r="O4147">
            <v>1000000000</v>
          </cell>
          <cell r="P4147">
            <v>996714600</v>
          </cell>
          <cell r="Q4147">
            <v>996714600</v>
          </cell>
          <cell r="R4147">
            <v>0</v>
          </cell>
          <cell r="S4147">
            <v>0</v>
          </cell>
          <cell r="T4147">
            <v>3285400</v>
          </cell>
          <cell r="U4147">
            <v>0</v>
          </cell>
          <cell r="V4147">
            <v>0</v>
          </cell>
        </row>
        <row r="4148">
          <cell r="A4148" t="str">
            <v>wrzesień 2004</v>
          </cell>
          <cell r="B4148" t="str">
            <v>TZ1105</v>
          </cell>
          <cell r="C4148" t="str">
            <v>TZ</v>
          </cell>
          <cell r="D4148" t="str">
            <v xml:space="preserve">3-latki </v>
          </cell>
          <cell r="E4148" t="str">
            <v>zmienne</v>
          </cell>
          <cell r="F4148">
            <v>7468100</v>
          </cell>
          <cell r="G4148">
            <v>0</v>
          </cell>
          <cell r="H4148">
            <v>0</v>
          </cell>
          <cell r="I4148">
            <v>0</v>
          </cell>
          <cell r="J4148">
            <v>257670200</v>
          </cell>
          <cell r="K4148">
            <v>15568100</v>
          </cell>
          <cell r="L4148">
            <v>2646200</v>
          </cell>
          <cell r="M4148">
            <v>589700</v>
          </cell>
          <cell r="N4148">
            <v>275884500</v>
          </cell>
          <cell r="O4148">
            <v>283942300</v>
          </cell>
          <cell r="P4148">
            <v>283352600</v>
          </cell>
          <cell r="Q4148">
            <v>283352600</v>
          </cell>
          <cell r="R4148">
            <v>0</v>
          </cell>
          <cell r="S4148">
            <v>0</v>
          </cell>
          <cell r="T4148">
            <v>589700</v>
          </cell>
          <cell r="U4148">
            <v>0</v>
          </cell>
          <cell r="V4148">
            <v>0</v>
          </cell>
        </row>
        <row r="4149">
          <cell r="A4149" t="str">
            <v>wrzesień 2004</v>
          </cell>
          <cell r="B4149" t="str">
            <v>TZ1106</v>
          </cell>
          <cell r="C4149" t="str">
            <v>TZ</v>
          </cell>
          <cell r="D4149" t="str">
            <v xml:space="preserve">3-latki </v>
          </cell>
          <cell r="E4149" t="str">
            <v>zmienne</v>
          </cell>
          <cell r="F4149">
            <v>7500</v>
          </cell>
          <cell r="G4149">
            <v>0</v>
          </cell>
          <cell r="H4149">
            <v>0</v>
          </cell>
          <cell r="I4149">
            <v>1000</v>
          </cell>
          <cell r="J4149">
            <v>101753900</v>
          </cell>
          <cell r="K4149">
            <v>916600</v>
          </cell>
          <cell r="L4149">
            <v>1307800</v>
          </cell>
          <cell r="M4149">
            <v>161900</v>
          </cell>
          <cell r="N4149">
            <v>103979300</v>
          </cell>
          <cell r="O4149">
            <v>104148700</v>
          </cell>
          <cell r="P4149">
            <v>103986800</v>
          </cell>
          <cell r="Q4149">
            <v>103986800</v>
          </cell>
          <cell r="R4149">
            <v>0</v>
          </cell>
          <cell r="S4149">
            <v>0</v>
          </cell>
          <cell r="T4149">
            <v>161900</v>
          </cell>
          <cell r="U4149">
            <v>0</v>
          </cell>
          <cell r="V4149">
            <v>0</v>
          </cell>
        </row>
        <row r="4150">
          <cell r="A4150" t="str">
            <v>wrzesień 2004</v>
          </cell>
          <cell r="B4150" t="str">
            <v>WS0922</v>
          </cell>
          <cell r="C4150" t="str">
            <v>WS</v>
          </cell>
          <cell r="D4150" t="str">
            <v>20-latka</v>
          </cell>
          <cell r="E4150" t="str">
            <v>stałe</v>
          </cell>
          <cell r="F4150">
            <v>193622000</v>
          </cell>
          <cell r="G4150">
            <v>1860935000</v>
          </cell>
          <cell r="H4150">
            <v>433401000</v>
          </cell>
          <cell r="I4150">
            <v>38904000</v>
          </cell>
          <cell r="J4150">
            <v>2208000</v>
          </cell>
          <cell r="K4150">
            <v>2219000</v>
          </cell>
          <cell r="L4150">
            <v>40000</v>
          </cell>
          <cell r="M4150">
            <v>390838000</v>
          </cell>
          <cell r="N4150">
            <v>2337707000</v>
          </cell>
          <cell r="O4150">
            <v>2922167000</v>
          </cell>
          <cell r="P4150">
            <v>2531329000</v>
          </cell>
          <cell r="Q4150">
            <v>2531329000</v>
          </cell>
          <cell r="R4150">
            <v>105108000</v>
          </cell>
          <cell r="S4150">
            <v>285730000</v>
          </cell>
          <cell r="T4150">
            <v>0</v>
          </cell>
          <cell r="U4150">
            <v>0</v>
          </cell>
          <cell r="V4150">
            <v>0</v>
          </cell>
        </row>
        <row r="4151">
          <cell r="A4151" t="str">
            <v>wrzesień 2004</v>
          </cell>
          <cell r="B4151" t="str">
            <v>WZ0307</v>
          </cell>
          <cell r="C4151" t="str">
            <v>WZ</v>
          </cell>
          <cell r="D4151" t="str">
            <v>WZ</v>
          </cell>
          <cell r="E4151" t="str">
            <v>zmienne</v>
          </cell>
          <cell r="F4151">
            <v>4177395000</v>
          </cell>
          <cell r="G4151">
            <v>282474000</v>
          </cell>
          <cell r="H4151">
            <v>380000000</v>
          </cell>
          <cell r="I4151">
            <v>426686000</v>
          </cell>
          <cell r="J4151">
            <v>57302000</v>
          </cell>
          <cell r="K4151">
            <v>11866000</v>
          </cell>
          <cell r="L4151">
            <v>52151000</v>
          </cell>
          <cell r="M4151">
            <v>295000</v>
          </cell>
          <cell r="N4151">
            <v>1210479000</v>
          </cell>
          <cell r="O4151">
            <v>5388169000</v>
          </cell>
          <cell r="P4151">
            <v>5387874000</v>
          </cell>
          <cell r="Q4151">
            <v>5387874000</v>
          </cell>
          <cell r="R4151">
            <v>0</v>
          </cell>
          <cell r="S4151">
            <v>0</v>
          </cell>
          <cell r="T4151">
            <v>295000</v>
          </cell>
          <cell r="U4151">
            <v>0</v>
          </cell>
          <cell r="V4151">
            <v>0</v>
          </cell>
        </row>
        <row r="4152">
          <cell r="A4152" t="str">
            <v>wrzesień 2004</v>
          </cell>
          <cell r="B4152" t="str">
            <v>WZ0911</v>
          </cell>
          <cell r="C4152" t="str">
            <v>WZ</v>
          </cell>
          <cell r="D4152" t="str">
            <v>WZ</v>
          </cell>
          <cell r="E4152" t="str">
            <v>zmienne</v>
          </cell>
          <cell r="F4152">
            <v>156398000</v>
          </cell>
          <cell r="G4152">
            <v>425175000</v>
          </cell>
          <cell r="H4152">
            <v>65537000</v>
          </cell>
          <cell r="I4152">
            <v>255864000</v>
          </cell>
          <cell r="J4152">
            <v>159000</v>
          </cell>
          <cell r="K4152">
            <v>11616000</v>
          </cell>
          <cell r="L4152">
            <v>3387000</v>
          </cell>
          <cell r="M4152">
            <v>2500000</v>
          </cell>
          <cell r="N4152">
            <v>761738000</v>
          </cell>
          <cell r="O4152">
            <v>920636000</v>
          </cell>
          <cell r="P4152">
            <v>918136000</v>
          </cell>
          <cell r="Q4152">
            <v>918136000</v>
          </cell>
          <cell r="R4152">
            <v>0</v>
          </cell>
          <cell r="S4152">
            <v>0</v>
          </cell>
          <cell r="T4152">
            <v>0</v>
          </cell>
          <cell r="U4152">
            <v>2500000</v>
          </cell>
          <cell r="V4152">
            <v>0</v>
          </cell>
        </row>
        <row r="4153">
          <cell r="A4153" t="str">
            <v>październik 2004</v>
          </cell>
          <cell r="B4153" t="str">
            <v>COI0105</v>
          </cell>
          <cell r="C4153" t="str">
            <v>CO</v>
          </cell>
          <cell r="D4153" t="str">
            <v>4-latki oszcz.</v>
          </cell>
          <cell r="E4153" t="str">
            <v>zmienne</v>
          </cell>
          <cell r="F4153">
            <v>0</v>
          </cell>
          <cell r="G4153">
            <v>0</v>
          </cell>
          <cell r="H4153">
            <v>0</v>
          </cell>
          <cell r="I4153">
            <v>0</v>
          </cell>
          <cell r="J4153">
            <v>22950900</v>
          </cell>
          <cell r="K4153">
            <v>0</v>
          </cell>
          <cell r="L4153">
            <v>0</v>
          </cell>
          <cell r="M4153">
            <v>0</v>
          </cell>
          <cell r="N4153">
            <v>22950900</v>
          </cell>
          <cell r="O4153">
            <v>22950900</v>
          </cell>
          <cell r="P4153">
            <v>22950900</v>
          </cell>
          <cell r="Q4153">
            <v>22950900</v>
          </cell>
          <cell r="R4153">
            <v>0</v>
          </cell>
          <cell r="S4153">
            <v>0</v>
          </cell>
          <cell r="T4153">
            <v>0</v>
          </cell>
          <cell r="U4153">
            <v>0</v>
          </cell>
          <cell r="V4153">
            <v>0</v>
          </cell>
        </row>
        <row r="4154">
          <cell r="A4154" t="str">
            <v>październik 2004</v>
          </cell>
          <cell r="B4154" t="str">
            <v>COI0106</v>
          </cell>
          <cell r="C4154" t="str">
            <v>CO</v>
          </cell>
          <cell r="D4154" t="str">
            <v>4-latki oszcz.</v>
          </cell>
          <cell r="E4154" t="str">
            <v>zmienne</v>
          </cell>
          <cell r="F4154">
            <v>0</v>
          </cell>
          <cell r="G4154">
            <v>0</v>
          </cell>
          <cell r="H4154">
            <v>0</v>
          </cell>
          <cell r="I4154">
            <v>0</v>
          </cell>
          <cell r="J4154">
            <v>22501600</v>
          </cell>
          <cell r="K4154">
            <v>0</v>
          </cell>
          <cell r="L4154">
            <v>0</v>
          </cell>
          <cell r="M4154">
            <v>0</v>
          </cell>
          <cell r="N4154">
            <v>22501600</v>
          </cell>
          <cell r="O4154">
            <v>22501600</v>
          </cell>
          <cell r="P4154">
            <v>22501600</v>
          </cell>
          <cell r="Q4154">
            <v>22501600</v>
          </cell>
          <cell r="R4154">
            <v>0</v>
          </cell>
          <cell r="S4154">
            <v>0</v>
          </cell>
          <cell r="T4154">
            <v>0</v>
          </cell>
          <cell r="U4154">
            <v>0</v>
          </cell>
          <cell r="V4154">
            <v>0</v>
          </cell>
        </row>
        <row r="4155">
          <cell r="A4155" t="str">
            <v>październik 2004</v>
          </cell>
          <cell r="B4155" t="str">
            <v>COI0107</v>
          </cell>
          <cell r="C4155" t="str">
            <v>CO</v>
          </cell>
          <cell r="D4155" t="str">
            <v>4-latki oszcz.</v>
          </cell>
          <cell r="E4155" t="str">
            <v>zmienne</v>
          </cell>
          <cell r="F4155">
            <v>0</v>
          </cell>
          <cell r="G4155">
            <v>0</v>
          </cell>
          <cell r="H4155">
            <v>0</v>
          </cell>
          <cell r="I4155">
            <v>0</v>
          </cell>
          <cell r="J4155">
            <v>7863300</v>
          </cell>
          <cell r="K4155">
            <v>0</v>
          </cell>
          <cell r="L4155">
            <v>0</v>
          </cell>
          <cell r="M4155">
            <v>0</v>
          </cell>
          <cell r="N4155">
            <v>7863300</v>
          </cell>
          <cell r="O4155">
            <v>7863300</v>
          </cell>
          <cell r="P4155">
            <v>7863300</v>
          </cell>
          <cell r="Q4155">
            <v>7863300</v>
          </cell>
          <cell r="R4155">
            <v>0</v>
          </cell>
          <cell r="S4155">
            <v>0</v>
          </cell>
          <cell r="T4155">
            <v>0</v>
          </cell>
          <cell r="U4155">
            <v>0</v>
          </cell>
          <cell r="V4155">
            <v>0</v>
          </cell>
        </row>
        <row r="4156">
          <cell r="A4156" t="str">
            <v>październik 2004</v>
          </cell>
          <cell r="B4156" t="str">
            <v>COI0108</v>
          </cell>
          <cell r="C4156" t="str">
            <v>CO</v>
          </cell>
          <cell r="D4156" t="str">
            <v>4-latki oszcz.</v>
          </cell>
          <cell r="E4156" t="str">
            <v>zmienne</v>
          </cell>
          <cell r="F4156">
            <v>0</v>
          </cell>
          <cell r="G4156">
            <v>0</v>
          </cell>
          <cell r="H4156">
            <v>0</v>
          </cell>
          <cell r="I4156">
            <v>0</v>
          </cell>
          <cell r="J4156">
            <v>5807400</v>
          </cell>
          <cell r="K4156">
            <v>0</v>
          </cell>
          <cell r="L4156">
            <v>0</v>
          </cell>
          <cell r="M4156">
            <v>0</v>
          </cell>
          <cell r="N4156">
            <v>5807400</v>
          </cell>
          <cell r="O4156">
            <v>5807400</v>
          </cell>
          <cell r="P4156">
            <v>5807400</v>
          </cell>
          <cell r="Q4156">
            <v>5807400</v>
          </cell>
          <cell r="R4156">
            <v>0</v>
          </cell>
          <cell r="S4156">
            <v>0</v>
          </cell>
          <cell r="T4156">
            <v>0</v>
          </cell>
          <cell r="U4156">
            <v>0</v>
          </cell>
          <cell r="V4156">
            <v>0</v>
          </cell>
        </row>
        <row r="4157">
          <cell r="A4157" t="str">
            <v>październik 2004</v>
          </cell>
          <cell r="B4157" t="str">
            <v>COI0205</v>
          </cell>
          <cell r="C4157" t="str">
            <v>CO</v>
          </cell>
          <cell r="D4157" t="str">
            <v>4-latki oszcz.</v>
          </cell>
          <cell r="E4157" t="str">
            <v>zmienne</v>
          </cell>
          <cell r="F4157">
            <v>0</v>
          </cell>
          <cell r="G4157">
            <v>0</v>
          </cell>
          <cell r="H4157">
            <v>0</v>
          </cell>
          <cell r="I4157">
            <v>0</v>
          </cell>
          <cell r="J4157">
            <v>9523700</v>
          </cell>
          <cell r="K4157">
            <v>0</v>
          </cell>
          <cell r="L4157">
            <v>0</v>
          </cell>
          <cell r="M4157">
            <v>0</v>
          </cell>
          <cell r="N4157">
            <v>9523700</v>
          </cell>
          <cell r="O4157">
            <v>9523700</v>
          </cell>
          <cell r="P4157">
            <v>9523700</v>
          </cell>
          <cell r="Q4157">
            <v>9523700</v>
          </cell>
          <cell r="R4157">
            <v>0</v>
          </cell>
          <cell r="S4157">
            <v>0</v>
          </cell>
          <cell r="T4157">
            <v>0</v>
          </cell>
          <cell r="U4157">
            <v>0</v>
          </cell>
          <cell r="V4157">
            <v>0</v>
          </cell>
        </row>
        <row r="4158">
          <cell r="A4158" t="str">
            <v>październik 2004</v>
          </cell>
          <cell r="B4158" t="str">
            <v>COI0206</v>
          </cell>
          <cell r="C4158" t="str">
            <v>CO</v>
          </cell>
          <cell r="D4158" t="str">
            <v>4-latki oszcz.</v>
          </cell>
          <cell r="E4158" t="str">
            <v>zmienne</v>
          </cell>
          <cell r="F4158">
            <v>0</v>
          </cell>
          <cell r="G4158">
            <v>0</v>
          </cell>
          <cell r="H4158">
            <v>0</v>
          </cell>
          <cell r="I4158">
            <v>0</v>
          </cell>
          <cell r="J4158">
            <v>23292200</v>
          </cell>
          <cell r="K4158">
            <v>0</v>
          </cell>
          <cell r="L4158">
            <v>0</v>
          </cell>
          <cell r="M4158">
            <v>0</v>
          </cell>
          <cell r="N4158">
            <v>23292200</v>
          </cell>
          <cell r="O4158">
            <v>23292200</v>
          </cell>
          <cell r="P4158">
            <v>23292200</v>
          </cell>
          <cell r="Q4158">
            <v>23292200</v>
          </cell>
          <cell r="R4158">
            <v>0</v>
          </cell>
          <cell r="S4158">
            <v>0</v>
          </cell>
          <cell r="T4158">
            <v>0</v>
          </cell>
          <cell r="U4158">
            <v>0</v>
          </cell>
          <cell r="V4158">
            <v>0</v>
          </cell>
        </row>
        <row r="4159">
          <cell r="A4159" t="str">
            <v>październik 2004</v>
          </cell>
          <cell r="B4159" t="str">
            <v>COI0207</v>
          </cell>
          <cell r="C4159" t="str">
            <v>CO</v>
          </cell>
          <cell r="D4159" t="str">
            <v>4-latki oszcz.</v>
          </cell>
          <cell r="E4159" t="str">
            <v>zmienne</v>
          </cell>
          <cell r="F4159">
            <v>0</v>
          </cell>
          <cell r="G4159">
            <v>0</v>
          </cell>
          <cell r="H4159">
            <v>0</v>
          </cell>
          <cell r="I4159">
            <v>0</v>
          </cell>
          <cell r="J4159">
            <v>14281300</v>
          </cell>
          <cell r="K4159">
            <v>0</v>
          </cell>
          <cell r="L4159">
            <v>0</v>
          </cell>
          <cell r="M4159">
            <v>0</v>
          </cell>
          <cell r="N4159">
            <v>14281300</v>
          </cell>
          <cell r="O4159">
            <v>14281300</v>
          </cell>
          <cell r="P4159">
            <v>14281300</v>
          </cell>
          <cell r="Q4159">
            <v>14281300</v>
          </cell>
          <cell r="R4159">
            <v>0</v>
          </cell>
          <cell r="S4159">
            <v>0</v>
          </cell>
          <cell r="T4159">
            <v>0</v>
          </cell>
          <cell r="U4159">
            <v>0</v>
          </cell>
          <cell r="V4159">
            <v>0</v>
          </cell>
        </row>
        <row r="4160">
          <cell r="A4160" t="str">
            <v>październik 2004</v>
          </cell>
          <cell r="B4160" t="str">
            <v>COI0208</v>
          </cell>
          <cell r="C4160" t="str">
            <v>CO</v>
          </cell>
          <cell r="D4160" t="str">
            <v>4-latki oszcz.</v>
          </cell>
          <cell r="E4160" t="str">
            <v>zmienne</v>
          </cell>
          <cell r="F4160">
            <v>0</v>
          </cell>
          <cell r="G4160">
            <v>0</v>
          </cell>
          <cell r="H4160">
            <v>0</v>
          </cell>
          <cell r="I4160">
            <v>0</v>
          </cell>
          <cell r="J4160">
            <v>13002900</v>
          </cell>
          <cell r="K4160">
            <v>0</v>
          </cell>
          <cell r="L4160">
            <v>0</v>
          </cell>
          <cell r="M4160">
            <v>0</v>
          </cell>
          <cell r="N4160">
            <v>13002900</v>
          </cell>
          <cell r="O4160">
            <v>13002900</v>
          </cell>
          <cell r="P4160">
            <v>13002900</v>
          </cell>
          <cell r="Q4160">
            <v>13002900</v>
          </cell>
          <cell r="R4160">
            <v>0</v>
          </cell>
          <cell r="S4160">
            <v>0</v>
          </cell>
          <cell r="T4160">
            <v>0</v>
          </cell>
          <cell r="U4160">
            <v>0</v>
          </cell>
          <cell r="V4160">
            <v>0</v>
          </cell>
        </row>
        <row r="4161">
          <cell r="A4161" t="str">
            <v>październik 2004</v>
          </cell>
          <cell r="B4161" t="str">
            <v>COI0305</v>
          </cell>
          <cell r="C4161" t="str">
            <v>CO</v>
          </cell>
          <cell r="D4161" t="str">
            <v>4-latki oszcz.</v>
          </cell>
          <cell r="E4161" t="str">
            <v>zmienne</v>
          </cell>
          <cell r="F4161">
            <v>0</v>
          </cell>
          <cell r="G4161">
            <v>0</v>
          </cell>
          <cell r="H4161">
            <v>0</v>
          </cell>
          <cell r="I4161">
            <v>0</v>
          </cell>
          <cell r="J4161">
            <v>9323500</v>
          </cell>
          <cell r="K4161">
            <v>0</v>
          </cell>
          <cell r="L4161">
            <v>0</v>
          </cell>
          <cell r="M4161">
            <v>0</v>
          </cell>
          <cell r="N4161">
            <v>9323500</v>
          </cell>
          <cell r="O4161">
            <v>9323500</v>
          </cell>
          <cell r="P4161">
            <v>9323500</v>
          </cell>
          <cell r="Q4161">
            <v>9323500</v>
          </cell>
          <cell r="R4161">
            <v>0</v>
          </cell>
          <cell r="S4161">
            <v>0</v>
          </cell>
          <cell r="T4161">
            <v>0</v>
          </cell>
          <cell r="U4161">
            <v>0</v>
          </cell>
          <cell r="V4161">
            <v>0</v>
          </cell>
        </row>
        <row r="4162">
          <cell r="A4162" t="str">
            <v>październik 2004</v>
          </cell>
          <cell r="B4162" t="str">
            <v>COI0306</v>
          </cell>
          <cell r="C4162" t="str">
            <v>CO</v>
          </cell>
          <cell r="D4162" t="str">
            <v>4-latki oszcz.</v>
          </cell>
          <cell r="E4162" t="str">
            <v>zmienne</v>
          </cell>
          <cell r="F4162">
            <v>0</v>
          </cell>
          <cell r="G4162">
            <v>0</v>
          </cell>
          <cell r="H4162">
            <v>0</v>
          </cell>
          <cell r="I4162">
            <v>0</v>
          </cell>
          <cell r="J4162">
            <v>22649600</v>
          </cell>
          <cell r="K4162">
            <v>0</v>
          </cell>
          <cell r="L4162">
            <v>0</v>
          </cell>
          <cell r="M4162">
            <v>0</v>
          </cell>
          <cell r="N4162">
            <v>22649600</v>
          </cell>
          <cell r="O4162">
            <v>22649600</v>
          </cell>
          <cell r="P4162">
            <v>22649600</v>
          </cell>
          <cell r="Q4162">
            <v>22649600</v>
          </cell>
          <cell r="R4162">
            <v>0</v>
          </cell>
          <cell r="S4162">
            <v>0</v>
          </cell>
          <cell r="T4162">
            <v>0</v>
          </cell>
          <cell r="U4162">
            <v>0</v>
          </cell>
          <cell r="V4162">
            <v>0</v>
          </cell>
        </row>
        <row r="4163">
          <cell r="A4163" t="str">
            <v>październik 2004</v>
          </cell>
          <cell r="B4163" t="str">
            <v>COI0307</v>
          </cell>
          <cell r="C4163" t="str">
            <v>CO</v>
          </cell>
          <cell r="D4163" t="str">
            <v>4-latki oszcz.</v>
          </cell>
          <cell r="E4163" t="str">
            <v>zmienne</v>
          </cell>
          <cell r="F4163">
            <v>0</v>
          </cell>
          <cell r="G4163">
            <v>0</v>
          </cell>
          <cell r="H4163">
            <v>0</v>
          </cell>
          <cell r="I4163">
            <v>0</v>
          </cell>
          <cell r="J4163">
            <v>3905500</v>
          </cell>
          <cell r="K4163">
            <v>0</v>
          </cell>
          <cell r="L4163">
            <v>0</v>
          </cell>
          <cell r="M4163">
            <v>0</v>
          </cell>
          <cell r="N4163">
            <v>3905500</v>
          </cell>
          <cell r="O4163">
            <v>3905500</v>
          </cell>
          <cell r="P4163">
            <v>3905500</v>
          </cell>
          <cell r="Q4163">
            <v>3905500</v>
          </cell>
          <cell r="R4163">
            <v>0</v>
          </cell>
          <cell r="S4163">
            <v>0</v>
          </cell>
          <cell r="T4163">
            <v>0</v>
          </cell>
          <cell r="U4163">
            <v>0</v>
          </cell>
          <cell r="V4163">
            <v>0</v>
          </cell>
        </row>
        <row r="4164">
          <cell r="A4164" t="str">
            <v>październik 2004</v>
          </cell>
          <cell r="B4164" t="str">
            <v>COI0308</v>
          </cell>
          <cell r="C4164" t="str">
            <v>CO</v>
          </cell>
          <cell r="D4164" t="str">
            <v>4-latki oszcz.</v>
          </cell>
          <cell r="E4164" t="str">
            <v>zmienne</v>
          </cell>
          <cell r="F4164">
            <v>0</v>
          </cell>
          <cell r="G4164">
            <v>0</v>
          </cell>
          <cell r="H4164">
            <v>0</v>
          </cell>
          <cell r="I4164">
            <v>0</v>
          </cell>
          <cell r="J4164">
            <v>11950100</v>
          </cell>
          <cell r="K4164">
            <v>0</v>
          </cell>
          <cell r="L4164">
            <v>0</v>
          </cell>
          <cell r="M4164">
            <v>0</v>
          </cell>
          <cell r="N4164">
            <v>11950100</v>
          </cell>
          <cell r="O4164">
            <v>11950100</v>
          </cell>
          <cell r="P4164">
            <v>11950100</v>
          </cell>
          <cell r="Q4164">
            <v>11950100</v>
          </cell>
          <cell r="R4164">
            <v>0</v>
          </cell>
          <cell r="S4164">
            <v>0</v>
          </cell>
          <cell r="T4164">
            <v>0</v>
          </cell>
          <cell r="U4164">
            <v>0</v>
          </cell>
          <cell r="V4164">
            <v>0</v>
          </cell>
        </row>
        <row r="4165">
          <cell r="A4165" t="str">
            <v>październik 2004</v>
          </cell>
          <cell r="B4165" t="str">
            <v>COI0405</v>
          </cell>
          <cell r="C4165" t="str">
            <v>CO</v>
          </cell>
          <cell r="D4165" t="str">
            <v>4-latki oszcz.</v>
          </cell>
          <cell r="E4165" t="str">
            <v>zmienne</v>
          </cell>
          <cell r="F4165">
            <v>0</v>
          </cell>
          <cell r="G4165">
            <v>0</v>
          </cell>
          <cell r="H4165">
            <v>0</v>
          </cell>
          <cell r="I4165">
            <v>0</v>
          </cell>
          <cell r="J4165">
            <v>9838000</v>
          </cell>
          <cell r="K4165">
            <v>0</v>
          </cell>
          <cell r="L4165">
            <v>0</v>
          </cell>
          <cell r="M4165">
            <v>10000</v>
          </cell>
          <cell r="N4165">
            <v>9838000</v>
          </cell>
          <cell r="O4165">
            <v>9848000</v>
          </cell>
          <cell r="P4165">
            <v>9838000</v>
          </cell>
          <cell r="Q4165">
            <v>9838000</v>
          </cell>
          <cell r="R4165">
            <v>0</v>
          </cell>
          <cell r="S4165">
            <v>0</v>
          </cell>
          <cell r="T4165">
            <v>10000</v>
          </cell>
          <cell r="U4165">
            <v>0</v>
          </cell>
          <cell r="V4165">
            <v>0</v>
          </cell>
        </row>
        <row r="4166">
          <cell r="A4166" t="str">
            <v>październik 2004</v>
          </cell>
          <cell r="B4166" t="str">
            <v>COI0406</v>
          </cell>
          <cell r="C4166" t="str">
            <v>CO</v>
          </cell>
          <cell r="D4166" t="str">
            <v>4-latki oszcz.</v>
          </cell>
          <cell r="E4166" t="str">
            <v>zmienne</v>
          </cell>
          <cell r="F4166">
            <v>0</v>
          </cell>
          <cell r="G4166">
            <v>0</v>
          </cell>
          <cell r="H4166">
            <v>0</v>
          </cell>
          <cell r="I4166">
            <v>0</v>
          </cell>
          <cell r="J4166">
            <v>20431000</v>
          </cell>
          <cell r="K4166">
            <v>0</v>
          </cell>
          <cell r="L4166">
            <v>0</v>
          </cell>
          <cell r="M4166">
            <v>0</v>
          </cell>
          <cell r="N4166">
            <v>20431000</v>
          </cell>
          <cell r="O4166">
            <v>20431000</v>
          </cell>
          <cell r="P4166">
            <v>20431000</v>
          </cell>
          <cell r="Q4166">
            <v>20431000</v>
          </cell>
          <cell r="R4166">
            <v>0</v>
          </cell>
          <cell r="S4166">
            <v>0</v>
          </cell>
          <cell r="T4166">
            <v>0</v>
          </cell>
          <cell r="U4166">
            <v>0</v>
          </cell>
          <cell r="V4166">
            <v>0</v>
          </cell>
        </row>
        <row r="4167">
          <cell r="A4167" t="str">
            <v>październik 2004</v>
          </cell>
          <cell r="B4167" t="str">
            <v>COI0407</v>
          </cell>
          <cell r="C4167" t="str">
            <v>CO</v>
          </cell>
          <cell r="D4167" t="str">
            <v>4-latki oszcz.</v>
          </cell>
          <cell r="E4167" t="str">
            <v>zmienne</v>
          </cell>
          <cell r="F4167">
            <v>0</v>
          </cell>
          <cell r="G4167">
            <v>0</v>
          </cell>
          <cell r="H4167">
            <v>0</v>
          </cell>
          <cell r="I4167">
            <v>0</v>
          </cell>
          <cell r="J4167">
            <v>4147900</v>
          </cell>
          <cell r="K4167">
            <v>0</v>
          </cell>
          <cell r="L4167">
            <v>0</v>
          </cell>
          <cell r="M4167">
            <v>0</v>
          </cell>
          <cell r="N4167">
            <v>4147900</v>
          </cell>
          <cell r="O4167">
            <v>4147900</v>
          </cell>
          <cell r="P4167">
            <v>4147900</v>
          </cell>
          <cell r="Q4167">
            <v>4147900</v>
          </cell>
          <cell r="R4167">
            <v>0</v>
          </cell>
          <cell r="S4167">
            <v>0</v>
          </cell>
          <cell r="T4167">
            <v>0</v>
          </cell>
          <cell r="U4167">
            <v>0</v>
          </cell>
          <cell r="V4167">
            <v>0</v>
          </cell>
        </row>
        <row r="4168">
          <cell r="A4168" t="str">
            <v>październik 2004</v>
          </cell>
          <cell r="B4168" t="str">
            <v>COI0408</v>
          </cell>
          <cell r="C4168" t="str">
            <v>CO</v>
          </cell>
          <cell r="D4168" t="str">
            <v>4-latki oszcz.</v>
          </cell>
          <cell r="E4168" t="str">
            <v>zmienne</v>
          </cell>
          <cell r="F4168">
            <v>0</v>
          </cell>
          <cell r="G4168">
            <v>0</v>
          </cell>
          <cell r="H4168">
            <v>0</v>
          </cell>
          <cell r="I4168">
            <v>0</v>
          </cell>
          <cell r="J4168">
            <v>8921800</v>
          </cell>
          <cell r="K4168">
            <v>0</v>
          </cell>
          <cell r="L4168">
            <v>0</v>
          </cell>
          <cell r="M4168">
            <v>0</v>
          </cell>
          <cell r="N4168">
            <v>8921800</v>
          </cell>
          <cell r="O4168">
            <v>8921800</v>
          </cell>
          <cell r="P4168">
            <v>8921800</v>
          </cell>
          <cell r="Q4168">
            <v>8921800</v>
          </cell>
          <cell r="R4168">
            <v>0</v>
          </cell>
          <cell r="S4168">
            <v>0</v>
          </cell>
          <cell r="T4168">
            <v>0</v>
          </cell>
          <cell r="U4168">
            <v>0</v>
          </cell>
          <cell r="V4168">
            <v>0</v>
          </cell>
        </row>
        <row r="4169">
          <cell r="A4169" t="str">
            <v>październik 2004</v>
          </cell>
          <cell r="B4169" t="str">
            <v>COI0505</v>
          </cell>
          <cell r="C4169" t="str">
            <v>CO</v>
          </cell>
          <cell r="D4169" t="str">
            <v>4-latki oszcz.</v>
          </cell>
          <cell r="E4169" t="str">
            <v>zmienne</v>
          </cell>
          <cell r="F4169">
            <v>0</v>
          </cell>
          <cell r="G4169">
            <v>0</v>
          </cell>
          <cell r="H4169">
            <v>0</v>
          </cell>
          <cell r="I4169">
            <v>0</v>
          </cell>
          <cell r="J4169">
            <v>9185100</v>
          </cell>
          <cell r="K4169">
            <v>0</v>
          </cell>
          <cell r="L4169">
            <v>0</v>
          </cell>
          <cell r="M4169">
            <v>0</v>
          </cell>
          <cell r="N4169">
            <v>9185100</v>
          </cell>
          <cell r="O4169">
            <v>9185100</v>
          </cell>
          <cell r="P4169">
            <v>9185100</v>
          </cell>
          <cell r="Q4169">
            <v>9185100</v>
          </cell>
          <cell r="R4169">
            <v>0</v>
          </cell>
          <cell r="S4169">
            <v>0</v>
          </cell>
          <cell r="T4169">
            <v>0</v>
          </cell>
          <cell r="U4169">
            <v>0</v>
          </cell>
          <cell r="V4169">
            <v>0</v>
          </cell>
        </row>
        <row r="4170">
          <cell r="A4170" t="str">
            <v>październik 2004</v>
          </cell>
          <cell r="B4170" t="str">
            <v>COI0506</v>
          </cell>
          <cell r="C4170" t="str">
            <v>CO</v>
          </cell>
          <cell r="D4170" t="str">
            <v>4-latki oszcz.</v>
          </cell>
          <cell r="E4170" t="str">
            <v>zmienne</v>
          </cell>
          <cell r="F4170">
            <v>0</v>
          </cell>
          <cell r="G4170">
            <v>0</v>
          </cell>
          <cell r="H4170">
            <v>0</v>
          </cell>
          <cell r="I4170">
            <v>0</v>
          </cell>
          <cell r="J4170">
            <v>12020500</v>
          </cell>
          <cell r="K4170">
            <v>0</v>
          </cell>
          <cell r="L4170">
            <v>0</v>
          </cell>
          <cell r="M4170">
            <v>0</v>
          </cell>
          <cell r="N4170">
            <v>12020500</v>
          </cell>
          <cell r="O4170">
            <v>12020500</v>
          </cell>
          <cell r="P4170">
            <v>12020500</v>
          </cell>
          <cell r="Q4170">
            <v>12020500</v>
          </cell>
          <cell r="R4170">
            <v>0</v>
          </cell>
          <cell r="S4170">
            <v>0</v>
          </cell>
          <cell r="T4170">
            <v>0</v>
          </cell>
          <cell r="U4170">
            <v>0</v>
          </cell>
          <cell r="V4170">
            <v>0</v>
          </cell>
        </row>
        <row r="4171">
          <cell r="A4171" t="str">
            <v>październik 2004</v>
          </cell>
          <cell r="B4171" t="str">
            <v>COI0507</v>
          </cell>
          <cell r="C4171" t="str">
            <v>CO</v>
          </cell>
          <cell r="D4171" t="str">
            <v>4-latki oszcz.</v>
          </cell>
          <cell r="E4171" t="str">
            <v>zmienne</v>
          </cell>
          <cell r="F4171">
            <v>0</v>
          </cell>
          <cell r="G4171">
            <v>0</v>
          </cell>
          <cell r="H4171">
            <v>0</v>
          </cell>
          <cell r="I4171">
            <v>0</v>
          </cell>
          <cell r="J4171">
            <v>4669000</v>
          </cell>
          <cell r="K4171">
            <v>0</v>
          </cell>
          <cell r="L4171">
            <v>0</v>
          </cell>
          <cell r="M4171">
            <v>0</v>
          </cell>
          <cell r="N4171">
            <v>4669000</v>
          </cell>
          <cell r="O4171">
            <v>4669000</v>
          </cell>
          <cell r="P4171">
            <v>4669000</v>
          </cell>
          <cell r="Q4171">
            <v>4669000</v>
          </cell>
          <cell r="R4171">
            <v>0</v>
          </cell>
          <cell r="S4171">
            <v>0</v>
          </cell>
          <cell r="T4171">
            <v>0</v>
          </cell>
          <cell r="U4171">
            <v>0</v>
          </cell>
          <cell r="V4171">
            <v>0</v>
          </cell>
        </row>
        <row r="4172">
          <cell r="A4172" t="str">
            <v>październik 2004</v>
          </cell>
          <cell r="B4172" t="str">
            <v>COI0508</v>
          </cell>
          <cell r="C4172" t="str">
            <v>CO</v>
          </cell>
          <cell r="D4172" t="str">
            <v>4-latki oszcz.</v>
          </cell>
          <cell r="E4172" t="str">
            <v>zmienne</v>
          </cell>
          <cell r="F4172">
            <v>0</v>
          </cell>
          <cell r="G4172">
            <v>0</v>
          </cell>
          <cell r="H4172">
            <v>0</v>
          </cell>
          <cell r="I4172">
            <v>0</v>
          </cell>
          <cell r="J4172">
            <v>15043400</v>
          </cell>
          <cell r="K4172">
            <v>0</v>
          </cell>
          <cell r="L4172">
            <v>0</v>
          </cell>
          <cell r="M4172">
            <v>25000</v>
          </cell>
          <cell r="N4172">
            <v>15043400</v>
          </cell>
          <cell r="O4172">
            <v>15068400</v>
          </cell>
          <cell r="P4172">
            <v>15043400</v>
          </cell>
          <cell r="Q4172">
            <v>15043400</v>
          </cell>
          <cell r="R4172">
            <v>0</v>
          </cell>
          <cell r="S4172">
            <v>0</v>
          </cell>
          <cell r="T4172">
            <v>25000</v>
          </cell>
          <cell r="U4172">
            <v>0</v>
          </cell>
          <cell r="V4172">
            <v>0</v>
          </cell>
        </row>
        <row r="4173">
          <cell r="A4173" t="str">
            <v>październik 2004</v>
          </cell>
          <cell r="B4173" t="str">
            <v>COI0605</v>
          </cell>
          <cell r="C4173" t="str">
            <v>CO</v>
          </cell>
          <cell r="D4173" t="str">
            <v>4-latki oszcz.</v>
          </cell>
          <cell r="E4173" t="str">
            <v>zmienne</v>
          </cell>
          <cell r="F4173">
            <v>0</v>
          </cell>
          <cell r="G4173">
            <v>0</v>
          </cell>
          <cell r="H4173">
            <v>0</v>
          </cell>
          <cell r="I4173">
            <v>0</v>
          </cell>
          <cell r="J4173">
            <v>6588600</v>
          </cell>
          <cell r="K4173">
            <v>0</v>
          </cell>
          <cell r="L4173">
            <v>0</v>
          </cell>
          <cell r="M4173">
            <v>0</v>
          </cell>
          <cell r="N4173">
            <v>6588600</v>
          </cell>
          <cell r="O4173">
            <v>6588600</v>
          </cell>
          <cell r="P4173">
            <v>6588600</v>
          </cell>
          <cell r="Q4173">
            <v>6588600</v>
          </cell>
          <cell r="R4173">
            <v>0</v>
          </cell>
          <cell r="S4173">
            <v>0</v>
          </cell>
          <cell r="T4173">
            <v>0</v>
          </cell>
          <cell r="U4173">
            <v>0</v>
          </cell>
          <cell r="V4173">
            <v>0</v>
          </cell>
        </row>
        <row r="4174">
          <cell r="A4174" t="str">
            <v>październik 2004</v>
          </cell>
          <cell r="B4174" t="str">
            <v>COI0606</v>
          </cell>
          <cell r="C4174" t="str">
            <v>CO</v>
          </cell>
          <cell r="D4174" t="str">
            <v>4-latki oszcz.</v>
          </cell>
          <cell r="E4174" t="str">
            <v>zmienne</v>
          </cell>
          <cell r="F4174">
            <v>0</v>
          </cell>
          <cell r="G4174">
            <v>0</v>
          </cell>
          <cell r="H4174">
            <v>0</v>
          </cell>
          <cell r="I4174">
            <v>0</v>
          </cell>
          <cell r="J4174">
            <v>10108100</v>
          </cell>
          <cell r="K4174">
            <v>0</v>
          </cell>
          <cell r="L4174">
            <v>0</v>
          </cell>
          <cell r="M4174">
            <v>0</v>
          </cell>
          <cell r="N4174">
            <v>10108100</v>
          </cell>
          <cell r="O4174">
            <v>10108100</v>
          </cell>
          <cell r="P4174">
            <v>10108100</v>
          </cell>
          <cell r="Q4174">
            <v>10108100</v>
          </cell>
          <cell r="R4174">
            <v>0</v>
          </cell>
          <cell r="S4174">
            <v>0</v>
          </cell>
          <cell r="T4174">
            <v>0</v>
          </cell>
          <cell r="U4174">
            <v>0</v>
          </cell>
          <cell r="V4174">
            <v>0</v>
          </cell>
        </row>
        <row r="4175">
          <cell r="A4175" t="str">
            <v>październik 2004</v>
          </cell>
          <cell r="B4175" t="str">
            <v>COI0607</v>
          </cell>
          <cell r="C4175" t="str">
            <v>CO</v>
          </cell>
          <cell r="D4175" t="str">
            <v>4-latki oszcz.</v>
          </cell>
          <cell r="E4175" t="str">
            <v>zmienne</v>
          </cell>
          <cell r="F4175">
            <v>0</v>
          </cell>
          <cell r="G4175">
            <v>0</v>
          </cell>
          <cell r="H4175">
            <v>0</v>
          </cell>
          <cell r="I4175">
            <v>0</v>
          </cell>
          <cell r="J4175">
            <v>3393900</v>
          </cell>
          <cell r="K4175">
            <v>0</v>
          </cell>
          <cell r="L4175">
            <v>0</v>
          </cell>
          <cell r="M4175">
            <v>0</v>
          </cell>
          <cell r="N4175">
            <v>3393900</v>
          </cell>
          <cell r="O4175">
            <v>3393900</v>
          </cell>
          <cell r="P4175">
            <v>3393900</v>
          </cell>
          <cell r="Q4175">
            <v>3393900</v>
          </cell>
          <cell r="R4175">
            <v>0</v>
          </cell>
          <cell r="S4175">
            <v>0</v>
          </cell>
          <cell r="T4175">
            <v>0</v>
          </cell>
          <cell r="U4175">
            <v>0</v>
          </cell>
          <cell r="V4175">
            <v>0</v>
          </cell>
        </row>
        <row r="4176">
          <cell r="A4176" t="str">
            <v>październik 2004</v>
          </cell>
          <cell r="B4176" t="str">
            <v>COI0608</v>
          </cell>
          <cell r="C4176" t="str">
            <v>CO</v>
          </cell>
          <cell r="D4176" t="str">
            <v>4-latki oszcz.</v>
          </cell>
          <cell r="E4176" t="str">
            <v>zmienne</v>
          </cell>
          <cell r="F4176">
            <v>0</v>
          </cell>
          <cell r="G4176">
            <v>0</v>
          </cell>
          <cell r="H4176">
            <v>0</v>
          </cell>
          <cell r="I4176">
            <v>0</v>
          </cell>
          <cell r="J4176">
            <v>18929000</v>
          </cell>
          <cell r="K4176">
            <v>0</v>
          </cell>
          <cell r="L4176">
            <v>0</v>
          </cell>
          <cell r="M4176">
            <v>680000</v>
          </cell>
          <cell r="N4176">
            <v>18929000</v>
          </cell>
          <cell r="O4176">
            <v>19609000</v>
          </cell>
          <cell r="P4176">
            <v>18929000</v>
          </cell>
          <cell r="Q4176">
            <v>18929000</v>
          </cell>
          <cell r="R4176">
            <v>0</v>
          </cell>
          <cell r="S4176">
            <v>0</v>
          </cell>
          <cell r="T4176">
            <v>680000</v>
          </cell>
          <cell r="U4176">
            <v>0</v>
          </cell>
          <cell r="V4176">
            <v>0</v>
          </cell>
        </row>
        <row r="4177">
          <cell r="A4177" t="str">
            <v>październik 2004</v>
          </cell>
          <cell r="B4177" t="str">
            <v>COI0705</v>
          </cell>
          <cell r="C4177" t="str">
            <v>CO</v>
          </cell>
          <cell r="D4177" t="str">
            <v>4-latki oszcz.</v>
          </cell>
          <cell r="E4177" t="str">
            <v>zmienne</v>
          </cell>
          <cell r="F4177">
            <v>0</v>
          </cell>
          <cell r="G4177">
            <v>0</v>
          </cell>
          <cell r="H4177">
            <v>0</v>
          </cell>
          <cell r="I4177">
            <v>0</v>
          </cell>
          <cell r="J4177">
            <v>7266800</v>
          </cell>
          <cell r="K4177">
            <v>0</v>
          </cell>
          <cell r="L4177">
            <v>0</v>
          </cell>
          <cell r="M4177">
            <v>0</v>
          </cell>
          <cell r="N4177">
            <v>7266800</v>
          </cell>
          <cell r="O4177">
            <v>7266800</v>
          </cell>
          <cell r="P4177">
            <v>7266800</v>
          </cell>
          <cell r="Q4177">
            <v>7266800</v>
          </cell>
          <cell r="R4177">
            <v>0</v>
          </cell>
          <cell r="S4177">
            <v>0</v>
          </cell>
          <cell r="T4177">
            <v>0</v>
          </cell>
          <cell r="U4177">
            <v>0</v>
          </cell>
          <cell r="V4177">
            <v>0</v>
          </cell>
        </row>
        <row r="4178">
          <cell r="A4178" t="str">
            <v>październik 2004</v>
          </cell>
          <cell r="B4178" t="str">
            <v>COI0706</v>
          </cell>
          <cell r="C4178" t="str">
            <v>CO</v>
          </cell>
          <cell r="D4178" t="str">
            <v>4-latki oszcz.</v>
          </cell>
          <cell r="E4178" t="str">
            <v>zmienne</v>
          </cell>
          <cell r="F4178">
            <v>0</v>
          </cell>
          <cell r="G4178">
            <v>0</v>
          </cell>
          <cell r="H4178">
            <v>0</v>
          </cell>
          <cell r="I4178">
            <v>0</v>
          </cell>
          <cell r="J4178">
            <v>12183000</v>
          </cell>
          <cell r="K4178">
            <v>0</v>
          </cell>
          <cell r="L4178">
            <v>0</v>
          </cell>
          <cell r="M4178">
            <v>0</v>
          </cell>
          <cell r="N4178">
            <v>12183000</v>
          </cell>
          <cell r="O4178">
            <v>12183000</v>
          </cell>
          <cell r="P4178">
            <v>12183000</v>
          </cell>
          <cell r="Q4178">
            <v>12183000</v>
          </cell>
          <cell r="R4178">
            <v>0</v>
          </cell>
          <cell r="S4178">
            <v>0</v>
          </cell>
          <cell r="T4178">
            <v>0</v>
          </cell>
          <cell r="U4178">
            <v>0</v>
          </cell>
          <cell r="V4178">
            <v>0</v>
          </cell>
        </row>
        <row r="4179">
          <cell r="A4179" t="str">
            <v>październik 2004</v>
          </cell>
          <cell r="B4179" t="str">
            <v>COI0707</v>
          </cell>
          <cell r="C4179" t="str">
            <v>CO</v>
          </cell>
          <cell r="D4179" t="str">
            <v>4-latki oszcz.</v>
          </cell>
          <cell r="E4179" t="str">
            <v>zmienne</v>
          </cell>
          <cell r="F4179">
            <v>0</v>
          </cell>
          <cell r="G4179">
            <v>0</v>
          </cell>
          <cell r="H4179">
            <v>0</v>
          </cell>
          <cell r="I4179">
            <v>0</v>
          </cell>
          <cell r="J4179">
            <v>5311600</v>
          </cell>
          <cell r="K4179">
            <v>0</v>
          </cell>
          <cell r="L4179">
            <v>0</v>
          </cell>
          <cell r="M4179">
            <v>0</v>
          </cell>
          <cell r="N4179">
            <v>5311600</v>
          </cell>
          <cell r="O4179">
            <v>5311600</v>
          </cell>
          <cell r="P4179">
            <v>5311600</v>
          </cell>
          <cell r="Q4179">
            <v>5311600</v>
          </cell>
          <cell r="R4179">
            <v>0</v>
          </cell>
          <cell r="S4179">
            <v>0</v>
          </cell>
          <cell r="T4179">
            <v>0</v>
          </cell>
          <cell r="U4179">
            <v>0</v>
          </cell>
          <cell r="V4179">
            <v>0</v>
          </cell>
        </row>
        <row r="4180">
          <cell r="A4180" t="str">
            <v>październik 2004</v>
          </cell>
          <cell r="B4180" t="str">
            <v>COI0708</v>
          </cell>
          <cell r="C4180" t="str">
            <v>CO</v>
          </cell>
          <cell r="D4180" t="str">
            <v>4-latki oszcz.</v>
          </cell>
          <cell r="E4180" t="str">
            <v>zmienne</v>
          </cell>
          <cell r="F4180">
            <v>0</v>
          </cell>
          <cell r="G4180">
            <v>0</v>
          </cell>
          <cell r="H4180">
            <v>0</v>
          </cell>
          <cell r="I4180">
            <v>0</v>
          </cell>
          <cell r="J4180">
            <v>37721300</v>
          </cell>
          <cell r="K4180">
            <v>0</v>
          </cell>
          <cell r="L4180">
            <v>0</v>
          </cell>
          <cell r="M4180">
            <v>2000</v>
          </cell>
          <cell r="N4180">
            <v>37721300</v>
          </cell>
          <cell r="O4180">
            <v>37723300</v>
          </cell>
          <cell r="P4180">
            <v>37721300</v>
          </cell>
          <cell r="Q4180">
            <v>37721300</v>
          </cell>
          <cell r="R4180">
            <v>0</v>
          </cell>
          <cell r="S4180">
            <v>0</v>
          </cell>
          <cell r="T4180">
            <v>2000</v>
          </cell>
          <cell r="U4180">
            <v>0</v>
          </cell>
          <cell r="V4180">
            <v>0</v>
          </cell>
        </row>
        <row r="4181">
          <cell r="A4181" t="str">
            <v>październik 2004</v>
          </cell>
          <cell r="B4181" t="str">
            <v>COI0805</v>
          </cell>
          <cell r="C4181" t="str">
            <v>CO</v>
          </cell>
          <cell r="D4181" t="str">
            <v>4-latki oszcz.</v>
          </cell>
          <cell r="E4181" t="str">
            <v>zmienne</v>
          </cell>
          <cell r="F4181">
            <v>0</v>
          </cell>
          <cell r="G4181">
            <v>0</v>
          </cell>
          <cell r="H4181">
            <v>0</v>
          </cell>
          <cell r="I4181">
            <v>0</v>
          </cell>
          <cell r="J4181">
            <v>22786000</v>
          </cell>
          <cell r="K4181">
            <v>0</v>
          </cell>
          <cell r="L4181">
            <v>0</v>
          </cell>
          <cell r="M4181">
            <v>0</v>
          </cell>
          <cell r="N4181">
            <v>22786000</v>
          </cell>
          <cell r="O4181">
            <v>22786000</v>
          </cell>
          <cell r="P4181">
            <v>22786000</v>
          </cell>
          <cell r="Q4181">
            <v>22786000</v>
          </cell>
          <cell r="R4181">
            <v>0</v>
          </cell>
          <cell r="S4181">
            <v>0</v>
          </cell>
          <cell r="T4181">
            <v>0</v>
          </cell>
          <cell r="U4181">
            <v>0</v>
          </cell>
          <cell r="V4181">
            <v>0</v>
          </cell>
        </row>
        <row r="4182">
          <cell r="A4182" t="str">
            <v>październik 2004</v>
          </cell>
          <cell r="B4182" t="str">
            <v>COI0806</v>
          </cell>
          <cell r="C4182" t="str">
            <v>CO</v>
          </cell>
          <cell r="D4182" t="str">
            <v>4-latki oszcz.</v>
          </cell>
          <cell r="E4182" t="str">
            <v>zmienne</v>
          </cell>
          <cell r="F4182">
            <v>0</v>
          </cell>
          <cell r="G4182">
            <v>0</v>
          </cell>
          <cell r="H4182">
            <v>0</v>
          </cell>
          <cell r="I4182">
            <v>0</v>
          </cell>
          <cell r="J4182">
            <v>5163200</v>
          </cell>
          <cell r="K4182">
            <v>0</v>
          </cell>
          <cell r="L4182">
            <v>0</v>
          </cell>
          <cell r="M4182">
            <v>0</v>
          </cell>
          <cell r="N4182">
            <v>5163200</v>
          </cell>
          <cell r="O4182">
            <v>5163200</v>
          </cell>
          <cell r="P4182">
            <v>5163200</v>
          </cell>
          <cell r="Q4182">
            <v>5163200</v>
          </cell>
          <cell r="R4182">
            <v>0</v>
          </cell>
          <cell r="S4182">
            <v>0</v>
          </cell>
          <cell r="T4182">
            <v>0</v>
          </cell>
          <cell r="U4182">
            <v>0</v>
          </cell>
          <cell r="V4182">
            <v>0</v>
          </cell>
        </row>
        <row r="4183">
          <cell r="A4183" t="str">
            <v>październik 2004</v>
          </cell>
          <cell r="B4183" t="str">
            <v>COI0807</v>
          </cell>
          <cell r="C4183" t="str">
            <v>CO</v>
          </cell>
          <cell r="D4183" t="str">
            <v>4-latki oszcz.</v>
          </cell>
          <cell r="E4183" t="str">
            <v>zmienne</v>
          </cell>
          <cell r="F4183">
            <v>0</v>
          </cell>
          <cell r="G4183">
            <v>0</v>
          </cell>
          <cell r="H4183">
            <v>0</v>
          </cell>
          <cell r="I4183">
            <v>0</v>
          </cell>
          <cell r="J4183">
            <v>23051000</v>
          </cell>
          <cell r="K4183">
            <v>0</v>
          </cell>
          <cell r="L4183">
            <v>0</v>
          </cell>
          <cell r="M4183">
            <v>0</v>
          </cell>
          <cell r="N4183">
            <v>23051000</v>
          </cell>
          <cell r="O4183">
            <v>23051000</v>
          </cell>
          <cell r="P4183">
            <v>23051000</v>
          </cell>
          <cell r="Q4183">
            <v>23051000</v>
          </cell>
          <cell r="R4183">
            <v>0</v>
          </cell>
          <cell r="S4183">
            <v>0</v>
          </cell>
          <cell r="T4183">
            <v>0</v>
          </cell>
          <cell r="U4183">
            <v>0</v>
          </cell>
          <cell r="V4183">
            <v>0</v>
          </cell>
        </row>
        <row r="4184">
          <cell r="A4184" t="str">
            <v>październik 2004</v>
          </cell>
          <cell r="B4184" t="str">
            <v>COI0808</v>
          </cell>
          <cell r="C4184" t="str">
            <v>CO</v>
          </cell>
          <cell r="D4184" t="str">
            <v>4-latki oszcz.</v>
          </cell>
          <cell r="E4184" t="str">
            <v>zmienne</v>
          </cell>
          <cell r="F4184">
            <v>0</v>
          </cell>
          <cell r="G4184">
            <v>0</v>
          </cell>
          <cell r="H4184">
            <v>0</v>
          </cell>
          <cell r="I4184">
            <v>0</v>
          </cell>
          <cell r="J4184">
            <v>31610900</v>
          </cell>
          <cell r="K4184">
            <v>0</v>
          </cell>
          <cell r="L4184">
            <v>0</v>
          </cell>
          <cell r="M4184">
            <v>0</v>
          </cell>
          <cell r="N4184">
            <v>31610900</v>
          </cell>
          <cell r="O4184">
            <v>31610900</v>
          </cell>
          <cell r="P4184">
            <v>31610900</v>
          </cell>
          <cell r="Q4184">
            <v>31610900</v>
          </cell>
          <cell r="R4184">
            <v>0</v>
          </cell>
          <cell r="S4184">
            <v>0</v>
          </cell>
          <cell r="T4184">
            <v>0</v>
          </cell>
          <cell r="U4184">
            <v>0</v>
          </cell>
          <cell r="V4184">
            <v>0</v>
          </cell>
        </row>
        <row r="4185">
          <cell r="A4185" t="str">
            <v>październik 2004</v>
          </cell>
          <cell r="B4185" t="str">
            <v>COI0905</v>
          </cell>
          <cell r="C4185" t="str">
            <v>CO</v>
          </cell>
          <cell r="D4185" t="str">
            <v>4-latki oszcz.</v>
          </cell>
          <cell r="E4185" t="str">
            <v>zmienne</v>
          </cell>
          <cell r="F4185">
            <v>0</v>
          </cell>
          <cell r="G4185">
            <v>0</v>
          </cell>
          <cell r="H4185">
            <v>0</v>
          </cell>
          <cell r="I4185">
            <v>0</v>
          </cell>
          <cell r="J4185">
            <v>26852100</v>
          </cell>
          <cell r="K4185">
            <v>0</v>
          </cell>
          <cell r="L4185">
            <v>0</v>
          </cell>
          <cell r="M4185">
            <v>0</v>
          </cell>
          <cell r="N4185">
            <v>26852100</v>
          </cell>
          <cell r="O4185">
            <v>26852100</v>
          </cell>
          <cell r="P4185">
            <v>26852100</v>
          </cell>
          <cell r="Q4185">
            <v>26852100</v>
          </cell>
          <cell r="R4185">
            <v>0</v>
          </cell>
          <cell r="S4185">
            <v>0</v>
          </cell>
          <cell r="T4185">
            <v>0</v>
          </cell>
          <cell r="U4185">
            <v>0</v>
          </cell>
          <cell r="V4185">
            <v>0</v>
          </cell>
        </row>
        <row r="4186">
          <cell r="A4186" t="str">
            <v>październik 2004</v>
          </cell>
          <cell r="B4186" t="str">
            <v>COI0906</v>
          </cell>
          <cell r="C4186" t="str">
            <v>CO</v>
          </cell>
          <cell r="D4186" t="str">
            <v>4-latki oszcz.</v>
          </cell>
          <cell r="E4186" t="str">
            <v>zmienne</v>
          </cell>
          <cell r="F4186">
            <v>0</v>
          </cell>
          <cell r="G4186">
            <v>0</v>
          </cell>
          <cell r="H4186">
            <v>0</v>
          </cell>
          <cell r="I4186">
            <v>0</v>
          </cell>
          <cell r="J4186">
            <v>2324700</v>
          </cell>
          <cell r="K4186">
            <v>0</v>
          </cell>
          <cell r="L4186">
            <v>0</v>
          </cell>
          <cell r="M4186">
            <v>0</v>
          </cell>
          <cell r="N4186">
            <v>2324700</v>
          </cell>
          <cell r="O4186">
            <v>2324700</v>
          </cell>
          <cell r="P4186">
            <v>2324700</v>
          </cell>
          <cell r="Q4186">
            <v>2324700</v>
          </cell>
          <cell r="R4186">
            <v>0</v>
          </cell>
          <cell r="S4186">
            <v>0</v>
          </cell>
          <cell r="T4186">
            <v>0</v>
          </cell>
          <cell r="U4186">
            <v>0</v>
          </cell>
          <cell r="V4186">
            <v>0</v>
          </cell>
        </row>
        <row r="4187">
          <cell r="A4187" t="str">
            <v>październik 2004</v>
          </cell>
          <cell r="B4187" t="str">
            <v>COI0907</v>
          </cell>
          <cell r="C4187" t="str">
            <v>CO</v>
          </cell>
          <cell r="D4187" t="str">
            <v>4-latki oszcz.</v>
          </cell>
          <cell r="E4187" t="str">
            <v>zmienne</v>
          </cell>
          <cell r="F4187">
            <v>0</v>
          </cell>
          <cell r="G4187">
            <v>0</v>
          </cell>
          <cell r="H4187">
            <v>0</v>
          </cell>
          <cell r="I4187">
            <v>0</v>
          </cell>
          <cell r="J4187">
            <v>9074500</v>
          </cell>
          <cell r="K4187">
            <v>0</v>
          </cell>
          <cell r="L4187">
            <v>0</v>
          </cell>
          <cell r="M4187">
            <v>0</v>
          </cell>
          <cell r="N4187">
            <v>9074500</v>
          </cell>
          <cell r="O4187">
            <v>9074500</v>
          </cell>
          <cell r="P4187">
            <v>9074500</v>
          </cell>
          <cell r="Q4187">
            <v>9074500</v>
          </cell>
          <cell r="R4187">
            <v>0</v>
          </cell>
          <cell r="S4187">
            <v>0</v>
          </cell>
          <cell r="T4187">
            <v>0</v>
          </cell>
          <cell r="U4187">
            <v>0</v>
          </cell>
          <cell r="V4187">
            <v>0</v>
          </cell>
        </row>
        <row r="4188">
          <cell r="A4188" t="str">
            <v>październik 2004</v>
          </cell>
          <cell r="B4188" t="str">
            <v>COI0908</v>
          </cell>
          <cell r="C4188" t="str">
            <v>CO</v>
          </cell>
          <cell r="D4188" t="str">
            <v>4-latki oszcz.</v>
          </cell>
          <cell r="E4188" t="str">
            <v>zmienne</v>
          </cell>
          <cell r="F4188">
            <v>0</v>
          </cell>
          <cell r="G4188">
            <v>0</v>
          </cell>
          <cell r="H4188">
            <v>0</v>
          </cell>
          <cell r="I4188">
            <v>0</v>
          </cell>
          <cell r="J4188">
            <v>19121700</v>
          </cell>
          <cell r="K4188">
            <v>0</v>
          </cell>
          <cell r="L4188">
            <v>0</v>
          </cell>
          <cell r="M4188">
            <v>0</v>
          </cell>
          <cell r="N4188">
            <v>19121700</v>
          </cell>
          <cell r="O4188">
            <v>19121700</v>
          </cell>
          <cell r="P4188">
            <v>19121700</v>
          </cell>
          <cell r="Q4188">
            <v>19121700</v>
          </cell>
          <cell r="R4188">
            <v>0</v>
          </cell>
          <cell r="S4188">
            <v>0</v>
          </cell>
          <cell r="T4188">
            <v>0</v>
          </cell>
          <cell r="U4188">
            <v>0</v>
          </cell>
          <cell r="V4188">
            <v>0</v>
          </cell>
        </row>
        <row r="4189">
          <cell r="A4189" t="str">
            <v>październik 2004</v>
          </cell>
          <cell r="B4189" t="str">
            <v>COI1004</v>
          </cell>
          <cell r="C4189" t="str">
            <v>CO</v>
          </cell>
          <cell r="D4189" t="str">
            <v>4-latki oszcz.</v>
          </cell>
          <cell r="E4189" t="str">
            <v>zmienne</v>
          </cell>
          <cell r="F4189">
            <v>0</v>
          </cell>
          <cell r="G4189">
            <v>0</v>
          </cell>
          <cell r="H4189">
            <v>0</v>
          </cell>
          <cell r="I4189">
            <v>0</v>
          </cell>
          <cell r="J4189">
            <v>0</v>
          </cell>
          <cell r="K4189">
            <v>0</v>
          </cell>
          <cell r="L4189">
            <v>0</v>
          </cell>
          <cell r="M4189">
            <v>0</v>
          </cell>
          <cell r="N4189">
            <v>0</v>
          </cell>
          <cell r="O4189">
            <v>0</v>
          </cell>
          <cell r="P4189">
            <v>0</v>
          </cell>
          <cell r="Q4189">
            <v>6361300</v>
          </cell>
          <cell r="R4189">
            <v>0</v>
          </cell>
          <cell r="S4189">
            <v>0</v>
          </cell>
          <cell r="T4189">
            <v>0</v>
          </cell>
          <cell r="U4189">
            <v>0</v>
          </cell>
          <cell r="V4189">
            <v>0</v>
          </cell>
        </row>
        <row r="4190">
          <cell r="A4190" t="str">
            <v>październik 2004</v>
          </cell>
          <cell r="B4190" t="str">
            <v>COI1005</v>
          </cell>
          <cell r="C4190" t="str">
            <v>CO</v>
          </cell>
          <cell r="D4190" t="str">
            <v>4-latki oszcz.</v>
          </cell>
          <cell r="E4190" t="str">
            <v>zmienne</v>
          </cell>
          <cell r="F4190">
            <v>0</v>
          </cell>
          <cell r="G4190">
            <v>0</v>
          </cell>
          <cell r="H4190">
            <v>0</v>
          </cell>
          <cell r="I4190">
            <v>0</v>
          </cell>
          <cell r="J4190">
            <v>106509400</v>
          </cell>
          <cell r="K4190">
            <v>0</v>
          </cell>
          <cell r="L4190">
            <v>0</v>
          </cell>
          <cell r="M4190">
            <v>0</v>
          </cell>
          <cell r="N4190">
            <v>106509400</v>
          </cell>
          <cell r="O4190">
            <v>106509400</v>
          </cell>
          <cell r="P4190">
            <v>106509400</v>
          </cell>
          <cell r="Q4190">
            <v>106509400</v>
          </cell>
          <cell r="R4190">
            <v>0</v>
          </cell>
          <cell r="S4190">
            <v>0</v>
          </cell>
          <cell r="T4190">
            <v>0</v>
          </cell>
          <cell r="U4190">
            <v>0</v>
          </cell>
          <cell r="V4190">
            <v>0</v>
          </cell>
        </row>
        <row r="4191">
          <cell r="A4191" t="str">
            <v>październik 2004</v>
          </cell>
          <cell r="B4191" t="str">
            <v>COI1006</v>
          </cell>
          <cell r="C4191" t="str">
            <v>CO</v>
          </cell>
          <cell r="D4191" t="str">
            <v>4-latki oszcz.</v>
          </cell>
          <cell r="E4191" t="str">
            <v>zmienne</v>
          </cell>
          <cell r="F4191">
            <v>0</v>
          </cell>
          <cell r="G4191">
            <v>0</v>
          </cell>
          <cell r="H4191">
            <v>0</v>
          </cell>
          <cell r="I4191">
            <v>0</v>
          </cell>
          <cell r="J4191">
            <v>4126300</v>
          </cell>
          <cell r="K4191">
            <v>0</v>
          </cell>
          <cell r="L4191">
            <v>0</v>
          </cell>
          <cell r="M4191">
            <v>0</v>
          </cell>
          <cell r="N4191">
            <v>4126300</v>
          </cell>
          <cell r="O4191">
            <v>4126300</v>
          </cell>
          <cell r="P4191">
            <v>4126300</v>
          </cell>
          <cell r="Q4191">
            <v>4126300</v>
          </cell>
          <cell r="R4191">
            <v>0</v>
          </cell>
          <cell r="S4191">
            <v>0</v>
          </cell>
          <cell r="T4191">
            <v>0</v>
          </cell>
          <cell r="U4191">
            <v>0</v>
          </cell>
          <cell r="V4191">
            <v>0</v>
          </cell>
        </row>
        <row r="4192">
          <cell r="A4192" t="str">
            <v>październik 2004</v>
          </cell>
          <cell r="B4192" t="str">
            <v>COI1007</v>
          </cell>
          <cell r="C4192" t="str">
            <v>CO</v>
          </cell>
          <cell r="D4192" t="str">
            <v>4-latki oszcz.</v>
          </cell>
          <cell r="E4192" t="str">
            <v>zmienne</v>
          </cell>
          <cell r="F4192">
            <v>0</v>
          </cell>
          <cell r="G4192">
            <v>0</v>
          </cell>
          <cell r="H4192">
            <v>0</v>
          </cell>
          <cell r="I4192">
            <v>0</v>
          </cell>
          <cell r="J4192">
            <v>6511500</v>
          </cell>
          <cell r="K4192">
            <v>0</v>
          </cell>
          <cell r="L4192">
            <v>0</v>
          </cell>
          <cell r="M4192">
            <v>0</v>
          </cell>
          <cell r="N4192">
            <v>6511500</v>
          </cell>
          <cell r="O4192">
            <v>6511500</v>
          </cell>
          <cell r="P4192">
            <v>6511500</v>
          </cell>
          <cell r="Q4192">
            <v>6511500</v>
          </cell>
          <cell r="R4192">
            <v>0</v>
          </cell>
          <cell r="S4192">
            <v>0</v>
          </cell>
          <cell r="T4192">
            <v>0</v>
          </cell>
          <cell r="U4192">
            <v>0</v>
          </cell>
          <cell r="V4192">
            <v>0</v>
          </cell>
        </row>
        <row r="4193">
          <cell r="A4193" t="str">
            <v>październik 2004</v>
          </cell>
          <cell r="B4193" t="str">
            <v>COI1008</v>
          </cell>
          <cell r="C4193" t="str">
            <v>CO</v>
          </cell>
          <cell r="D4193" t="str">
            <v>4-latki oszcz.</v>
          </cell>
          <cell r="E4193" t="str">
            <v>zmienne</v>
          </cell>
          <cell r="F4193">
            <v>0</v>
          </cell>
          <cell r="G4193">
            <v>0</v>
          </cell>
          <cell r="H4193">
            <v>0</v>
          </cell>
          <cell r="I4193">
            <v>0</v>
          </cell>
          <cell r="J4193">
            <v>13300000</v>
          </cell>
          <cell r="K4193">
            <v>0</v>
          </cell>
          <cell r="L4193">
            <v>0</v>
          </cell>
          <cell r="M4193">
            <v>31000</v>
          </cell>
          <cell r="N4193">
            <v>13300000</v>
          </cell>
          <cell r="O4193">
            <v>13331000</v>
          </cell>
          <cell r="P4193">
            <v>13300000</v>
          </cell>
          <cell r="Q4193">
            <v>11841300</v>
          </cell>
          <cell r="R4193">
            <v>0</v>
          </cell>
          <cell r="S4193">
            <v>0</v>
          </cell>
          <cell r="T4193">
            <v>31000</v>
          </cell>
          <cell r="U4193">
            <v>0</v>
          </cell>
          <cell r="V4193">
            <v>0</v>
          </cell>
        </row>
        <row r="4194">
          <cell r="A4194" t="str">
            <v>październik 2004</v>
          </cell>
          <cell r="B4194" t="str">
            <v>COI1104</v>
          </cell>
          <cell r="C4194" t="str">
            <v>CO</v>
          </cell>
          <cell r="D4194" t="str">
            <v>4-latki oszcz.</v>
          </cell>
          <cell r="E4194" t="str">
            <v>zmienne</v>
          </cell>
          <cell r="F4194">
            <v>0</v>
          </cell>
          <cell r="G4194">
            <v>0</v>
          </cell>
          <cell r="H4194">
            <v>0</v>
          </cell>
          <cell r="I4194">
            <v>0</v>
          </cell>
          <cell r="J4194">
            <v>45663300</v>
          </cell>
          <cell r="K4194">
            <v>0</v>
          </cell>
          <cell r="L4194">
            <v>0</v>
          </cell>
          <cell r="M4194">
            <v>2400</v>
          </cell>
          <cell r="N4194">
            <v>45663300</v>
          </cell>
          <cell r="O4194">
            <v>45665700</v>
          </cell>
          <cell r="P4194">
            <v>45663300</v>
          </cell>
          <cell r="Q4194">
            <v>45663300</v>
          </cell>
          <cell r="R4194">
            <v>0</v>
          </cell>
          <cell r="S4194">
            <v>0</v>
          </cell>
          <cell r="T4194">
            <v>2400</v>
          </cell>
          <cell r="U4194">
            <v>0</v>
          </cell>
          <cell r="V4194">
            <v>0</v>
          </cell>
        </row>
        <row r="4195">
          <cell r="A4195" t="str">
            <v>październik 2004</v>
          </cell>
          <cell r="B4195" t="str">
            <v>COI1105</v>
          </cell>
          <cell r="C4195" t="str">
            <v>CO</v>
          </cell>
          <cell r="D4195" t="str">
            <v>4-latki oszcz.</v>
          </cell>
          <cell r="E4195" t="str">
            <v>zmienne</v>
          </cell>
          <cell r="F4195">
            <v>0</v>
          </cell>
          <cell r="G4195">
            <v>0</v>
          </cell>
          <cell r="H4195">
            <v>0</v>
          </cell>
          <cell r="I4195">
            <v>0</v>
          </cell>
          <cell r="J4195">
            <v>143255000</v>
          </cell>
          <cell r="K4195">
            <v>0</v>
          </cell>
          <cell r="L4195">
            <v>0</v>
          </cell>
          <cell r="M4195">
            <v>0</v>
          </cell>
          <cell r="N4195">
            <v>143255000</v>
          </cell>
          <cell r="O4195">
            <v>143255000</v>
          </cell>
          <cell r="P4195">
            <v>143255000</v>
          </cell>
          <cell r="Q4195">
            <v>143255000</v>
          </cell>
          <cell r="R4195">
            <v>0</v>
          </cell>
          <cell r="S4195">
            <v>0</v>
          </cell>
          <cell r="T4195">
            <v>0</v>
          </cell>
          <cell r="U4195">
            <v>0</v>
          </cell>
          <cell r="V4195">
            <v>0</v>
          </cell>
        </row>
        <row r="4196">
          <cell r="A4196" t="str">
            <v>październik 2004</v>
          </cell>
          <cell r="B4196" t="str">
            <v>COI1106</v>
          </cell>
          <cell r="C4196" t="str">
            <v>CO</v>
          </cell>
          <cell r="D4196" t="str">
            <v>4-latki oszcz.</v>
          </cell>
          <cell r="E4196" t="str">
            <v>zmienne</v>
          </cell>
          <cell r="F4196">
            <v>0</v>
          </cell>
          <cell r="G4196">
            <v>0</v>
          </cell>
          <cell r="H4196">
            <v>0</v>
          </cell>
          <cell r="I4196">
            <v>0</v>
          </cell>
          <cell r="J4196">
            <v>10315300</v>
          </cell>
          <cell r="K4196">
            <v>0</v>
          </cell>
          <cell r="L4196">
            <v>0</v>
          </cell>
          <cell r="M4196">
            <v>0</v>
          </cell>
          <cell r="N4196">
            <v>10315300</v>
          </cell>
          <cell r="O4196">
            <v>10315300</v>
          </cell>
          <cell r="P4196">
            <v>10315300</v>
          </cell>
          <cell r="Q4196">
            <v>10315300</v>
          </cell>
          <cell r="R4196">
            <v>0</v>
          </cell>
          <cell r="S4196">
            <v>0</v>
          </cell>
          <cell r="T4196">
            <v>0</v>
          </cell>
          <cell r="U4196">
            <v>0</v>
          </cell>
          <cell r="V4196">
            <v>0</v>
          </cell>
        </row>
        <row r="4197">
          <cell r="A4197" t="str">
            <v>październik 2004</v>
          </cell>
          <cell r="B4197" t="str">
            <v>COI1107</v>
          </cell>
          <cell r="C4197" t="str">
            <v>CO</v>
          </cell>
          <cell r="D4197" t="str">
            <v>4-latki oszcz.</v>
          </cell>
          <cell r="E4197" t="str">
            <v>zmienne</v>
          </cell>
          <cell r="F4197">
            <v>0</v>
          </cell>
          <cell r="G4197">
            <v>0</v>
          </cell>
          <cell r="H4197">
            <v>0</v>
          </cell>
          <cell r="I4197">
            <v>0</v>
          </cell>
          <cell r="J4197">
            <v>5143700</v>
          </cell>
          <cell r="K4197">
            <v>0</v>
          </cell>
          <cell r="L4197">
            <v>0</v>
          </cell>
          <cell r="M4197">
            <v>0</v>
          </cell>
          <cell r="N4197">
            <v>5143700</v>
          </cell>
          <cell r="O4197">
            <v>5143700</v>
          </cell>
          <cell r="P4197">
            <v>5143700</v>
          </cell>
          <cell r="Q4197">
            <v>5143700</v>
          </cell>
          <cell r="R4197">
            <v>0</v>
          </cell>
          <cell r="S4197">
            <v>0</v>
          </cell>
          <cell r="T4197">
            <v>0</v>
          </cell>
          <cell r="U4197">
            <v>0</v>
          </cell>
          <cell r="V4197">
            <v>0</v>
          </cell>
        </row>
        <row r="4198">
          <cell r="A4198" t="str">
            <v>październik 2004</v>
          </cell>
          <cell r="B4198" t="str">
            <v>COI1204</v>
          </cell>
          <cell r="C4198" t="str">
            <v>CO</v>
          </cell>
          <cell r="D4198" t="str">
            <v>4-latki oszcz.</v>
          </cell>
          <cell r="E4198" t="str">
            <v>zmienne</v>
          </cell>
          <cell r="F4198">
            <v>0</v>
          </cell>
          <cell r="G4198">
            <v>0</v>
          </cell>
          <cell r="H4198">
            <v>0</v>
          </cell>
          <cell r="I4198">
            <v>0</v>
          </cell>
          <cell r="J4198">
            <v>25003900</v>
          </cell>
          <cell r="K4198">
            <v>0</v>
          </cell>
          <cell r="L4198">
            <v>0</v>
          </cell>
          <cell r="M4198">
            <v>0</v>
          </cell>
          <cell r="N4198">
            <v>25003900</v>
          </cell>
          <cell r="O4198">
            <v>25003900</v>
          </cell>
          <cell r="P4198">
            <v>25003900</v>
          </cell>
          <cell r="Q4198">
            <v>25003900</v>
          </cell>
          <cell r="R4198">
            <v>0</v>
          </cell>
          <cell r="S4198">
            <v>0</v>
          </cell>
          <cell r="T4198">
            <v>0</v>
          </cell>
          <cell r="U4198">
            <v>0</v>
          </cell>
          <cell r="V4198">
            <v>0</v>
          </cell>
        </row>
        <row r="4199">
          <cell r="A4199" t="str">
            <v>październik 2004</v>
          </cell>
          <cell r="B4199" t="str">
            <v>COI1205</v>
          </cell>
          <cell r="C4199" t="str">
            <v>CO</v>
          </cell>
          <cell r="D4199" t="str">
            <v>4-latki oszcz.</v>
          </cell>
          <cell r="E4199" t="str">
            <v>zmienne</v>
          </cell>
          <cell r="F4199">
            <v>0</v>
          </cell>
          <cell r="G4199">
            <v>0</v>
          </cell>
          <cell r="H4199">
            <v>0</v>
          </cell>
          <cell r="I4199">
            <v>0</v>
          </cell>
          <cell r="J4199">
            <v>15369400</v>
          </cell>
          <cell r="K4199">
            <v>0</v>
          </cell>
          <cell r="L4199">
            <v>0</v>
          </cell>
          <cell r="M4199">
            <v>0</v>
          </cell>
          <cell r="N4199">
            <v>15369400</v>
          </cell>
          <cell r="O4199">
            <v>15369400</v>
          </cell>
          <cell r="P4199">
            <v>15369400</v>
          </cell>
          <cell r="Q4199">
            <v>15369400</v>
          </cell>
          <cell r="R4199">
            <v>0</v>
          </cell>
          <cell r="S4199">
            <v>0</v>
          </cell>
          <cell r="T4199">
            <v>0</v>
          </cell>
          <cell r="U4199">
            <v>0</v>
          </cell>
          <cell r="V4199">
            <v>0</v>
          </cell>
        </row>
        <row r="4200">
          <cell r="A4200" t="str">
            <v>październik 2004</v>
          </cell>
          <cell r="B4200" t="str">
            <v>COI1206</v>
          </cell>
          <cell r="C4200" t="str">
            <v>CO</v>
          </cell>
          <cell r="D4200" t="str">
            <v>4-latki oszcz.</v>
          </cell>
          <cell r="E4200" t="str">
            <v>zmienne</v>
          </cell>
          <cell r="F4200">
            <v>0</v>
          </cell>
          <cell r="G4200">
            <v>0</v>
          </cell>
          <cell r="H4200">
            <v>0</v>
          </cell>
          <cell r="I4200">
            <v>0</v>
          </cell>
          <cell r="J4200">
            <v>8168700</v>
          </cell>
          <cell r="K4200">
            <v>0</v>
          </cell>
          <cell r="L4200">
            <v>0</v>
          </cell>
          <cell r="M4200">
            <v>0</v>
          </cell>
          <cell r="N4200">
            <v>8168700</v>
          </cell>
          <cell r="O4200">
            <v>8168700</v>
          </cell>
          <cell r="P4200">
            <v>8168700</v>
          </cell>
          <cell r="Q4200">
            <v>8168700</v>
          </cell>
          <cell r="R4200">
            <v>0</v>
          </cell>
          <cell r="S4200">
            <v>0</v>
          </cell>
          <cell r="T4200">
            <v>0</v>
          </cell>
          <cell r="U4200">
            <v>0</v>
          </cell>
          <cell r="V4200">
            <v>0</v>
          </cell>
        </row>
        <row r="4201">
          <cell r="A4201" t="str">
            <v>październik 2004</v>
          </cell>
          <cell r="B4201" t="str">
            <v>COI1207</v>
          </cell>
          <cell r="C4201" t="str">
            <v>CO</v>
          </cell>
          <cell r="D4201" t="str">
            <v>4-latki oszcz.</v>
          </cell>
          <cell r="E4201" t="str">
            <v>zmienne</v>
          </cell>
          <cell r="F4201">
            <v>0</v>
          </cell>
          <cell r="G4201">
            <v>0</v>
          </cell>
          <cell r="H4201">
            <v>0</v>
          </cell>
          <cell r="I4201">
            <v>0</v>
          </cell>
          <cell r="J4201">
            <v>5647400</v>
          </cell>
          <cell r="K4201">
            <v>0</v>
          </cell>
          <cell r="L4201">
            <v>0</v>
          </cell>
          <cell r="M4201">
            <v>0</v>
          </cell>
          <cell r="N4201">
            <v>5647400</v>
          </cell>
          <cell r="O4201">
            <v>5647400</v>
          </cell>
          <cell r="P4201">
            <v>5647400</v>
          </cell>
          <cell r="Q4201">
            <v>5647400</v>
          </cell>
          <cell r="R4201">
            <v>0</v>
          </cell>
          <cell r="S4201">
            <v>0</v>
          </cell>
          <cell r="T4201">
            <v>0</v>
          </cell>
          <cell r="U4201">
            <v>0</v>
          </cell>
          <cell r="V4201">
            <v>0</v>
          </cell>
        </row>
        <row r="4202">
          <cell r="A4202" t="str">
            <v>październik 2004</v>
          </cell>
          <cell r="B4202" t="str">
            <v>DK0809</v>
          </cell>
          <cell r="C4202" t="str">
            <v>DK</v>
          </cell>
          <cell r="D4202" t="str">
            <v>konwersja</v>
          </cell>
          <cell r="E4202" t="str">
            <v>stałe</v>
          </cell>
          <cell r="F4202">
            <v>241300000</v>
          </cell>
          <cell r="G4202">
            <v>1093350000</v>
          </cell>
          <cell r="H4202">
            <v>1003345000</v>
          </cell>
          <cell r="I4202">
            <v>230060000</v>
          </cell>
          <cell r="J4202">
            <v>210000</v>
          </cell>
          <cell r="K4202">
            <v>0</v>
          </cell>
          <cell r="L4202">
            <v>0</v>
          </cell>
          <cell r="M4202">
            <v>0</v>
          </cell>
          <cell r="N4202">
            <v>2326965000</v>
          </cell>
          <cell r="O4202">
            <v>2568265000</v>
          </cell>
          <cell r="P4202">
            <v>2568265000</v>
          </cell>
          <cell r="Q4202">
            <v>2568265000</v>
          </cell>
          <cell r="R4202">
            <v>0</v>
          </cell>
          <cell r="S4202">
            <v>0</v>
          </cell>
          <cell r="T4202">
            <v>0</v>
          </cell>
          <cell r="U4202">
            <v>0</v>
          </cell>
          <cell r="V4202">
            <v>0</v>
          </cell>
        </row>
        <row r="4203">
          <cell r="A4203" t="str">
            <v>październik 2004</v>
          </cell>
          <cell r="B4203" t="str">
            <v>DOS0105</v>
          </cell>
          <cell r="C4203" t="str">
            <v>DO</v>
          </cell>
          <cell r="D4203" t="str">
            <v>2-latki oszcz.</v>
          </cell>
          <cell r="E4203" t="str">
            <v>stałe</v>
          </cell>
          <cell r="F4203">
            <v>0</v>
          </cell>
          <cell r="G4203">
            <v>0</v>
          </cell>
          <cell r="H4203">
            <v>0</v>
          </cell>
          <cell r="I4203">
            <v>0</v>
          </cell>
          <cell r="J4203">
            <v>130895800</v>
          </cell>
          <cell r="K4203">
            <v>0</v>
          </cell>
          <cell r="L4203">
            <v>0</v>
          </cell>
          <cell r="M4203">
            <v>0</v>
          </cell>
          <cell r="N4203">
            <v>130895800</v>
          </cell>
          <cell r="O4203">
            <v>130895800</v>
          </cell>
          <cell r="P4203">
            <v>130895800</v>
          </cell>
          <cell r="Q4203">
            <v>130895800</v>
          </cell>
          <cell r="R4203">
            <v>0</v>
          </cell>
          <cell r="S4203">
            <v>0</v>
          </cell>
          <cell r="T4203">
            <v>0</v>
          </cell>
          <cell r="U4203">
            <v>0</v>
          </cell>
          <cell r="V4203">
            <v>0</v>
          </cell>
        </row>
        <row r="4204">
          <cell r="A4204" t="str">
            <v>październik 2004</v>
          </cell>
          <cell r="B4204" t="str">
            <v>DOS0106</v>
          </cell>
          <cell r="C4204" t="str">
            <v>DO</v>
          </cell>
          <cell r="D4204" t="str">
            <v>2-latki oszcz.</v>
          </cell>
          <cell r="E4204" t="str">
            <v>stałe</v>
          </cell>
          <cell r="F4204">
            <v>0</v>
          </cell>
          <cell r="G4204">
            <v>0</v>
          </cell>
          <cell r="H4204">
            <v>0</v>
          </cell>
          <cell r="I4204">
            <v>0</v>
          </cell>
          <cell r="J4204">
            <v>650531020.8411665</v>
          </cell>
          <cell r="K4204">
            <v>0</v>
          </cell>
          <cell r="L4204">
            <v>63479.158833456437</v>
          </cell>
          <cell r="M4204">
            <v>0</v>
          </cell>
          <cell r="N4204">
            <v>650594500</v>
          </cell>
          <cell r="O4204">
            <v>650594500</v>
          </cell>
          <cell r="P4204">
            <v>650594500</v>
          </cell>
          <cell r="Q4204">
            <v>650808100</v>
          </cell>
          <cell r="R4204">
            <v>0</v>
          </cell>
          <cell r="S4204">
            <v>0</v>
          </cell>
          <cell r="T4204">
            <v>0</v>
          </cell>
          <cell r="U4204">
            <v>0</v>
          </cell>
          <cell r="V4204">
            <v>0</v>
          </cell>
        </row>
        <row r="4205">
          <cell r="A4205" t="str">
            <v>październik 2004</v>
          </cell>
          <cell r="B4205" t="str">
            <v>DOS0205</v>
          </cell>
          <cell r="C4205" t="str">
            <v>DO</v>
          </cell>
          <cell r="D4205" t="str">
            <v>2-latki oszcz.</v>
          </cell>
          <cell r="E4205" t="str">
            <v>stałe</v>
          </cell>
          <cell r="F4205">
            <v>0</v>
          </cell>
          <cell r="G4205">
            <v>0</v>
          </cell>
          <cell r="H4205">
            <v>0</v>
          </cell>
          <cell r="I4205">
            <v>0</v>
          </cell>
          <cell r="J4205">
            <v>152101100</v>
          </cell>
          <cell r="K4205">
            <v>0</v>
          </cell>
          <cell r="L4205">
            <v>0</v>
          </cell>
          <cell r="M4205">
            <v>0</v>
          </cell>
          <cell r="N4205">
            <v>152101100</v>
          </cell>
          <cell r="O4205">
            <v>152101100</v>
          </cell>
          <cell r="P4205">
            <v>152101100</v>
          </cell>
          <cell r="Q4205">
            <v>152101100</v>
          </cell>
          <cell r="R4205">
            <v>0</v>
          </cell>
          <cell r="S4205">
            <v>0</v>
          </cell>
          <cell r="T4205">
            <v>0</v>
          </cell>
          <cell r="U4205">
            <v>0</v>
          </cell>
          <cell r="V4205">
            <v>0</v>
          </cell>
        </row>
        <row r="4206">
          <cell r="A4206" t="str">
            <v>październik 2004</v>
          </cell>
          <cell r="B4206" t="str">
            <v>DOS0206</v>
          </cell>
          <cell r="C4206" t="str">
            <v>DO</v>
          </cell>
          <cell r="D4206" t="str">
            <v>2-latki oszcz.</v>
          </cell>
          <cell r="E4206" t="str">
            <v>stałe</v>
          </cell>
          <cell r="F4206">
            <v>0</v>
          </cell>
          <cell r="G4206">
            <v>0</v>
          </cell>
          <cell r="H4206">
            <v>0</v>
          </cell>
          <cell r="I4206">
            <v>0</v>
          </cell>
          <cell r="J4206">
            <v>494228801.29503202</v>
          </cell>
          <cell r="K4206">
            <v>0</v>
          </cell>
          <cell r="L4206">
            <v>5498.70496795089</v>
          </cell>
          <cell r="M4206">
            <v>0</v>
          </cell>
          <cell r="N4206">
            <v>494234300</v>
          </cell>
          <cell r="O4206">
            <v>494234300</v>
          </cell>
          <cell r="P4206">
            <v>494234300</v>
          </cell>
          <cell r="Q4206">
            <v>494350700</v>
          </cell>
          <cell r="R4206">
            <v>0</v>
          </cell>
          <cell r="S4206">
            <v>0</v>
          </cell>
          <cell r="T4206">
            <v>0</v>
          </cell>
          <cell r="U4206">
            <v>0</v>
          </cell>
          <cell r="V4206">
            <v>0</v>
          </cell>
        </row>
        <row r="4207">
          <cell r="A4207" t="str">
            <v>październik 2004</v>
          </cell>
          <cell r="B4207" t="str">
            <v>DOS0305</v>
          </cell>
          <cell r="C4207" t="str">
            <v>DO</v>
          </cell>
          <cell r="D4207" t="str">
            <v>2-latki oszcz.</v>
          </cell>
          <cell r="E4207" t="str">
            <v>stałe</v>
          </cell>
          <cell r="F4207">
            <v>0</v>
          </cell>
          <cell r="G4207">
            <v>0</v>
          </cell>
          <cell r="H4207">
            <v>0</v>
          </cell>
          <cell r="I4207">
            <v>0</v>
          </cell>
          <cell r="J4207">
            <v>113445300</v>
          </cell>
          <cell r="K4207">
            <v>0</v>
          </cell>
          <cell r="L4207">
            <v>0</v>
          </cell>
          <cell r="M4207">
            <v>0</v>
          </cell>
          <cell r="N4207">
            <v>113445300</v>
          </cell>
          <cell r="O4207">
            <v>113445300</v>
          </cell>
          <cell r="P4207">
            <v>113445300</v>
          </cell>
          <cell r="Q4207">
            <v>113445300</v>
          </cell>
          <cell r="R4207">
            <v>0</v>
          </cell>
          <cell r="S4207">
            <v>0</v>
          </cell>
          <cell r="T4207">
            <v>0</v>
          </cell>
          <cell r="U4207">
            <v>0</v>
          </cell>
          <cell r="V4207">
            <v>0</v>
          </cell>
        </row>
        <row r="4208">
          <cell r="A4208" t="str">
            <v>październik 2004</v>
          </cell>
          <cell r="B4208" t="str">
            <v>DOS0306</v>
          </cell>
          <cell r="C4208" t="str">
            <v>DO</v>
          </cell>
          <cell r="D4208" t="str">
            <v>2-latki oszcz.</v>
          </cell>
          <cell r="E4208" t="str">
            <v>stałe</v>
          </cell>
          <cell r="F4208">
            <v>0</v>
          </cell>
          <cell r="G4208">
            <v>0</v>
          </cell>
          <cell r="H4208">
            <v>0</v>
          </cell>
          <cell r="I4208">
            <v>0</v>
          </cell>
          <cell r="J4208">
            <v>437826702.72793603</v>
          </cell>
          <cell r="K4208">
            <v>0</v>
          </cell>
          <cell r="L4208">
            <v>1997.2720639504848</v>
          </cell>
          <cell r="M4208">
            <v>0</v>
          </cell>
          <cell r="N4208">
            <v>437828700</v>
          </cell>
          <cell r="O4208">
            <v>437828700</v>
          </cell>
          <cell r="P4208">
            <v>437828700</v>
          </cell>
          <cell r="Q4208">
            <v>438426700</v>
          </cell>
          <cell r="R4208">
            <v>0</v>
          </cell>
          <cell r="S4208">
            <v>0</v>
          </cell>
          <cell r="T4208">
            <v>0</v>
          </cell>
          <cell r="U4208">
            <v>0</v>
          </cell>
          <cell r="V4208">
            <v>0</v>
          </cell>
        </row>
        <row r="4209">
          <cell r="A4209" t="str">
            <v>październik 2004</v>
          </cell>
          <cell r="B4209" t="str">
            <v>DOS0405</v>
          </cell>
          <cell r="C4209" t="str">
            <v>DO</v>
          </cell>
          <cell r="D4209" t="str">
            <v>2-latki oszcz.</v>
          </cell>
          <cell r="E4209" t="str">
            <v>stałe</v>
          </cell>
          <cell r="F4209">
            <v>0</v>
          </cell>
          <cell r="G4209">
            <v>0</v>
          </cell>
          <cell r="H4209">
            <v>0</v>
          </cell>
          <cell r="I4209">
            <v>0</v>
          </cell>
          <cell r="J4209">
            <v>136970700</v>
          </cell>
          <cell r="K4209">
            <v>0</v>
          </cell>
          <cell r="L4209">
            <v>0</v>
          </cell>
          <cell r="M4209">
            <v>0</v>
          </cell>
          <cell r="N4209">
            <v>136970700</v>
          </cell>
          <cell r="O4209">
            <v>136970700</v>
          </cell>
          <cell r="P4209">
            <v>136970700</v>
          </cell>
          <cell r="Q4209">
            <v>136970700</v>
          </cell>
          <cell r="R4209">
            <v>0</v>
          </cell>
          <cell r="S4209">
            <v>0</v>
          </cell>
          <cell r="T4209">
            <v>0</v>
          </cell>
          <cell r="U4209">
            <v>0</v>
          </cell>
          <cell r="V4209">
            <v>0</v>
          </cell>
        </row>
        <row r="4210">
          <cell r="A4210" t="str">
            <v>październik 2004</v>
          </cell>
          <cell r="B4210" t="str">
            <v>DOS0406</v>
          </cell>
          <cell r="C4210" t="str">
            <v>DO</v>
          </cell>
          <cell r="D4210" t="str">
            <v>2-latki oszcz.</v>
          </cell>
          <cell r="E4210" t="str">
            <v>stałe</v>
          </cell>
          <cell r="F4210">
            <v>0</v>
          </cell>
          <cell r="G4210">
            <v>0</v>
          </cell>
          <cell r="H4210">
            <v>0</v>
          </cell>
          <cell r="I4210">
            <v>0</v>
          </cell>
          <cell r="J4210">
            <v>230859000</v>
          </cell>
          <cell r="K4210">
            <v>0</v>
          </cell>
          <cell r="L4210">
            <v>0</v>
          </cell>
          <cell r="M4210">
            <v>0</v>
          </cell>
          <cell r="N4210">
            <v>230859000</v>
          </cell>
          <cell r="O4210">
            <v>230859000</v>
          </cell>
          <cell r="P4210">
            <v>230859000</v>
          </cell>
          <cell r="Q4210">
            <v>230940600</v>
          </cell>
          <cell r="R4210">
            <v>0</v>
          </cell>
          <cell r="S4210">
            <v>0</v>
          </cell>
          <cell r="T4210">
            <v>0</v>
          </cell>
          <cell r="U4210">
            <v>0</v>
          </cell>
          <cell r="V4210">
            <v>0</v>
          </cell>
        </row>
        <row r="4211">
          <cell r="A4211" t="str">
            <v>październik 2004</v>
          </cell>
          <cell r="B4211" t="str">
            <v>DOS0505</v>
          </cell>
          <cell r="C4211" t="str">
            <v>DO</v>
          </cell>
          <cell r="D4211" t="str">
            <v>2-latki oszcz.</v>
          </cell>
          <cell r="E4211" t="str">
            <v>stałe</v>
          </cell>
          <cell r="F4211">
            <v>0</v>
          </cell>
          <cell r="G4211">
            <v>0</v>
          </cell>
          <cell r="H4211">
            <v>0</v>
          </cell>
          <cell r="I4211">
            <v>0</v>
          </cell>
          <cell r="J4211">
            <v>178408800</v>
          </cell>
          <cell r="K4211">
            <v>0</v>
          </cell>
          <cell r="L4211">
            <v>0</v>
          </cell>
          <cell r="M4211">
            <v>0</v>
          </cell>
          <cell r="N4211">
            <v>178408800</v>
          </cell>
          <cell r="O4211">
            <v>178408800</v>
          </cell>
          <cell r="P4211">
            <v>178408800</v>
          </cell>
          <cell r="Q4211">
            <v>178408800</v>
          </cell>
          <cell r="R4211">
            <v>0</v>
          </cell>
          <cell r="S4211">
            <v>0</v>
          </cell>
          <cell r="T4211">
            <v>0</v>
          </cell>
          <cell r="U4211">
            <v>0</v>
          </cell>
          <cell r="V4211">
            <v>0</v>
          </cell>
        </row>
        <row r="4212">
          <cell r="A4212" t="str">
            <v>październik 2004</v>
          </cell>
          <cell r="B4212" t="str">
            <v>DOS0506</v>
          </cell>
          <cell r="C4212" t="str">
            <v>DO</v>
          </cell>
          <cell r="D4212" t="str">
            <v>2-latki oszcz.</v>
          </cell>
          <cell r="E4212" t="str">
            <v>stałe</v>
          </cell>
          <cell r="F4212">
            <v>0</v>
          </cell>
          <cell r="G4212">
            <v>0</v>
          </cell>
          <cell r="H4212">
            <v>0</v>
          </cell>
          <cell r="I4212">
            <v>0</v>
          </cell>
          <cell r="J4212">
            <v>256202600</v>
          </cell>
          <cell r="K4212">
            <v>0</v>
          </cell>
          <cell r="L4212">
            <v>0</v>
          </cell>
          <cell r="M4212">
            <v>474800</v>
          </cell>
          <cell r="N4212">
            <v>256202600</v>
          </cell>
          <cell r="O4212">
            <v>256677400</v>
          </cell>
          <cell r="P4212">
            <v>256202600</v>
          </cell>
          <cell r="Q4212">
            <v>256319600</v>
          </cell>
          <cell r="R4212">
            <v>0</v>
          </cell>
          <cell r="S4212">
            <v>0</v>
          </cell>
          <cell r="T4212">
            <v>474800</v>
          </cell>
          <cell r="U4212">
            <v>0</v>
          </cell>
          <cell r="V4212">
            <v>0</v>
          </cell>
        </row>
        <row r="4213">
          <cell r="A4213" t="str">
            <v>październik 2004</v>
          </cell>
          <cell r="B4213" t="str">
            <v>DOS0605</v>
          </cell>
          <cell r="C4213" t="str">
            <v>DO</v>
          </cell>
          <cell r="D4213" t="str">
            <v>2-latki oszcz.</v>
          </cell>
          <cell r="E4213" t="str">
            <v>stałe</v>
          </cell>
          <cell r="F4213">
            <v>0</v>
          </cell>
          <cell r="G4213">
            <v>0</v>
          </cell>
          <cell r="H4213">
            <v>0</v>
          </cell>
          <cell r="I4213">
            <v>0</v>
          </cell>
          <cell r="J4213">
            <v>101642500</v>
          </cell>
          <cell r="K4213">
            <v>0</v>
          </cell>
          <cell r="L4213">
            <v>0</v>
          </cell>
          <cell r="M4213">
            <v>0</v>
          </cell>
          <cell r="N4213">
            <v>101642500</v>
          </cell>
          <cell r="O4213">
            <v>101642500</v>
          </cell>
          <cell r="P4213">
            <v>101642500</v>
          </cell>
          <cell r="Q4213">
            <v>101642500</v>
          </cell>
          <cell r="R4213">
            <v>0</v>
          </cell>
          <cell r="S4213">
            <v>0</v>
          </cell>
          <cell r="T4213">
            <v>0</v>
          </cell>
          <cell r="U4213">
            <v>0</v>
          </cell>
          <cell r="V4213">
            <v>0</v>
          </cell>
        </row>
        <row r="4214">
          <cell r="A4214" t="str">
            <v>październik 2004</v>
          </cell>
          <cell r="B4214" t="str">
            <v>DOS0606</v>
          </cell>
          <cell r="C4214" t="str">
            <v>DO</v>
          </cell>
          <cell r="D4214" t="str">
            <v>2-latki oszcz.</v>
          </cell>
          <cell r="E4214" t="str">
            <v>stałe</v>
          </cell>
          <cell r="F4214">
            <v>0</v>
          </cell>
          <cell r="G4214">
            <v>0</v>
          </cell>
          <cell r="H4214">
            <v>0</v>
          </cell>
          <cell r="I4214">
            <v>0</v>
          </cell>
          <cell r="J4214">
            <v>494270301.40079701</v>
          </cell>
          <cell r="K4214">
            <v>0</v>
          </cell>
          <cell r="L4214">
            <v>2998.5992029996914</v>
          </cell>
          <cell r="M4214">
            <v>330600</v>
          </cell>
          <cell r="N4214">
            <v>494273300</v>
          </cell>
          <cell r="O4214">
            <v>494603900</v>
          </cell>
          <cell r="P4214">
            <v>494273300</v>
          </cell>
          <cell r="Q4214">
            <v>494504200</v>
          </cell>
          <cell r="R4214">
            <v>0</v>
          </cell>
          <cell r="S4214">
            <v>0</v>
          </cell>
          <cell r="T4214">
            <v>330600</v>
          </cell>
          <cell r="U4214">
            <v>0</v>
          </cell>
          <cell r="V4214">
            <v>0</v>
          </cell>
        </row>
        <row r="4215">
          <cell r="A4215" t="str">
            <v>październik 2004</v>
          </cell>
          <cell r="B4215" t="str">
            <v>DOS0705</v>
          </cell>
          <cell r="C4215" t="str">
            <v>DO</v>
          </cell>
          <cell r="D4215" t="str">
            <v>2-latki oszcz.</v>
          </cell>
          <cell r="E4215" t="str">
            <v>stałe</v>
          </cell>
          <cell r="F4215">
            <v>0</v>
          </cell>
          <cell r="G4215">
            <v>0</v>
          </cell>
          <cell r="H4215">
            <v>0</v>
          </cell>
          <cell r="I4215">
            <v>0</v>
          </cell>
          <cell r="J4215">
            <v>100263900</v>
          </cell>
          <cell r="K4215">
            <v>0</v>
          </cell>
          <cell r="L4215">
            <v>0</v>
          </cell>
          <cell r="M4215">
            <v>0</v>
          </cell>
          <cell r="N4215">
            <v>100263900</v>
          </cell>
          <cell r="O4215">
            <v>100263900</v>
          </cell>
          <cell r="P4215">
            <v>100263900</v>
          </cell>
          <cell r="Q4215">
            <v>100263900</v>
          </cell>
          <cell r="R4215">
            <v>0</v>
          </cell>
          <cell r="S4215">
            <v>0</v>
          </cell>
          <cell r="T4215">
            <v>0</v>
          </cell>
          <cell r="U4215">
            <v>0</v>
          </cell>
          <cell r="V4215">
            <v>0</v>
          </cell>
        </row>
        <row r="4216">
          <cell r="A4216" t="str">
            <v>październik 2004</v>
          </cell>
          <cell r="B4216" t="str">
            <v>DOS0706</v>
          </cell>
          <cell r="C4216" t="str">
            <v>DO</v>
          </cell>
          <cell r="D4216" t="str">
            <v>2-latki oszcz.</v>
          </cell>
          <cell r="E4216" t="str">
            <v>stałe</v>
          </cell>
          <cell r="F4216">
            <v>0</v>
          </cell>
          <cell r="G4216">
            <v>0</v>
          </cell>
          <cell r="H4216">
            <v>0</v>
          </cell>
          <cell r="I4216">
            <v>0</v>
          </cell>
          <cell r="J4216">
            <v>398857901.64227605</v>
          </cell>
          <cell r="K4216">
            <v>0</v>
          </cell>
          <cell r="L4216">
            <v>6998.3577239236665</v>
          </cell>
          <cell r="M4216">
            <v>279900</v>
          </cell>
          <cell r="N4216">
            <v>398864900</v>
          </cell>
          <cell r="O4216">
            <v>399144800</v>
          </cell>
          <cell r="P4216">
            <v>398864900</v>
          </cell>
          <cell r="Q4216">
            <v>398958500</v>
          </cell>
          <cell r="R4216">
            <v>0</v>
          </cell>
          <cell r="S4216">
            <v>0</v>
          </cell>
          <cell r="T4216">
            <v>279900</v>
          </cell>
          <cell r="U4216">
            <v>0</v>
          </cell>
          <cell r="V4216">
            <v>0</v>
          </cell>
        </row>
        <row r="4217">
          <cell r="A4217" t="str">
            <v>październik 2004</v>
          </cell>
          <cell r="B4217" t="str">
            <v>DOS0805</v>
          </cell>
          <cell r="C4217" t="str">
            <v>DO</v>
          </cell>
          <cell r="D4217" t="str">
            <v>2-latki oszcz.</v>
          </cell>
          <cell r="E4217" t="str">
            <v>stałe</v>
          </cell>
          <cell r="F4217">
            <v>0</v>
          </cell>
          <cell r="G4217">
            <v>0</v>
          </cell>
          <cell r="H4217">
            <v>0</v>
          </cell>
          <cell r="I4217">
            <v>0</v>
          </cell>
          <cell r="J4217">
            <v>302682039.20978343</v>
          </cell>
          <cell r="K4217">
            <v>0</v>
          </cell>
          <cell r="L4217">
            <v>57960.790216567504</v>
          </cell>
          <cell r="M4217">
            <v>0</v>
          </cell>
          <cell r="N4217">
            <v>302740000</v>
          </cell>
          <cell r="O4217">
            <v>302740000</v>
          </cell>
          <cell r="P4217">
            <v>302740000</v>
          </cell>
          <cell r="Q4217">
            <v>302944800</v>
          </cell>
          <cell r="R4217">
            <v>0</v>
          </cell>
          <cell r="S4217">
            <v>0</v>
          </cell>
          <cell r="T4217">
            <v>0</v>
          </cell>
          <cell r="U4217">
            <v>0</v>
          </cell>
          <cell r="V4217">
            <v>0</v>
          </cell>
        </row>
        <row r="4218">
          <cell r="A4218" t="str">
            <v>październik 2004</v>
          </cell>
          <cell r="B4218" t="str">
            <v>DOS0806</v>
          </cell>
          <cell r="C4218" t="str">
            <v>DO</v>
          </cell>
          <cell r="D4218" t="str">
            <v>2-latki oszcz.</v>
          </cell>
          <cell r="E4218" t="str">
            <v>stałe</v>
          </cell>
          <cell r="F4218">
            <v>0</v>
          </cell>
          <cell r="G4218">
            <v>0</v>
          </cell>
          <cell r="H4218">
            <v>0</v>
          </cell>
          <cell r="I4218">
            <v>0</v>
          </cell>
          <cell r="J4218">
            <v>660010200.56124735</v>
          </cell>
          <cell r="K4218">
            <v>0</v>
          </cell>
          <cell r="L4218">
            <v>2999.4387526098762</v>
          </cell>
          <cell r="M4218">
            <v>944000</v>
          </cell>
          <cell r="N4218">
            <v>660013200</v>
          </cell>
          <cell r="O4218">
            <v>660957200</v>
          </cell>
          <cell r="P4218">
            <v>660013200</v>
          </cell>
          <cell r="Q4218">
            <v>660136700</v>
          </cell>
          <cell r="R4218">
            <v>0</v>
          </cell>
          <cell r="S4218">
            <v>0</v>
          </cell>
          <cell r="T4218">
            <v>944000</v>
          </cell>
          <cell r="U4218">
            <v>0</v>
          </cell>
          <cell r="V4218">
            <v>0</v>
          </cell>
        </row>
        <row r="4219">
          <cell r="A4219" t="str">
            <v>październik 2004</v>
          </cell>
          <cell r="B4219" t="str">
            <v>DOS0905</v>
          </cell>
          <cell r="C4219" t="str">
            <v>DO</v>
          </cell>
          <cell r="D4219" t="str">
            <v>2-latki oszcz.</v>
          </cell>
          <cell r="E4219" t="str">
            <v>stałe</v>
          </cell>
          <cell r="F4219">
            <v>0</v>
          </cell>
          <cell r="G4219">
            <v>0</v>
          </cell>
          <cell r="H4219">
            <v>0</v>
          </cell>
          <cell r="I4219">
            <v>0</v>
          </cell>
          <cell r="J4219">
            <v>252038507.93847671</v>
          </cell>
          <cell r="K4219">
            <v>0</v>
          </cell>
          <cell r="L4219">
            <v>6492.0615232935425</v>
          </cell>
          <cell r="M4219">
            <v>0</v>
          </cell>
          <cell r="N4219">
            <v>252045000</v>
          </cell>
          <cell r="O4219">
            <v>252045000</v>
          </cell>
          <cell r="P4219">
            <v>252045000</v>
          </cell>
          <cell r="Q4219">
            <v>252353200</v>
          </cell>
          <cell r="R4219">
            <v>0</v>
          </cell>
          <cell r="S4219">
            <v>0</v>
          </cell>
          <cell r="T4219">
            <v>0</v>
          </cell>
          <cell r="U4219">
            <v>0</v>
          </cell>
          <cell r="V4219">
            <v>0</v>
          </cell>
        </row>
        <row r="4220">
          <cell r="A4220" t="str">
            <v>październik 2004</v>
          </cell>
          <cell r="B4220" t="str">
            <v>DOS0906</v>
          </cell>
          <cell r="C4220" t="str">
            <v>DO</v>
          </cell>
          <cell r="D4220" t="str">
            <v>2-latki oszcz.</v>
          </cell>
          <cell r="E4220" t="str">
            <v>stałe</v>
          </cell>
          <cell r="F4220">
            <v>0</v>
          </cell>
          <cell r="G4220">
            <v>0</v>
          </cell>
          <cell r="H4220">
            <v>0</v>
          </cell>
          <cell r="I4220">
            <v>0</v>
          </cell>
          <cell r="J4220">
            <v>365343701.53435344</v>
          </cell>
          <cell r="K4220">
            <v>0</v>
          </cell>
          <cell r="L4220">
            <v>6998.4656465738517</v>
          </cell>
          <cell r="M4220">
            <v>740800</v>
          </cell>
          <cell r="N4220">
            <v>365350700</v>
          </cell>
          <cell r="O4220">
            <v>366091500</v>
          </cell>
          <cell r="P4220">
            <v>365350700</v>
          </cell>
          <cell r="Q4220">
            <v>365430800</v>
          </cell>
          <cell r="R4220">
            <v>0</v>
          </cell>
          <cell r="S4220">
            <v>0</v>
          </cell>
          <cell r="T4220">
            <v>740800</v>
          </cell>
          <cell r="U4220">
            <v>0</v>
          </cell>
          <cell r="V4220">
            <v>0</v>
          </cell>
        </row>
        <row r="4221">
          <cell r="A4221" t="str">
            <v>październik 2004</v>
          </cell>
          <cell r="B4221" t="str">
            <v>DOS1004</v>
          </cell>
          <cell r="C4221" t="str">
            <v>DO</v>
          </cell>
          <cell r="D4221" t="str">
            <v>2-latki oszcz.</v>
          </cell>
          <cell r="E4221" t="str">
            <v>stałe</v>
          </cell>
          <cell r="F4221">
            <v>0</v>
          </cell>
          <cell r="G4221">
            <v>0</v>
          </cell>
          <cell r="H4221">
            <v>0</v>
          </cell>
          <cell r="I4221">
            <v>0</v>
          </cell>
          <cell r="J4221">
            <v>0</v>
          </cell>
          <cell r="K4221">
            <v>0</v>
          </cell>
          <cell r="L4221">
            <v>0</v>
          </cell>
          <cell r="M4221">
            <v>0</v>
          </cell>
          <cell r="N4221">
            <v>0</v>
          </cell>
          <cell r="O4221">
            <v>0</v>
          </cell>
          <cell r="P4221">
            <v>0</v>
          </cell>
          <cell r="Q4221">
            <v>10157200</v>
          </cell>
          <cell r="R4221">
            <v>0</v>
          </cell>
          <cell r="S4221">
            <v>0</v>
          </cell>
          <cell r="T4221">
            <v>0</v>
          </cell>
          <cell r="U4221">
            <v>0</v>
          </cell>
          <cell r="V4221">
            <v>0</v>
          </cell>
        </row>
        <row r="4222">
          <cell r="A4222" t="str">
            <v>październik 2004</v>
          </cell>
          <cell r="B4222" t="str">
            <v>DOS1005</v>
          </cell>
          <cell r="C4222" t="str">
            <v>DO</v>
          </cell>
          <cell r="D4222" t="str">
            <v>2-latki oszcz.</v>
          </cell>
          <cell r="E4222" t="str">
            <v>stałe</v>
          </cell>
          <cell r="F4222">
            <v>0</v>
          </cell>
          <cell r="G4222">
            <v>0</v>
          </cell>
          <cell r="H4222">
            <v>0</v>
          </cell>
          <cell r="I4222">
            <v>0</v>
          </cell>
          <cell r="J4222">
            <v>154895344.43462282</v>
          </cell>
          <cell r="K4222">
            <v>0</v>
          </cell>
          <cell r="L4222">
            <v>12955.565377162577</v>
          </cell>
          <cell r="M4222">
            <v>0</v>
          </cell>
          <cell r="N4222">
            <v>154908300</v>
          </cell>
          <cell r="O4222">
            <v>154908300</v>
          </cell>
          <cell r="P4222">
            <v>154908300</v>
          </cell>
          <cell r="Q4222">
            <v>155439600</v>
          </cell>
          <cell r="R4222">
            <v>0</v>
          </cell>
          <cell r="S4222">
            <v>0</v>
          </cell>
          <cell r="T4222">
            <v>0</v>
          </cell>
          <cell r="U4222">
            <v>0</v>
          </cell>
          <cell r="V4222">
            <v>0</v>
          </cell>
        </row>
        <row r="4223">
          <cell r="A4223" t="str">
            <v>październik 2004</v>
          </cell>
          <cell r="B4223" t="str">
            <v>DOS1006</v>
          </cell>
          <cell r="C4223" t="str">
            <v>DO</v>
          </cell>
          <cell r="D4223" t="str">
            <v>2-latki oszcz.</v>
          </cell>
          <cell r="E4223" t="str">
            <v>stałe</v>
          </cell>
          <cell r="F4223">
            <v>0</v>
          </cell>
          <cell r="G4223">
            <v>0</v>
          </cell>
          <cell r="H4223">
            <v>0</v>
          </cell>
          <cell r="I4223">
            <v>0</v>
          </cell>
          <cell r="J4223">
            <v>348070756.33500057</v>
          </cell>
          <cell r="K4223">
            <v>0</v>
          </cell>
          <cell r="L4223">
            <v>12743.664999415969</v>
          </cell>
          <cell r="M4223">
            <v>298700</v>
          </cell>
          <cell r="N4223">
            <v>348083500</v>
          </cell>
          <cell r="O4223">
            <v>348382200</v>
          </cell>
          <cell r="P4223">
            <v>348083500</v>
          </cell>
          <cell r="Q4223">
            <v>286799500</v>
          </cell>
          <cell r="R4223">
            <v>0</v>
          </cell>
          <cell r="S4223">
            <v>0</v>
          </cell>
          <cell r="T4223">
            <v>298700</v>
          </cell>
          <cell r="U4223">
            <v>0</v>
          </cell>
          <cell r="V4223">
            <v>0</v>
          </cell>
        </row>
        <row r="4224">
          <cell r="A4224" t="str">
            <v>październik 2004</v>
          </cell>
          <cell r="B4224" t="str">
            <v>DOS1104</v>
          </cell>
          <cell r="C4224" t="str">
            <v>DO</v>
          </cell>
          <cell r="D4224" t="str">
            <v>2-latki oszcz.</v>
          </cell>
          <cell r="E4224" t="str">
            <v>stałe</v>
          </cell>
          <cell r="F4224">
            <v>0</v>
          </cell>
          <cell r="G4224">
            <v>0</v>
          </cell>
          <cell r="H4224">
            <v>0</v>
          </cell>
          <cell r="I4224">
            <v>0</v>
          </cell>
          <cell r="J4224">
            <v>357040400</v>
          </cell>
          <cell r="K4224">
            <v>0</v>
          </cell>
          <cell r="L4224">
            <v>0</v>
          </cell>
          <cell r="M4224">
            <v>0</v>
          </cell>
          <cell r="N4224">
            <v>357040400</v>
          </cell>
          <cell r="O4224">
            <v>357040400</v>
          </cell>
          <cell r="P4224">
            <v>357040400</v>
          </cell>
          <cell r="Q4224">
            <v>357040400</v>
          </cell>
          <cell r="R4224">
            <v>0</v>
          </cell>
          <cell r="S4224">
            <v>0</v>
          </cell>
          <cell r="T4224">
            <v>0</v>
          </cell>
          <cell r="U4224">
            <v>0</v>
          </cell>
          <cell r="V4224">
            <v>0</v>
          </cell>
        </row>
        <row r="4225">
          <cell r="A4225" t="str">
            <v>październik 2004</v>
          </cell>
          <cell r="B4225" t="str">
            <v>DOS1105</v>
          </cell>
          <cell r="C4225" t="str">
            <v>DO</v>
          </cell>
          <cell r="D4225" t="str">
            <v>2-latki oszcz.</v>
          </cell>
          <cell r="E4225" t="str">
            <v>stałe</v>
          </cell>
          <cell r="F4225">
            <v>0</v>
          </cell>
          <cell r="G4225">
            <v>0</v>
          </cell>
          <cell r="H4225">
            <v>0</v>
          </cell>
          <cell r="I4225">
            <v>0</v>
          </cell>
          <cell r="J4225">
            <v>476877707.5576396</v>
          </cell>
          <cell r="K4225">
            <v>0</v>
          </cell>
          <cell r="L4225">
            <v>14992.44236042312</v>
          </cell>
          <cell r="M4225">
            <v>0</v>
          </cell>
          <cell r="N4225">
            <v>476892700</v>
          </cell>
          <cell r="O4225">
            <v>476892700</v>
          </cell>
          <cell r="P4225">
            <v>476892700</v>
          </cell>
          <cell r="Q4225">
            <v>477133100</v>
          </cell>
          <cell r="R4225">
            <v>0</v>
          </cell>
          <cell r="S4225">
            <v>0</v>
          </cell>
          <cell r="T4225">
            <v>0</v>
          </cell>
          <cell r="U4225">
            <v>0</v>
          </cell>
          <cell r="V4225">
            <v>0</v>
          </cell>
        </row>
        <row r="4226">
          <cell r="A4226" t="str">
            <v>październik 2004</v>
          </cell>
          <cell r="B4226" t="str">
            <v>DOS1204</v>
          </cell>
          <cell r="C4226" t="str">
            <v>DO</v>
          </cell>
          <cell r="D4226" t="str">
            <v>2-latki oszcz.</v>
          </cell>
          <cell r="E4226" t="str">
            <v>stałe</v>
          </cell>
          <cell r="F4226">
            <v>0</v>
          </cell>
          <cell r="G4226">
            <v>0</v>
          </cell>
          <cell r="H4226">
            <v>0</v>
          </cell>
          <cell r="I4226">
            <v>0</v>
          </cell>
          <cell r="J4226">
            <v>203787900</v>
          </cell>
          <cell r="K4226">
            <v>0</v>
          </cell>
          <cell r="L4226">
            <v>0</v>
          </cell>
          <cell r="M4226">
            <v>0</v>
          </cell>
          <cell r="N4226">
            <v>203787900</v>
          </cell>
          <cell r="O4226">
            <v>203787900</v>
          </cell>
          <cell r="P4226">
            <v>203787900</v>
          </cell>
          <cell r="Q4226">
            <v>203787900</v>
          </cell>
          <cell r="R4226">
            <v>0</v>
          </cell>
          <cell r="S4226">
            <v>0</v>
          </cell>
          <cell r="T4226">
            <v>0</v>
          </cell>
          <cell r="U4226">
            <v>0</v>
          </cell>
          <cell r="V4226">
            <v>0</v>
          </cell>
        </row>
        <row r="4227">
          <cell r="A4227" t="str">
            <v>październik 2004</v>
          </cell>
          <cell r="B4227" t="str">
            <v>DOS1205</v>
          </cell>
          <cell r="C4227" t="str">
            <v>DO</v>
          </cell>
          <cell r="D4227" t="str">
            <v>2-latki oszcz.</v>
          </cell>
          <cell r="E4227" t="str">
            <v>stałe</v>
          </cell>
          <cell r="F4227">
            <v>0</v>
          </cell>
          <cell r="G4227">
            <v>0</v>
          </cell>
          <cell r="H4227">
            <v>0</v>
          </cell>
          <cell r="I4227">
            <v>0</v>
          </cell>
          <cell r="J4227">
            <v>1103527109.0056634</v>
          </cell>
          <cell r="K4227">
            <v>0</v>
          </cell>
          <cell r="L4227">
            <v>12990.994336619473</v>
          </cell>
          <cell r="M4227">
            <v>0</v>
          </cell>
          <cell r="N4227">
            <v>1103540100</v>
          </cell>
          <cell r="O4227">
            <v>1103540100</v>
          </cell>
          <cell r="P4227">
            <v>1103540100</v>
          </cell>
          <cell r="Q4227">
            <v>1104305100</v>
          </cell>
          <cell r="R4227">
            <v>0</v>
          </cell>
          <cell r="S4227">
            <v>0</v>
          </cell>
          <cell r="T4227">
            <v>0</v>
          </cell>
          <cell r="U4227">
            <v>0</v>
          </cell>
          <cell r="V4227">
            <v>0</v>
          </cell>
        </row>
        <row r="4228">
          <cell r="A4228" t="str">
            <v>październik 2004</v>
          </cell>
          <cell r="B4228" t="str">
            <v>DS0509</v>
          </cell>
          <cell r="C4228" t="str">
            <v>DS</v>
          </cell>
          <cell r="D4228" t="str">
            <v>DS</v>
          </cell>
          <cell r="E4228" t="str">
            <v>stałe</v>
          </cell>
          <cell r="F4228">
            <v>2974561081.0781569</v>
          </cell>
          <cell r="G4228">
            <v>2837687047.6127267</v>
          </cell>
          <cell r="H4228">
            <v>3170081548.133595</v>
          </cell>
          <cell r="I4228">
            <v>1890803367.4167736</v>
          </cell>
          <cell r="J4228">
            <v>32852089.592710089</v>
          </cell>
          <cell r="K4228">
            <v>82569519.361951873</v>
          </cell>
          <cell r="L4228">
            <v>909207346.80408204</v>
          </cell>
          <cell r="M4228">
            <v>11255279000</v>
          </cell>
          <cell r="N4228">
            <v>8923200918.9218407</v>
          </cell>
          <cell r="O4228">
            <v>23153040999.999996</v>
          </cell>
          <cell r="P4228">
            <v>11897761999.999996</v>
          </cell>
          <cell r="Q4228">
            <v>11889762000</v>
          </cell>
          <cell r="R4228">
            <v>3753785000</v>
          </cell>
          <cell r="S4228">
            <v>7213509000</v>
          </cell>
          <cell r="T4228">
            <v>0</v>
          </cell>
          <cell r="U4228">
            <v>279085000</v>
          </cell>
          <cell r="V4228">
            <v>8900000</v>
          </cell>
        </row>
        <row r="4229">
          <cell r="A4229" t="str">
            <v>październik 2004</v>
          </cell>
          <cell r="B4229" t="str">
            <v>DS1013</v>
          </cell>
          <cell r="C4229" t="str">
            <v>DS</v>
          </cell>
          <cell r="D4229" t="str">
            <v>DS</v>
          </cell>
          <cell r="E4229" t="str">
            <v>stałe</v>
          </cell>
          <cell r="F4229">
            <v>1509734636.7837381</v>
          </cell>
          <cell r="G4229">
            <v>5604689757.6033106</v>
          </cell>
          <cell r="H4229">
            <v>1909248285.0915086</v>
          </cell>
          <cell r="I4229">
            <v>747477309.80280948</v>
          </cell>
          <cell r="J4229">
            <v>28664669.839220505</v>
          </cell>
          <cell r="K4229">
            <v>5005037.6297637308</v>
          </cell>
          <cell r="L4229">
            <v>20395303.249648847</v>
          </cell>
          <cell r="M4229">
            <v>7718462000</v>
          </cell>
          <cell r="N4229">
            <v>8315480363.2162619</v>
          </cell>
          <cell r="O4229">
            <v>17543677000</v>
          </cell>
          <cell r="P4229">
            <v>9825215000</v>
          </cell>
          <cell r="Q4229">
            <v>9821215000</v>
          </cell>
          <cell r="R4229">
            <v>2113663000</v>
          </cell>
          <cell r="S4229">
            <v>5487147000</v>
          </cell>
          <cell r="T4229">
            <v>6000</v>
          </cell>
          <cell r="U4229">
            <v>78036000</v>
          </cell>
          <cell r="V4229">
            <v>39610000</v>
          </cell>
        </row>
        <row r="4230">
          <cell r="A4230" t="str">
            <v>październik 2004</v>
          </cell>
          <cell r="B4230" t="str">
            <v>DS1015</v>
          </cell>
          <cell r="C4230" t="str">
            <v>DS</v>
          </cell>
          <cell r="D4230" t="str">
            <v>DS</v>
          </cell>
          <cell r="E4230" t="str">
            <v>stałe</v>
          </cell>
          <cell r="F4230">
            <v>478850000</v>
          </cell>
          <cell r="G4230">
            <v>811911000</v>
          </cell>
          <cell r="H4230">
            <v>274020000</v>
          </cell>
          <cell r="I4230">
            <v>225819000</v>
          </cell>
          <cell r="J4230">
            <v>0</v>
          </cell>
          <cell r="K4230">
            <v>12000000</v>
          </cell>
          <cell r="L4230">
            <v>3000000</v>
          </cell>
          <cell r="M4230">
            <v>794400000</v>
          </cell>
          <cell r="N4230">
            <v>1326750000</v>
          </cell>
          <cell r="O4230">
            <v>2600000000</v>
          </cell>
          <cell r="P4230">
            <v>1805600000</v>
          </cell>
          <cell r="Q4230">
            <v>1805600000</v>
          </cell>
          <cell r="R4230">
            <v>451000000</v>
          </cell>
          <cell r="S4230">
            <v>329700000</v>
          </cell>
          <cell r="T4230">
            <v>0</v>
          </cell>
          <cell r="U4230">
            <v>7500000</v>
          </cell>
          <cell r="V4230">
            <v>6200000</v>
          </cell>
        </row>
        <row r="4231">
          <cell r="A4231" t="str">
            <v>październik 2004</v>
          </cell>
          <cell r="B4231" t="str">
            <v>DS1109</v>
          </cell>
          <cell r="C4231" t="str">
            <v>DS</v>
          </cell>
          <cell r="D4231" t="str">
            <v>DS</v>
          </cell>
          <cell r="E4231" t="str">
            <v>stałe</v>
          </cell>
          <cell r="F4231">
            <v>110970000</v>
          </cell>
          <cell r="G4231">
            <v>1128092000</v>
          </cell>
          <cell r="H4231">
            <v>567838000</v>
          </cell>
          <cell r="I4231">
            <v>152103000</v>
          </cell>
          <cell r="J4231">
            <v>9028000</v>
          </cell>
          <cell r="K4231">
            <v>2238000</v>
          </cell>
          <cell r="L4231">
            <v>245000</v>
          </cell>
          <cell r="M4231">
            <v>1411750000</v>
          </cell>
          <cell r="N4231">
            <v>1859544000</v>
          </cell>
          <cell r="O4231">
            <v>3382264000</v>
          </cell>
          <cell r="P4231">
            <v>1970514000</v>
          </cell>
          <cell r="Q4231">
            <v>1970514000</v>
          </cell>
          <cell r="R4231">
            <v>617020000</v>
          </cell>
          <cell r="S4231">
            <v>770770000</v>
          </cell>
          <cell r="T4231">
            <v>18000</v>
          </cell>
          <cell r="U4231">
            <v>22500000</v>
          </cell>
          <cell r="V4231">
            <v>1442000</v>
          </cell>
        </row>
        <row r="4232">
          <cell r="A4232" t="str">
            <v>październik 2004</v>
          </cell>
          <cell r="B4232" t="str">
            <v>DS1110</v>
          </cell>
          <cell r="C4232" t="str">
            <v>DS</v>
          </cell>
          <cell r="D4232" t="str">
            <v>DS</v>
          </cell>
          <cell r="E4232" t="str">
            <v>stałe</v>
          </cell>
          <cell r="F4232">
            <v>1347098000</v>
          </cell>
          <cell r="G4232">
            <v>4102229000</v>
          </cell>
          <cell r="H4232">
            <v>1030836000</v>
          </cell>
          <cell r="I4232">
            <v>539844000</v>
          </cell>
          <cell r="J4232">
            <v>24035000</v>
          </cell>
          <cell r="K4232">
            <v>1538000</v>
          </cell>
          <cell r="L4232">
            <v>10016000</v>
          </cell>
          <cell r="M4232">
            <v>4516557000</v>
          </cell>
          <cell r="N4232">
            <v>5708498000</v>
          </cell>
          <cell r="O4232">
            <v>11572153000</v>
          </cell>
          <cell r="P4232">
            <v>7055596000</v>
          </cell>
          <cell r="Q4232">
            <v>7055596000</v>
          </cell>
          <cell r="R4232">
            <v>2341366000</v>
          </cell>
          <cell r="S4232">
            <v>2056551000</v>
          </cell>
          <cell r="T4232">
            <v>0</v>
          </cell>
          <cell r="U4232">
            <v>115280000</v>
          </cell>
          <cell r="V4232">
            <v>3360000</v>
          </cell>
        </row>
        <row r="4233">
          <cell r="A4233" t="str">
            <v>październik 2004</v>
          </cell>
          <cell r="B4233" t="str">
            <v>DZ0107</v>
          </cell>
          <cell r="C4233" t="str">
            <v>DZ</v>
          </cell>
          <cell r="D4233" t="str">
            <v>DZ</v>
          </cell>
          <cell r="E4233" t="str">
            <v>zmienne</v>
          </cell>
          <cell r="F4233">
            <v>20985586.764866509</v>
          </cell>
          <cell r="G4233">
            <v>156821449.019822</v>
          </cell>
          <cell r="H4233">
            <v>3537303.24402765</v>
          </cell>
          <cell r="I4233">
            <v>8564314.7596236374</v>
          </cell>
          <cell r="J4233">
            <v>1051440.5209584888</v>
          </cell>
          <cell r="K4233">
            <v>834317.04817929794</v>
          </cell>
          <cell r="L4233">
            <v>1466588.6425224044</v>
          </cell>
          <cell r="M4233">
            <v>0</v>
          </cell>
          <cell r="N4233">
            <v>172275413.23513347</v>
          </cell>
          <cell r="O4233">
            <v>193260999.99999997</v>
          </cell>
          <cell r="P4233">
            <v>193260999.99999997</v>
          </cell>
          <cell r="Q4233">
            <v>192261000</v>
          </cell>
          <cell r="R4233">
            <v>0</v>
          </cell>
          <cell r="S4233">
            <v>0</v>
          </cell>
          <cell r="T4233">
            <v>0</v>
          </cell>
          <cell r="U4233">
            <v>0</v>
          </cell>
          <cell r="V4233">
            <v>0</v>
          </cell>
        </row>
        <row r="4234">
          <cell r="A4234" t="str">
            <v>październik 2004</v>
          </cell>
          <cell r="B4234" t="str">
            <v>DZ0108</v>
          </cell>
          <cell r="C4234" t="str">
            <v>DZ</v>
          </cell>
          <cell r="D4234" t="str">
            <v>DZ</v>
          </cell>
          <cell r="E4234" t="str">
            <v>zmienne</v>
          </cell>
          <cell r="F4234">
            <v>36080654.738309018</v>
          </cell>
          <cell r="G4234">
            <v>97595642.943531647</v>
          </cell>
          <cell r="H4234">
            <v>124557929.99310437</v>
          </cell>
          <cell r="I4234">
            <v>7801930.42272742</v>
          </cell>
          <cell r="J4234">
            <v>11987939.051291216</v>
          </cell>
          <cell r="K4234">
            <v>63454.894995071969</v>
          </cell>
          <cell r="L4234">
            <v>899447.95604125829</v>
          </cell>
          <cell r="M4234">
            <v>13000</v>
          </cell>
          <cell r="N4234">
            <v>242906345.26169097</v>
          </cell>
          <cell r="O4234">
            <v>279000000</v>
          </cell>
          <cell r="P4234">
            <v>278987000</v>
          </cell>
          <cell r="Q4234">
            <v>276987000</v>
          </cell>
          <cell r="R4234">
            <v>0</v>
          </cell>
          <cell r="S4234">
            <v>0</v>
          </cell>
          <cell r="T4234">
            <v>13000</v>
          </cell>
          <cell r="U4234">
            <v>0</v>
          </cell>
          <cell r="V4234">
            <v>0</v>
          </cell>
        </row>
        <row r="4235">
          <cell r="A4235" t="str">
            <v>październik 2004</v>
          </cell>
          <cell r="B4235" t="str">
            <v>DZ0109</v>
          </cell>
          <cell r="C4235" t="str">
            <v>DZ</v>
          </cell>
          <cell r="D4235" t="str">
            <v>DZ</v>
          </cell>
          <cell r="E4235" t="str">
            <v>zmienne</v>
          </cell>
          <cell r="F4235">
            <v>695948171.54299414</v>
          </cell>
          <cell r="G4235">
            <v>760220529.60649133</v>
          </cell>
          <cell r="H4235">
            <v>178525861.46391642</v>
          </cell>
          <cell r="I4235">
            <v>118092499.7193512</v>
          </cell>
          <cell r="J4235">
            <v>89831912.296594888</v>
          </cell>
          <cell r="K4235">
            <v>16587191.198853388</v>
          </cell>
          <cell r="L4235">
            <v>60998834.171798848</v>
          </cell>
          <cell r="M4235">
            <v>68000</v>
          </cell>
          <cell r="N4235">
            <v>1224256828.4570062</v>
          </cell>
          <cell r="O4235">
            <v>1920273000.0000005</v>
          </cell>
          <cell r="P4235">
            <v>1920205000.0000005</v>
          </cell>
          <cell r="Q4235">
            <v>1915205000</v>
          </cell>
          <cell r="R4235">
            <v>0</v>
          </cell>
          <cell r="S4235">
            <v>0</v>
          </cell>
          <cell r="T4235">
            <v>68000</v>
          </cell>
          <cell r="U4235">
            <v>0</v>
          </cell>
          <cell r="V4235">
            <v>0</v>
          </cell>
        </row>
        <row r="4236">
          <cell r="A4236" t="str">
            <v>październik 2004</v>
          </cell>
          <cell r="B4236" t="str">
            <v>DZ0110</v>
          </cell>
          <cell r="C4236" t="str">
            <v>DZ</v>
          </cell>
          <cell r="D4236" t="str">
            <v>DZ</v>
          </cell>
          <cell r="E4236" t="str">
            <v>zmienne</v>
          </cell>
          <cell r="F4236">
            <v>189121300.07514715</v>
          </cell>
          <cell r="G4236">
            <v>947707781.41523337</v>
          </cell>
          <cell r="H4236">
            <v>405549242.79649574</v>
          </cell>
          <cell r="I4236">
            <v>129823929.98817098</v>
          </cell>
          <cell r="J4236">
            <v>130918117.78053445</v>
          </cell>
          <cell r="K4236">
            <v>21685540.675368089</v>
          </cell>
          <cell r="L4236">
            <v>17583087.269050185</v>
          </cell>
          <cell r="M4236">
            <v>11441000</v>
          </cell>
          <cell r="N4236">
            <v>1653267699.9248528</v>
          </cell>
          <cell r="O4236">
            <v>1853830000</v>
          </cell>
          <cell r="P4236">
            <v>1842389000</v>
          </cell>
          <cell r="Q4236">
            <v>1840389000</v>
          </cell>
          <cell r="R4236">
            <v>10000000</v>
          </cell>
          <cell r="S4236">
            <v>0</v>
          </cell>
          <cell r="T4236">
            <v>1441000</v>
          </cell>
          <cell r="U4236">
            <v>0</v>
          </cell>
          <cell r="V4236">
            <v>0</v>
          </cell>
        </row>
        <row r="4237">
          <cell r="A4237" t="str">
            <v>październik 2004</v>
          </cell>
          <cell r="B4237" t="str">
            <v>DZ0406</v>
          </cell>
          <cell r="C4237" t="str">
            <v>DZ</v>
          </cell>
          <cell r="D4237" t="str">
            <v>DZ</v>
          </cell>
          <cell r="E4237" t="str">
            <v>zmienne</v>
          </cell>
          <cell r="F4237">
            <v>306139097.55139452</v>
          </cell>
          <cell r="G4237">
            <v>293697271.04884118</v>
          </cell>
          <cell r="H4237">
            <v>30157129.76299594</v>
          </cell>
          <cell r="I4237">
            <v>71295475.710357472</v>
          </cell>
          <cell r="J4237">
            <v>12745408.275500851</v>
          </cell>
          <cell r="K4237">
            <v>9366804.5043865386</v>
          </cell>
          <cell r="L4237">
            <v>44298813.146523505</v>
          </cell>
          <cell r="M4237">
            <v>0</v>
          </cell>
          <cell r="N4237">
            <v>461560902.44860554</v>
          </cell>
          <cell r="O4237">
            <v>767700000</v>
          </cell>
          <cell r="P4237">
            <v>767700000</v>
          </cell>
          <cell r="Q4237">
            <v>763700000</v>
          </cell>
          <cell r="R4237">
            <v>0</v>
          </cell>
          <cell r="S4237">
            <v>0</v>
          </cell>
          <cell r="T4237">
            <v>0</v>
          </cell>
          <cell r="U4237">
            <v>0</v>
          </cell>
          <cell r="V4237">
            <v>0</v>
          </cell>
        </row>
        <row r="4238">
          <cell r="A4238" t="str">
            <v>październik 2004</v>
          </cell>
          <cell r="B4238" t="str">
            <v>DZ0407</v>
          </cell>
          <cell r="C4238" t="str">
            <v>DZ</v>
          </cell>
          <cell r="D4238" t="str">
            <v>DZ</v>
          </cell>
          <cell r="E4238" t="str">
            <v>zmienne</v>
          </cell>
          <cell r="F4238">
            <v>0</v>
          </cell>
          <cell r="G4238">
            <v>2200000</v>
          </cell>
          <cell r="H4238">
            <v>70000</v>
          </cell>
          <cell r="I4238">
            <v>700000</v>
          </cell>
          <cell r="J4238">
            <v>282000</v>
          </cell>
          <cell r="K4238">
            <v>0</v>
          </cell>
          <cell r="L4238">
            <v>248000</v>
          </cell>
          <cell r="M4238">
            <v>0</v>
          </cell>
          <cell r="N4238">
            <v>3500000</v>
          </cell>
          <cell r="O4238">
            <v>3500000</v>
          </cell>
          <cell r="P4238">
            <v>3500000</v>
          </cell>
          <cell r="Q4238">
            <v>3500000</v>
          </cell>
          <cell r="R4238">
            <v>0</v>
          </cell>
          <cell r="S4238">
            <v>0</v>
          </cell>
          <cell r="T4238">
            <v>0</v>
          </cell>
          <cell r="U4238">
            <v>0</v>
          </cell>
          <cell r="V4238">
            <v>0</v>
          </cell>
        </row>
        <row r="4239">
          <cell r="A4239" t="str">
            <v>październik 2004</v>
          </cell>
          <cell r="B4239" t="str">
            <v>DZ0706</v>
          </cell>
          <cell r="C4239" t="str">
            <v>DZ</v>
          </cell>
          <cell r="D4239" t="str">
            <v>DZ</v>
          </cell>
          <cell r="E4239" t="str">
            <v>zmienne</v>
          </cell>
          <cell r="F4239">
            <v>434617723.23107964</v>
          </cell>
          <cell r="G4239">
            <v>431141575.9931711</v>
          </cell>
          <cell r="H4239">
            <v>23618740.092952628</v>
          </cell>
          <cell r="I4239">
            <v>16365480.488312287</v>
          </cell>
          <cell r="J4239">
            <v>15917042.446365645</v>
          </cell>
          <cell r="K4239">
            <v>10561869.58750394</v>
          </cell>
          <cell r="L4239">
            <v>3295568.1606145934</v>
          </cell>
          <cell r="M4239">
            <v>100000</v>
          </cell>
          <cell r="N4239">
            <v>500900276.76892018</v>
          </cell>
          <cell r="O4239">
            <v>935617999.99999976</v>
          </cell>
          <cell r="P4239">
            <v>935517999.99999976</v>
          </cell>
          <cell r="Q4239">
            <v>932518000</v>
          </cell>
          <cell r="R4239">
            <v>0</v>
          </cell>
          <cell r="S4239">
            <v>0</v>
          </cell>
          <cell r="T4239">
            <v>100000</v>
          </cell>
          <cell r="U4239">
            <v>0</v>
          </cell>
          <cell r="V4239">
            <v>0</v>
          </cell>
        </row>
        <row r="4240">
          <cell r="A4240" t="str">
            <v>październik 2004</v>
          </cell>
          <cell r="B4240" t="str">
            <v>DZ0707</v>
          </cell>
          <cell r="C4240" t="str">
            <v>DZ</v>
          </cell>
          <cell r="D4240" t="str">
            <v>DZ</v>
          </cell>
          <cell r="E4240" t="str">
            <v>zmienne</v>
          </cell>
          <cell r="F4240">
            <v>0</v>
          </cell>
          <cell r="G4240">
            <v>71956000</v>
          </cell>
          <cell r="H4240">
            <v>0</v>
          </cell>
          <cell r="I4240">
            <v>2875000</v>
          </cell>
          <cell r="J4240">
            <v>40000</v>
          </cell>
          <cell r="K4240">
            <v>0</v>
          </cell>
          <cell r="L4240">
            <v>129000</v>
          </cell>
          <cell r="M4240">
            <v>0</v>
          </cell>
          <cell r="N4240">
            <v>75000000</v>
          </cell>
          <cell r="O4240">
            <v>75000000</v>
          </cell>
          <cell r="P4240">
            <v>75000000</v>
          </cell>
          <cell r="Q4240">
            <v>75000000</v>
          </cell>
          <cell r="R4240">
            <v>0</v>
          </cell>
          <cell r="S4240">
            <v>0</v>
          </cell>
          <cell r="T4240">
            <v>0</v>
          </cell>
          <cell r="U4240">
            <v>0</v>
          </cell>
          <cell r="V4240">
            <v>0</v>
          </cell>
        </row>
        <row r="4241">
          <cell r="A4241" t="str">
            <v>październik 2004</v>
          </cell>
          <cell r="B4241" t="str">
            <v>DZ0708</v>
          </cell>
          <cell r="C4241" t="str">
            <v>DZ</v>
          </cell>
          <cell r="D4241" t="str">
            <v>DZ</v>
          </cell>
          <cell r="E4241" t="str">
            <v>zmienne</v>
          </cell>
          <cell r="F4241">
            <v>406161147.55771446</v>
          </cell>
          <cell r="G4241">
            <v>469052349.6502952</v>
          </cell>
          <cell r="H4241">
            <v>56359174.293432638</v>
          </cell>
          <cell r="I4241">
            <v>31934023.821998198</v>
          </cell>
          <cell r="J4241">
            <v>25795141.255042039</v>
          </cell>
          <cell r="K4241">
            <v>12962760.525716111</v>
          </cell>
          <cell r="L4241">
            <v>27601402.895801399</v>
          </cell>
          <cell r="M4241">
            <v>104000</v>
          </cell>
          <cell r="N4241">
            <v>623704852.44228566</v>
          </cell>
          <cell r="O4241">
            <v>1029970000.0000001</v>
          </cell>
          <cell r="P4241">
            <v>1029866000.0000001</v>
          </cell>
          <cell r="Q4241">
            <v>1026866000</v>
          </cell>
          <cell r="R4241">
            <v>0</v>
          </cell>
          <cell r="S4241">
            <v>0</v>
          </cell>
          <cell r="T4241">
            <v>104000</v>
          </cell>
          <cell r="U4241">
            <v>0</v>
          </cell>
          <cell r="V4241">
            <v>0</v>
          </cell>
        </row>
        <row r="4242">
          <cell r="A4242" t="str">
            <v>październik 2004</v>
          </cell>
          <cell r="B4242" t="str">
            <v>DZ0709</v>
          </cell>
          <cell r="C4242" t="str">
            <v>DZ</v>
          </cell>
          <cell r="D4242" t="str">
            <v>DZ</v>
          </cell>
          <cell r="E4242" t="str">
            <v>zmienne</v>
          </cell>
          <cell r="F4242">
            <v>60671000</v>
          </cell>
          <cell r="G4242">
            <v>220907000</v>
          </cell>
          <cell r="H4242">
            <v>267407000</v>
          </cell>
          <cell r="I4242">
            <v>20716000</v>
          </cell>
          <cell r="J4242">
            <v>50824000</v>
          </cell>
          <cell r="K4242">
            <v>14527000</v>
          </cell>
          <cell r="L4242">
            <v>58179000</v>
          </cell>
          <cell r="M4242">
            <v>1189000</v>
          </cell>
          <cell r="N4242">
            <v>632560000</v>
          </cell>
          <cell r="O4242">
            <v>694420000</v>
          </cell>
          <cell r="P4242">
            <v>693231000</v>
          </cell>
          <cell r="Q4242">
            <v>693231000</v>
          </cell>
          <cell r="R4242">
            <v>0</v>
          </cell>
          <cell r="S4242">
            <v>0</v>
          </cell>
          <cell r="T4242">
            <v>1189000</v>
          </cell>
          <cell r="U4242">
            <v>0</v>
          </cell>
          <cell r="V4242">
            <v>0</v>
          </cell>
        </row>
        <row r="4243">
          <cell r="A4243" t="str">
            <v>październik 2004</v>
          </cell>
          <cell r="B4243" t="str">
            <v>DZ0811</v>
          </cell>
          <cell r="C4243" t="str">
            <v>DZ</v>
          </cell>
          <cell r="D4243" t="str">
            <v>DZ</v>
          </cell>
          <cell r="E4243" t="str">
            <v>zmienne</v>
          </cell>
          <cell r="F4243">
            <v>1022696000</v>
          </cell>
          <cell r="G4243">
            <v>40628000</v>
          </cell>
          <cell r="H4243">
            <v>7739000</v>
          </cell>
          <cell r="I4243">
            <v>83273000</v>
          </cell>
          <cell r="J4243">
            <v>98815000</v>
          </cell>
          <cell r="K4243">
            <v>12251000</v>
          </cell>
          <cell r="L4243">
            <v>19676000</v>
          </cell>
          <cell r="M4243">
            <v>422000</v>
          </cell>
          <cell r="N4243">
            <v>262382000</v>
          </cell>
          <cell r="O4243">
            <v>1285500000</v>
          </cell>
          <cell r="P4243">
            <v>1285078000</v>
          </cell>
          <cell r="Q4243">
            <v>1285078000</v>
          </cell>
          <cell r="R4243">
            <v>0</v>
          </cell>
          <cell r="S4243">
            <v>0</v>
          </cell>
          <cell r="T4243">
            <v>72000</v>
          </cell>
          <cell r="U4243">
            <v>350000</v>
          </cell>
          <cell r="V4243">
            <v>0</v>
          </cell>
        </row>
        <row r="4244">
          <cell r="A4244" t="str">
            <v>październik 2004</v>
          </cell>
          <cell r="B4244" t="str">
            <v>DZ1006</v>
          </cell>
          <cell r="C4244" t="str">
            <v>DZ</v>
          </cell>
          <cell r="D4244" t="str">
            <v>DZ</v>
          </cell>
          <cell r="E4244" t="str">
            <v>zmienne</v>
          </cell>
          <cell r="F4244">
            <v>81486000</v>
          </cell>
          <cell r="G4244">
            <v>186893000</v>
          </cell>
          <cell r="H4244">
            <v>7000000</v>
          </cell>
          <cell r="I4244">
            <v>11086000</v>
          </cell>
          <cell r="J4244">
            <v>23773000</v>
          </cell>
          <cell r="K4244">
            <v>100000</v>
          </cell>
          <cell r="L4244">
            <v>3208000</v>
          </cell>
          <cell r="M4244">
            <v>0</v>
          </cell>
          <cell r="N4244">
            <v>232060000</v>
          </cell>
          <cell r="O4244">
            <v>313546000</v>
          </cell>
          <cell r="P4244">
            <v>313546000</v>
          </cell>
          <cell r="Q4244">
            <v>313546000</v>
          </cell>
          <cell r="R4244">
            <v>0</v>
          </cell>
          <cell r="S4244">
            <v>0</v>
          </cell>
          <cell r="T4244">
            <v>0</v>
          </cell>
          <cell r="U4244">
            <v>0</v>
          </cell>
          <cell r="V4244">
            <v>0</v>
          </cell>
        </row>
        <row r="4245">
          <cell r="A4245" t="str">
            <v>październik 2004</v>
          </cell>
          <cell r="B4245" t="str">
            <v>DZ1111</v>
          </cell>
          <cell r="C4245" t="str">
            <v>DZ</v>
          </cell>
          <cell r="D4245" t="str">
            <v>DZ</v>
          </cell>
          <cell r="E4245" t="str">
            <v>zmienne</v>
          </cell>
          <cell r="F4245">
            <v>0</v>
          </cell>
          <cell r="G4245">
            <v>0</v>
          </cell>
          <cell r="H4245">
            <v>831107000</v>
          </cell>
          <cell r="I4245">
            <v>23200000</v>
          </cell>
          <cell r="J4245">
            <v>339000</v>
          </cell>
          <cell r="K4245">
            <v>787000</v>
          </cell>
          <cell r="L4245">
            <v>595000</v>
          </cell>
          <cell r="M4245">
            <v>200000000</v>
          </cell>
          <cell r="N4245">
            <v>856028000</v>
          </cell>
          <cell r="O4245">
            <v>1056028000</v>
          </cell>
          <cell r="P4245">
            <v>856028000</v>
          </cell>
          <cell r="Q4245">
            <v>856028000</v>
          </cell>
          <cell r="R4245">
            <v>200000000</v>
          </cell>
          <cell r="S4245">
            <v>0</v>
          </cell>
          <cell r="T4245">
            <v>0</v>
          </cell>
          <cell r="U4245">
            <v>0</v>
          </cell>
          <cell r="V4245">
            <v>0</v>
          </cell>
        </row>
        <row r="4246">
          <cell r="A4246" t="str">
            <v>październik 2004</v>
          </cell>
          <cell r="B4246" t="str">
            <v>DZ1205</v>
          </cell>
          <cell r="C4246" t="str">
            <v>DZ</v>
          </cell>
          <cell r="D4246" t="str">
            <v>DZ</v>
          </cell>
          <cell r="E4246" t="str">
            <v>zmienne</v>
          </cell>
          <cell r="F4246">
            <v>179306000</v>
          </cell>
          <cell r="G4246">
            <v>294261000</v>
          </cell>
          <cell r="H4246">
            <v>0</v>
          </cell>
          <cell r="I4246">
            <v>16245000</v>
          </cell>
          <cell r="J4246">
            <v>5364000</v>
          </cell>
          <cell r="K4246">
            <v>2744000</v>
          </cell>
          <cell r="L4246">
            <v>2080000</v>
          </cell>
          <cell r="M4246">
            <v>0</v>
          </cell>
          <cell r="N4246">
            <v>320694000</v>
          </cell>
          <cell r="O4246">
            <v>500000000</v>
          </cell>
          <cell r="P4246">
            <v>500000000</v>
          </cell>
          <cell r="Q4246">
            <v>500000000</v>
          </cell>
          <cell r="R4246">
            <v>0</v>
          </cell>
          <cell r="S4246">
            <v>0</v>
          </cell>
          <cell r="T4246">
            <v>0</v>
          </cell>
          <cell r="U4246">
            <v>0</v>
          </cell>
          <cell r="V4246">
            <v>0</v>
          </cell>
        </row>
        <row r="4247">
          <cell r="A4247" t="str">
            <v>październik 2004</v>
          </cell>
          <cell r="B4247" t="str">
            <v>EDO1014</v>
          </cell>
          <cell r="C4247" t="str">
            <v>ED</v>
          </cell>
          <cell r="D4247" t="str">
            <v>10-latki oszcz.</v>
          </cell>
          <cell r="E4247" t="str">
            <v>zmienne</v>
          </cell>
          <cell r="F4247">
            <v>0</v>
          </cell>
          <cell r="G4247">
            <v>0</v>
          </cell>
          <cell r="H4247">
            <v>0</v>
          </cell>
          <cell r="I4247">
            <v>0</v>
          </cell>
          <cell r="J4247">
            <v>6784400</v>
          </cell>
          <cell r="K4247">
            <v>0</v>
          </cell>
          <cell r="L4247">
            <v>0</v>
          </cell>
          <cell r="M4247">
            <v>0</v>
          </cell>
          <cell r="N4247">
            <v>6784400</v>
          </cell>
          <cell r="O4247">
            <v>6784400</v>
          </cell>
          <cell r="P4247">
            <v>6784400</v>
          </cell>
          <cell r="Q4247">
            <v>5612900</v>
          </cell>
          <cell r="R4247">
            <v>0</v>
          </cell>
          <cell r="S4247">
            <v>0</v>
          </cell>
          <cell r="T4247">
            <v>0</v>
          </cell>
          <cell r="U4247">
            <v>0</v>
          </cell>
          <cell r="V4247">
            <v>0</v>
          </cell>
        </row>
        <row r="4248">
          <cell r="A4248" t="str">
            <v>październik 2004</v>
          </cell>
          <cell r="B4248" t="str">
            <v>IZ0816</v>
          </cell>
          <cell r="C4248" t="str">
            <v>IZ</v>
          </cell>
          <cell r="D4248" t="str">
            <v>12-latki</v>
          </cell>
          <cell r="E4248" t="str">
            <v>zmienne</v>
          </cell>
          <cell r="F4248">
            <v>206667496</v>
          </cell>
          <cell r="G4248">
            <v>20998893.789999999</v>
          </cell>
          <cell r="H4248">
            <v>43309408.030000001</v>
          </cell>
          <cell r="I4248">
            <v>4593165.1500000004</v>
          </cell>
          <cell r="J4248">
            <v>0</v>
          </cell>
          <cell r="K4248">
            <v>1875168.4</v>
          </cell>
          <cell r="L4248">
            <v>119691.6</v>
          </cell>
          <cell r="M4248">
            <v>789686277.02999997</v>
          </cell>
          <cell r="N4248">
            <v>70896326.969999999</v>
          </cell>
          <cell r="O4248">
            <v>1067250100</v>
          </cell>
          <cell r="P4248">
            <v>277563822.96999997</v>
          </cell>
          <cell r="Q4248">
            <v>277563822.96999997</v>
          </cell>
          <cell r="R4248">
            <v>414898962.24000001</v>
          </cell>
          <cell r="S4248">
            <v>374787314.78999996</v>
          </cell>
          <cell r="T4248">
            <v>0</v>
          </cell>
          <cell r="U4248">
            <v>0</v>
          </cell>
          <cell r="V4248">
            <v>0</v>
          </cell>
        </row>
        <row r="4249">
          <cell r="A4249" t="str">
            <v>październik 2004</v>
          </cell>
          <cell r="B4249" t="str">
            <v>OK0405</v>
          </cell>
          <cell r="C4249" t="str">
            <v>OK</v>
          </cell>
          <cell r="D4249" t="str">
            <v>zero</v>
          </cell>
          <cell r="E4249" t="str">
            <v>stałe</v>
          </cell>
          <cell r="F4249">
            <v>6998708213.7029123</v>
          </cell>
          <cell r="G4249">
            <v>1372809962.6534703</v>
          </cell>
          <cell r="H4249">
            <v>808091466.93471789</v>
          </cell>
          <cell r="I4249">
            <v>328599832.26267928</v>
          </cell>
          <cell r="J4249">
            <v>491813252.98273176</v>
          </cell>
          <cell r="K4249">
            <v>802335842.5321995</v>
          </cell>
          <cell r="L4249">
            <v>163231428.93128929</v>
          </cell>
          <cell r="M4249">
            <v>962130000</v>
          </cell>
          <cell r="N4249">
            <v>3966881786.2970877</v>
          </cell>
          <cell r="O4249">
            <v>11927720000</v>
          </cell>
          <cell r="P4249">
            <v>10965590000</v>
          </cell>
          <cell r="Q4249">
            <v>10960590000</v>
          </cell>
          <cell r="R4249">
            <v>859153000</v>
          </cell>
          <cell r="S4249">
            <v>69935000</v>
          </cell>
          <cell r="T4249">
            <v>1592000</v>
          </cell>
          <cell r="U4249">
            <v>31450000</v>
          </cell>
          <cell r="V4249">
            <v>0</v>
          </cell>
        </row>
        <row r="4250">
          <cell r="A4250" t="str">
            <v>październik 2004</v>
          </cell>
          <cell r="B4250" t="str">
            <v>OK0406</v>
          </cell>
          <cell r="C4250" t="str">
            <v>OK</v>
          </cell>
          <cell r="D4250" t="str">
            <v>zero</v>
          </cell>
          <cell r="E4250" t="str">
            <v>stałe</v>
          </cell>
          <cell r="F4250">
            <v>3196818793.0872064</v>
          </cell>
          <cell r="G4250">
            <v>1739406617.7647233</v>
          </cell>
          <cell r="H4250">
            <v>2438492743.6428213</v>
          </cell>
          <cell r="I4250">
            <v>1294981127.339658</v>
          </cell>
          <cell r="J4250">
            <v>744848241.46665394</v>
          </cell>
          <cell r="K4250">
            <v>204070080.89925346</v>
          </cell>
          <cell r="L4250">
            <v>279922395.79968345</v>
          </cell>
          <cell r="M4250">
            <v>4241403000</v>
          </cell>
          <cell r="N4250">
            <v>6701721206.9127941</v>
          </cell>
          <cell r="O4250">
            <v>14139943000</v>
          </cell>
          <cell r="P4250">
            <v>9898540000</v>
          </cell>
          <cell r="Q4250">
            <v>9893540000</v>
          </cell>
          <cell r="R4250">
            <v>2097911000</v>
          </cell>
          <cell r="S4250">
            <v>1712493000</v>
          </cell>
          <cell r="T4250">
            <v>5311000</v>
          </cell>
          <cell r="U4250">
            <v>368688000</v>
          </cell>
          <cell r="V4250">
            <v>57000000</v>
          </cell>
        </row>
        <row r="4251">
          <cell r="A4251" t="str">
            <v>październik 2004</v>
          </cell>
          <cell r="B4251" t="str">
            <v>OK0805</v>
          </cell>
          <cell r="C4251" t="str">
            <v>OK</v>
          </cell>
          <cell r="D4251" t="str">
            <v>zero</v>
          </cell>
          <cell r="E4251" t="str">
            <v>stałe</v>
          </cell>
          <cell r="F4251">
            <v>3148855000</v>
          </cell>
          <cell r="G4251">
            <v>1724234000</v>
          </cell>
          <cell r="H4251">
            <v>1393256000</v>
          </cell>
          <cell r="I4251">
            <v>442128000</v>
          </cell>
          <cell r="J4251">
            <v>905747000</v>
          </cell>
          <cell r="K4251">
            <v>120695000</v>
          </cell>
          <cell r="L4251">
            <v>125658000</v>
          </cell>
          <cell r="M4251">
            <v>3071341000</v>
          </cell>
          <cell r="N4251">
            <v>4711718000</v>
          </cell>
          <cell r="O4251">
            <v>10931914000</v>
          </cell>
          <cell r="P4251">
            <v>7860573000</v>
          </cell>
          <cell r="Q4251">
            <v>7860573000</v>
          </cell>
          <cell r="R4251">
            <v>1644275000</v>
          </cell>
          <cell r="S4251">
            <v>1350034000</v>
          </cell>
          <cell r="T4251">
            <v>1627000</v>
          </cell>
          <cell r="U4251">
            <v>75405000</v>
          </cell>
          <cell r="V4251">
            <v>0</v>
          </cell>
        </row>
        <row r="4252">
          <cell r="A4252" t="str">
            <v>październik 2004</v>
          </cell>
          <cell r="B4252" t="str">
            <v>OK0806</v>
          </cell>
          <cell r="C4252" t="str">
            <v>OK</v>
          </cell>
          <cell r="D4252" t="str">
            <v>zero</v>
          </cell>
          <cell r="E4252" t="str">
            <v>stałe</v>
          </cell>
          <cell r="F4252">
            <v>4725530042.6850672</v>
          </cell>
          <cell r="G4252">
            <v>925610427.86937153</v>
          </cell>
          <cell r="H4252">
            <v>1500851401.0135412</v>
          </cell>
          <cell r="I4252">
            <v>396338914.738756</v>
          </cell>
          <cell r="J4252">
            <v>675351819.24467266</v>
          </cell>
          <cell r="K4252">
            <v>76480384.880557179</v>
          </cell>
          <cell r="L4252">
            <v>78225009.568034336</v>
          </cell>
          <cell r="M4252">
            <v>1749635000</v>
          </cell>
          <cell r="N4252">
            <v>3652857957.3149328</v>
          </cell>
          <cell r="O4252">
            <v>10128023000</v>
          </cell>
          <cell r="P4252">
            <v>8378388000</v>
          </cell>
          <cell r="Q4252">
            <v>8375388000</v>
          </cell>
          <cell r="R4252">
            <v>777334000</v>
          </cell>
          <cell r="S4252">
            <v>967215000</v>
          </cell>
          <cell r="T4252">
            <v>2070000</v>
          </cell>
          <cell r="U4252">
            <v>3000000</v>
          </cell>
          <cell r="V4252">
            <v>16000</v>
          </cell>
        </row>
        <row r="4253">
          <cell r="A4253" t="str">
            <v>październik 2004</v>
          </cell>
          <cell r="B4253" t="str">
            <v>OK1204</v>
          </cell>
          <cell r="C4253" t="str">
            <v>OK</v>
          </cell>
          <cell r="D4253" t="str">
            <v>zero</v>
          </cell>
          <cell r="E4253" t="str">
            <v>stałe</v>
          </cell>
          <cell r="F4253">
            <v>2533141058.929131</v>
          </cell>
          <cell r="G4253">
            <v>553138765.48029518</v>
          </cell>
          <cell r="H4253">
            <v>908473324.79411852</v>
          </cell>
          <cell r="I4253">
            <v>86159094.776736096</v>
          </cell>
          <cell r="J4253">
            <v>611969746.3596729</v>
          </cell>
          <cell r="K4253">
            <v>167178337.67418003</v>
          </cell>
          <cell r="L4253">
            <v>409889671.98586613</v>
          </cell>
          <cell r="M4253">
            <v>879009000</v>
          </cell>
          <cell r="N4253">
            <v>2736808941.0708685</v>
          </cell>
          <cell r="O4253">
            <v>6148959000</v>
          </cell>
          <cell r="P4253">
            <v>5269950000</v>
          </cell>
          <cell r="Q4253">
            <v>5263950000</v>
          </cell>
          <cell r="R4253">
            <v>635431000</v>
          </cell>
          <cell r="S4253">
            <v>214765000</v>
          </cell>
          <cell r="T4253">
            <v>2433000</v>
          </cell>
          <cell r="U4253">
            <v>21130000</v>
          </cell>
          <cell r="V4253">
            <v>5250000</v>
          </cell>
        </row>
        <row r="4254">
          <cell r="A4254" t="str">
            <v>październik 2004</v>
          </cell>
          <cell r="B4254" t="str">
            <v>OK1206</v>
          </cell>
          <cell r="C4254" t="str">
            <v>OK</v>
          </cell>
          <cell r="D4254" t="str">
            <v>zero</v>
          </cell>
          <cell r="E4254" t="str">
            <v>stałe</v>
          </cell>
          <cell r="F4254">
            <v>2773857603.6016574</v>
          </cell>
          <cell r="G4254">
            <v>281104667.64892215</v>
          </cell>
          <cell r="H4254">
            <v>332945952.98038483</v>
          </cell>
          <cell r="I4254">
            <v>255837158.51370344</v>
          </cell>
          <cell r="J4254">
            <v>40051849.741611786</v>
          </cell>
          <cell r="K4254">
            <v>46848442.342655048</v>
          </cell>
          <cell r="L4254">
            <v>393124325.17106539</v>
          </cell>
          <cell r="M4254">
            <v>576230000</v>
          </cell>
          <cell r="N4254">
            <v>1349912396.3983428</v>
          </cell>
          <cell r="O4254">
            <v>4700000000</v>
          </cell>
          <cell r="P4254">
            <v>4123770000</v>
          </cell>
          <cell r="Q4254">
            <v>4119770000</v>
          </cell>
          <cell r="R4254">
            <v>407675000</v>
          </cell>
          <cell r="S4254">
            <v>144500000</v>
          </cell>
          <cell r="T4254">
            <v>55000</v>
          </cell>
          <cell r="U4254">
            <v>0</v>
          </cell>
          <cell r="V4254">
            <v>24000000</v>
          </cell>
        </row>
        <row r="4255">
          <cell r="A4255" t="str">
            <v>październik 2004</v>
          </cell>
          <cell r="B4255" t="str">
            <v>PP1013</v>
          </cell>
          <cell r="C4255" t="str">
            <v>PP</v>
          </cell>
          <cell r="D4255" t="str">
            <v>10-latki</v>
          </cell>
          <cell r="E4255" t="str">
            <v>zmienne</v>
          </cell>
          <cell r="F4255">
            <v>15000000</v>
          </cell>
          <cell r="G4255">
            <v>25000000</v>
          </cell>
          <cell r="H4255">
            <v>150000000</v>
          </cell>
          <cell r="I4255">
            <v>312000000</v>
          </cell>
          <cell r="J4255">
            <v>0</v>
          </cell>
          <cell r="K4255">
            <v>0</v>
          </cell>
          <cell r="L4255">
            <v>5000000</v>
          </cell>
          <cell r="M4255">
            <v>243000000</v>
          </cell>
          <cell r="N4255">
            <v>492000000</v>
          </cell>
          <cell r="O4255">
            <v>750000000</v>
          </cell>
          <cell r="P4255">
            <v>507000000</v>
          </cell>
          <cell r="Q4255">
            <v>507000000</v>
          </cell>
          <cell r="R4255">
            <v>0</v>
          </cell>
          <cell r="S4255">
            <v>243000000</v>
          </cell>
          <cell r="T4255">
            <v>0</v>
          </cell>
          <cell r="U4255">
            <v>0</v>
          </cell>
          <cell r="V4255">
            <v>0</v>
          </cell>
        </row>
        <row r="4256">
          <cell r="A4256" t="str">
            <v>październik 2004</v>
          </cell>
          <cell r="B4256" t="str">
            <v>PS0205</v>
          </cell>
          <cell r="C4256" t="str">
            <v>PS</v>
          </cell>
          <cell r="D4256" t="str">
            <v>5-latki</v>
          </cell>
          <cell r="E4256" t="str">
            <v>stałe</v>
          </cell>
          <cell r="F4256">
            <v>2590070000</v>
          </cell>
          <cell r="G4256">
            <v>1146714000</v>
          </cell>
          <cell r="H4256">
            <v>712104000</v>
          </cell>
          <cell r="I4256">
            <v>79236000</v>
          </cell>
          <cell r="J4256">
            <v>17336000</v>
          </cell>
          <cell r="K4256">
            <v>23099000</v>
          </cell>
          <cell r="L4256">
            <v>70526000</v>
          </cell>
          <cell r="M4256">
            <v>584536000</v>
          </cell>
          <cell r="N4256">
            <v>2049015000</v>
          </cell>
          <cell r="O4256">
            <v>5223621000</v>
          </cell>
          <cell r="P4256">
            <v>4639085000</v>
          </cell>
          <cell r="Q4256">
            <v>4639085000</v>
          </cell>
          <cell r="R4256">
            <v>191452000</v>
          </cell>
          <cell r="S4256">
            <v>384455000</v>
          </cell>
          <cell r="T4256">
            <v>79000</v>
          </cell>
          <cell r="U4256">
            <v>8550000</v>
          </cell>
          <cell r="V4256">
            <v>0</v>
          </cell>
        </row>
        <row r="4257">
          <cell r="A4257" t="str">
            <v>październik 2004</v>
          </cell>
          <cell r="B4257" t="str">
            <v>PS0206</v>
          </cell>
          <cell r="C4257" t="str">
            <v>PS</v>
          </cell>
          <cell r="D4257" t="str">
            <v>5-latki</v>
          </cell>
          <cell r="E4257" t="str">
            <v>stałe</v>
          </cell>
          <cell r="F4257">
            <v>2163331000</v>
          </cell>
          <cell r="G4257">
            <v>1128369000</v>
          </cell>
          <cell r="H4257">
            <v>1298004000</v>
          </cell>
          <cell r="I4257">
            <v>172414000</v>
          </cell>
          <cell r="J4257">
            <v>18217000</v>
          </cell>
          <cell r="K4257">
            <v>27336000</v>
          </cell>
          <cell r="L4257">
            <v>21982000</v>
          </cell>
          <cell r="M4257">
            <v>679479000</v>
          </cell>
          <cell r="N4257">
            <v>2666322000</v>
          </cell>
          <cell r="O4257">
            <v>5509132000</v>
          </cell>
          <cell r="P4257">
            <v>4829653000</v>
          </cell>
          <cell r="Q4257">
            <v>4829653000</v>
          </cell>
          <cell r="R4257">
            <v>319419000</v>
          </cell>
          <cell r="S4257">
            <v>339730000</v>
          </cell>
          <cell r="T4257">
            <v>30000</v>
          </cell>
          <cell r="U4257">
            <v>20300000</v>
          </cell>
          <cell r="V4257">
            <v>0</v>
          </cell>
        </row>
        <row r="4258">
          <cell r="A4258" t="str">
            <v>październik 2004</v>
          </cell>
          <cell r="B4258" t="str">
            <v>PS0506</v>
          </cell>
          <cell r="C4258" t="str">
            <v>PS</v>
          </cell>
          <cell r="D4258" t="str">
            <v>5-latki</v>
          </cell>
          <cell r="E4258" t="str">
            <v>stałe</v>
          </cell>
          <cell r="F4258">
            <v>1182253552.3931839</v>
          </cell>
          <cell r="G4258">
            <v>1694578231.8794088</v>
          </cell>
          <cell r="H4258">
            <v>1246936181.4287498</v>
          </cell>
          <cell r="I4258">
            <v>146537123.95154628</v>
          </cell>
          <cell r="J4258">
            <v>32996114.46061274</v>
          </cell>
          <cell r="K4258">
            <v>47736866.725937262</v>
          </cell>
          <cell r="L4258">
            <v>15126929.16056107</v>
          </cell>
          <cell r="M4258">
            <v>1470443000</v>
          </cell>
          <cell r="N4258">
            <v>3183911447.6068163</v>
          </cell>
          <cell r="O4258">
            <v>5836607999.999999</v>
          </cell>
          <cell r="P4258">
            <v>4366164999.999999</v>
          </cell>
          <cell r="Q4258">
            <v>4364165000</v>
          </cell>
          <cell r="R4258">
            <v>942521000</v>
          </cell>
          <cell r="S4258">
            <v>527222000</v>
          </cell>
          <cell r="T4258">
            <v>0</v>
          </cell>
          <cell r="U4258">
            <v>700000</v>
          </cell>
          <cell r="V4258">
            <v>0</v>
          </cell>
        </row>
        <row r="4259">
          <cell r="A4259" t="str">
            <v>październik 2004</v>
          </cell>
          <cell r="B4259" t="str">
            <v>PS0507</v>
          </cell>
          <cell r="C4259" t="str">
            <v>PS</v>
          </cell>
          <cell r="D4259" t="str">
            <v>5-latki</v>
          </cell>
          <cell r="E4259" t="str">
            <v>stałe</v>
          </cell>
          <cell r="F4259">
            <v>4312328231.8380575</v>
          </cell>
          <cell r="G4259">
            <v>1814236837.8872561</v>
          </cell>
          <cell r="H4259">
            <v>1780215820.7369604</v>
          </cell>
          <cell r="I4259">
            <v>325183863.80162531</v>
          </cell>
          <cell r="J4259">
            <v>23120166.672869958</v>
          </cell>
          <cell r="K4259">
            <v>163034588.25910035</v>
          </cell>
          <cell r="L4259">
            <v>74996490.80413036</v>
          </cell>
          <cell r="M4259">
            <v>1897625000</v>
          </cell>
          <cell r="N4259">
            <v>4180787768.161943</v>
          </cell>
          <cell r="O4259">
            <v>10390741000</v>
          </cell>
          <cell r="P4259">
            <v>8493115999.999999</v>
          </cell>
          <cell r="Q4259">
            <v>8490116000</v>
          </cell>
          <cell r="R4259">
            <v>798666000</v>
          </cell>
          <cell r="S4259">
            <v>1075718000</v>
          </cell>
          <cell r="T4259">
            <v>98000</v>
          </cell>
          <cell r="U4259">
            <v>6643000</v>
          </cell>
          <cell r="V4259">
            <v>16500000</v>
          </cell>
        </row>
        <row r="4260">
          <cell r="A4260" t="str">
            <v>październik 2004</v>
          </cell>
          <cell r="B4260" t="str">
            <v>PS0605</v>
          </cell>
          <cell r="C4260" t="str">
            <v>PS</v>
          </cell>
          <cell r="D4260" t="str">
            <v>5-latki</v>
          </cell>
          <cell r="E4260" t="str">
            <v>stałe</v>
          </cell>
          <cell r="F4260">
            <v>1080483000</v>
          </cell>
          <cell r="G4260">
            <v>979649000</v>
          </cell>
          <cell r="H4260">
            <v>762138000</v>
          </cell>
          <cell r="I4260">
            <v>79637000</v>
          </cell>
          <cell r="J4260">
            <v>12414000</v>
          </cell>
          <cell r="K4260">
            <v>133330000</v>
          </cell>
          <cell r="L4260">
            <v>23793000</v>
          </cell>
          <cell r="M4260">
            <v>642499000</v>
          </cell>
          <cell r="N4260">
            <v>1990961000</v>
          </cell>
          <cell r="O4260">
            <v>3713943000</v>
          </cell>
          <cell r="P4260">
            <v>3071444000</v>
          </cell>
          <cell r="Q4260">
            <v>3071444000</v>
          </cell>
          <cell r="R4260">
            <v>366293000</v>
          </cell>
          <cell r="S4260">
            <v>276206000</v>
          </cell>
          <cell r="T4260">
            <v>0</v>
          </cell>
          <cell r="U4260">
            <v>0</v>
          </cell>
          <cell r="V4260">
            <v>0</v>
          </cell>
        </row>
        <row r="4261">
          <cell r="A4261" t="str">
            <v>październik 2004</v>
          </cell>
          <cell r="B4261" t="str">
            <v>PS0608</v>
          </cell>
          <cell r="C4261" t="str">
            <v>PS</v>
          </cell>
          <cell r="D4261" t="str">
            <v>5-latki</v>
          </cell>
          <cell r="E4261" t="str">
            <v>stałe</v>
          </cell>
          <cell r="F4261">
            <v>6466399064.3589897</v>
          </cell>
          <cell r="G4261">
            <v>2783973564.6806941</v>
          </cell>
          <cell r="H4261">
            <v>4575371591.6153088</v>
          </cell>
          <cell r="I4261">
            <v>1326908177.6018438</v>
          </cell>
          <cell r="J4261">
            <v>75089774.221376032</v>
          </cell>
          <cell r="K4261">
            <v>90690830.162454978</v>
          </cell>
          <cell r="L4261">
            <v>174287997.35933247</v>
          </cell>
          <cell r="M4261">
            <v>9183151000</v>
          </cell>
          <cell r="N4261">
            <v>9026321935.6410103</v>
          </cell>
          <cell r="O4261">
            <v>24675872000</v>
          </cell>
          <cell r="P4261">
            <v>15492721000</v>
          </cell>
          <cell r="Q4261">
            <v>15484721000</v>
          </cell>
          <cell r="R4261">
            <v>4568974000</v>
          </cell>
          <cell r="S4261">
            <v>4277653000</v>
          </cell>
          <cell r="T4261">
            <v>942000</v>
          </cell>
          <cell r="U4261">
            <v>281022000</v>
          </cell>
          <cell r="V4261">
            <v>54560000</v>
          </cell>
        </row>
        <row r="4262">
          <cell r="A4262" t="str">
            <v>październik 2004</v>
          </cell>
          <cell r="B4262" t="str">
            <v>PS1005</v>
          </cell>
          <cell r="C4262" t="str">
            <v>PS</v>
          </cell>
          <cell r="D4262" t="str">
            <v>5-latki</v>
          </cell>
          <cell r="E4262" t="str">
            <v>stałe</v>
          </cell>
          <cell r="F4262">
            <v>1027411000</v>
          </cell>
          <cell r="G4262">
            <v>1537668000</v>
          </cell>
          <cell r="H4262">
            <v>951446000</v>
          </cell>
          <cell r="I4262">
            <v>128105000</v>
          </cell>
          <cell r="J4262">
            <v>42781000</v>
          </cell>
          <cell r="K4262">
            <v>121567000</v>
          </cell>
          <cell r="L4262">
            <v>23560000</v>
          </cell>
          <cell r="M4262">
            <v>509491000</v>
          </cell>
          <cell r="N4262">
            <v>2805127000</v>
          </cell>
          <cell r="O4262">
            <v>4342029000</v>
          </cell>
          <cell r="P4262">
            <v>3832538000</v>
          </cell>
          <cell r="Q4262">
            <v>3832538000</v>
          </cell>
          <cell r="R4262">
            <v>272264000</v>
          </cell>
          <cell r="S4262">
            <v>212227000</v>
          </cell>
          <cell r="T4262">
            <v>0</v>
          </cell>
          <cell r="U4262">
            <v>25000000</v>
          </cell>
          <cell r="V4262">
            <v>0</v>
          </cell>
        </row>
        <row r="4263">
          <cell r="A4263" t="str">
            <v>październik 2004</v>
          </cell>
          <cell r="B4263" t="str">
            <v>PS1106</v>
          </cell>
          <cell r="C4263" t="str">
            <v>PS</v>
          </cell>
          <cell r="D4263" t="str">
            <v>5-latki</v>
          </cell>
          <cell r="E4263" t="str">
            <v>stałe</v>
          </cell>
          <cell r="F4263">
            <v>2784882197.7315784</v>
          </cell>
          <cell r="G4263">
            <v>3116325764.5683522</v>
          </cell>
          <cell r="H4263">
            <v>3104261994.9780478</v>
          </cell>
          <cell r="I4263">
            <v>457620993.75069034</v>
          </cell>
          <cell r="J4263">
            <v>36213315.647446416</v>
          </cell>
          <cell r="K4263">
            <v>43860705.24262701</v>
          </cell>
          <cell r="L4263">
            <v>57695028.081259795</v>
          </cell>
          <cell r="M4263">
            <v>3810905000</v>
          </cell>
          <cell r="N4263">
            <v>6815977802.268424</v>
          </cell>
          <cell r="O4263">
            <v>13411765000.000002</v>
          </cell>
          <cell r="P4263">
            <v>9600860000.0000019</v>
          </cell>
          <cell r="Q4263">
            <v>9597860000</v>
          </cell>
          <cell r="R4263">
            <v>2378644000</v>
          </cell>
          <cell r="S4263">
            <v>1416482000</v>
          </cell>
          <cell r="T4263">
            <v>979000</v>
          </cell>
          <cell r="U4263">
            <v>14800000</v>
          </cell>
          <cell r="V4263">
            <v>0</v>
          </cell>
        </row>
        <row r="4264">
          <cell r="A4264" t="str">
            <v>październik 2004</v>
          </cell>
          <cell r="B4264" t="str">
            <v>SP0307</v>
          </cell>
          <cell r="C4264" t="str">
            <v>SP</v>
          </cell>
          <cell r="D4264" t="str">
            <v>5-latki detaliczne</v>
          </cell>
          <cell r="E4264" t="str">
            <v>stałe</v>
          </cell>
          <cell r="F4264">
            <v>539200</v>
          </cell>
          <cell r="G4264">
            <v>446500</v>
          </cell>
          <cell r="H4264">
            <v>127718300</v>
          </cell>
          <cell r="I4264">
            <v>500</v>
          </cell>
          <cell r="J4264">
            <v>56334200</v>
          </cell>
          <cell r="K4264">
            <v>1871800</v>
          </cell>
          <cell r="L4264">
            <v>486700</v>
          </cell>
          <cell r="M4264">
            <v>91700</v>
          </cell>
          <cell r="N4264">
            <v>186858000</v>
          </cell>
          <cell r="O4264">
            <v>187488900</v>
          </cell>
          <cell r="P4264">
            <v>187397200</v>
          </cell>
          <cell r="Q4264">
            <v>187397200</v>
          </cell>
          <cell r="R4264">
            <v>0</v>
          </cell>
          <cell r="S4264">
            <v>0</v>
          </cell>
          <cell r="T4264">
            <v>91700</v>
          </cell>
          <cell r="U4264">
            <v>0</v>
          </cell>
          <cell r="V4264">
            <v>0</v>
          </cell>
        </row>
        <row r="4265">
          <cell r="A4265" t="str">
            <v>październik 2004</v>
          </cell>
          <cell r="B4265" t="str">
            <v>SP0308</v>
          </cell>
          <cell r="C4265" t="str">
            <v>SP</v>
          </cell>
          <cell r="D4265" t="str">
            <v>5-latki detaliczne</v>
          </cell>
          <cell r="E4265" t="str">
            <v>stałe</v>
          </cell>
          <cell r="F4265">
            <v>2246000</v>
          </cell>
          <cell r="G4265">
            <v>3100000</v>
          </cell>
          <cell r="H4265">
            <v>63332800</v>
          </cell>
          <cell r="I4265">
            <v>12834700</v>
          </cell>
          <cell r="J4265">
            <v>61255800</v>
          </cell>
          <cell r="K4265">
            <v>3674800</v>
          </cell>
          <cell r="L4265">
            <v>3355200</v>
          </cell>
          <cell r="M4265">
            <v>200700</v>
          </cell>
          <cell r="N4265">
            <v>147553300</v>
          </cell>
          <cell r="O4265">
            <v>150000000</v>
          </cell>
          <cell r="P4265">
            <v>149799300</v>
          </cell>
          <cell r="Q4265">
            <v>149799300</v>
          </cell>
          <cell r="R4265">
            <v>0</v>
          </cell>
          <cell r="S4265">
            <v>0</v>
          </cell>
          <cell r="T4265">
            <v>200700</v>
          </cell>
          <cell r="U4265">
            <v>0</v>
          </cell>
          <cell r="V4265">
            <v>0</v>
          </cell>
        </row>
        <row r="4266">
          <cell r="A4266" t="str">
            <v>październik 2004</v>
          </cell>
          <cell r="B4266" t="str">
            <v>SP0309</v>
          </cell>
          <cell r="C4266" t="str">
            <v>SP</v>
          </cell>
          <cell r="D4266" t="str">
            <v>5-latki detaliczne</v>
          </cell>
          <cell r="E4266" t="str">
            <v>stałe</v>
          </cell>
          <cell r="F4266">
            <v>0</v>
          </cell>
          <cell r="G4266">
            <v>0</v>
          </cell>
          <cell r="H4266">
            <v>0</v>
          </cell>
          <cell r="I4266">
            <v>0</v>
          </cell>
          <cell r="J4266">
            <v>42904800</v>
          </cell>
          <cell r="K4266">
            <v>515000</v>
          </cell>
          <cell r="L4266">
            <v>1043300</v>
          </cell>
          <cell r="M4266">
            <v>300500</v>
          </cell>
          <cell r="N4266">
            <v>44463100</v>
          </cell>
          <cell r="O4266">
            <v>44763600</v>
          </cell>
          <cell r="P4266">
            <v>44463100</v>
          </cell>
          <cell r="Q4266">
            <v>44463100</v>
          </cell>
          <cell r="R4266">
            <v>0</v>
          </cell>
          <cell r="S4266">
            <v>0</v>
          </cell>
          <cell r="T4266">
            <v>300500</v>
          </cell>
          <cell r="U4266">
            <v>0</v>
          </cell>
          <cell r="V4266">
            <v>0</v>
          </cell>
        </row>
        <row r="4267">
          <cell r="A4267" t="str">
            <v>październik 2004</v>
          </cell>
          <cell r="B4267" t="str">
            <v>SP0607</v>
          </cell>
          <cell r="C4267" t="str">
            <v>SP</v>
          </cell>
          <cell r="D4267" t="str">
            <v>5-latki detaliczne</v>
          </cell>
          <cell r="E4267" t="str">
            <v>stałe</v>
          </cell>
          <cell r="F4267">
            <v>684800</v>
          </cell>
          <cell r="G4267">
            <v>151300</v>
          </cell>
          <cell r="H4267">
            <v>418533700</v>
          </cell>
          <cell r="I4267">
            <v>3091900</v>
          </cell>
          <cell r="J4267">
            <v>67413300</v>
          </cell>
          <cell r="K4267">
            <v>7206400</v>
          </cell>
          <cell r="L4267">
            <v>1257500</v>
          </cell>
          <cell r="M4267">
            <v>293000</v>
          </cell>
          <cell r="N4267">
            <v>497654100</v>
          </cell>
          <cell r="O4267">
            <v>498631900</v>
          </cell>
          <cell r="P4267">
            <v>498338900</v>
          </cell>
          <cell r="Q4267">
            <v>498338900</v>
          </cell>
          <cell r="R4267">
            <v>0</v>
          </cell>
          <cell r="S4267">
            <v>0</v>
          </cell>
          <cell r="T4267">
            <v>293000</v>
          </cell>
          <cell r="U4267">
            <v>0</v>
          </cell>
          <cell r="V4267">
            <v>0</v>
          </cell>
        </row>
        <row r="4268">
          <cell r="A4268" t="str">
            <v>październik 2004</v>
          </cell>
          <cell r="B4268" t="str">
            <v>SP0608</v>
          </cell>
          <cell r="C4268" t="str">
            <v>SP</v>
          </cell>
          <cell r="D4268" t="str">
            <v>5-latki detaliczne</v>
          </cell>
          <cell r="E4268" t="str">
            <v>stałe</v>
          </cell>
          <cell r="F4268">
            <v>0</v>
          </cell>
          <cell r="G4268">
            <v>3800</v>
          </cell>
          <cell r="H4268">
            <v>365800</v>
          </cell>
          <cell r="I4268">
            <v>51000</v>
          </cell>
          <cell r="J4268">
            <v>31890600</v>
          </cell>
          <cell r="K4268">
            <v>927500</v>
          </cell>
          <cell r="L4268">
            <v>1451400</v>
          </cell>
          <cell r="M4268">
            <v>10100</v>
          </cell>
          <cell r="N4268">
            <v>34690100</v>
          </cell>
          <cell r="O4268">
            <v>34700200</v>
          </cell>
          <cell r="P4268">
            <v>34690100</v>
          </cell>
          <cell r="Q4268">
            <v>34690100</v>
          </cell>
          <cell r="R4268">
            <v>0</v>
          </cell>
          <cell r="S4268">
            <v>0</v>
          </cell>
          <cell r="T4268">
            <v>10100</v>
          </cell>
          <cell r="U4268">
            <v>0</v>
          </cell>
          <cell r="V4268">
            <v>0</v>
          </cell>
        </row>
        <row r="4269">
          <cell r="A4269" t="str">
            <v>październik 2004</v>
          </cell>
          <cell r="B4269" t="str">
            <v>SP0609</v>
          </cell>
          <cell r="C4269" t="str">
            <v>SP</v>
          </cell>
          <cell r="D4269" t="str">
            <v>5-latki detaliczne</v>
          </cell>
          <cell r="E4269" t="str">
            <v>stałe</v>
          </cell>
          <cell r="F4269">
            <v>0</v>
          </cell>
          <cell r="G4269">
            <v>0</v>
          </cell>
          <cell r="H4269">
            <v>0</v>
          </cell>
          <cell r="I4269">
            <v>100000</v>
          </cell>
          <cell r="J4269">
            <v>42809100</v>
          </cell>
          <cell r="K4269">
            <v>651900</v>
          </cell>
          <cell r="L4269">
            <v>219100</v>
          </cell>
          <cell r="M4269">
            <v>90000</v>
          </cell>
          <cell r="N4269">
            <v>43780100</v>
          </cell>
          <cell r="O4269">
            <v>43870100</v>
          </cell>
          <cell r="P4269">
            <v>43780100</v>
          </cell>
          <cell r="Q4269">
            <v>43780100</v>
          </cell>
          <cell r="R4269">
            <v>0</v>
          </cell>
          <cell r="S4269">
            <v>0</v>
          </cell>
          <cell r="T4269">
            <v>90000</v>
          </cell>
          <cell r="U4269">
            <v>0</v>
          </cell>
          <cell r="V4269">
            <v>0</v>
          </cell>
        </row>
        <row r="4270">
          <cell r="A4270" t="str">
            <v>październik 2004</v>
          </cell>
          <cell r="B4270" t="str">
            <v>SP0907</v>
          </cell>
          <cell r="C4270" t="str">
            <v>SP</v>
          </cell>
          <cell r="D4270" t="str">
            <v>5-latki detaliczne</v>
          </cell>
          <cell r="E4270" t="str">
            <v>stałe</v>
          </cell>
          <cell r="F4270">
            <v>4049400</v>
          </cell>
          <cell r="G4270">
            <v>712500</v>
          </cell>
          <cell r="H4270">
            <v>422589800</v>
          </cell>
          <cell r="I4270">
            <v>21000</v>
          </cell>
          <cell r="J4270">
            <v>43549400</v>
          </cell>
          <cell r="K4270">
            <v>23970600</v>
          </cell>
          <cell r="L4270">
            <v>5095000</v>
          </cell>
          <cell r="M4270">
            <v>12300</v>
          </cell>
          <cell r="N4270">
            <v>495938300</v>
          </cell>
          <cell r="O4270">
            <v>500000000</v>
          </cell>
          <cell r="P4270">
            <v>499987700</v>
          </cell>
          <cell r="Q4270">
            <v>499987700</v>
          </cell>
          <cell r="R4270">
            <v>0</v>
          </cell>
          <cell r="S4270">
            <v>0</v>
          </cell>
          <cell r="T4270">
            <v>12300</v>
          </cell>
          <cell r="U4270">
            <v>0</v>
          </cell>
          <cell r="V4270">
            <v>0</v>
          </cell>
        </row>
        <row r="4271">
          <cell r="A4271" t="str">
            <v>październik 2004</v>
          </cell>
          <cell r="B4271" t="str">
            <v>SP0908</v>
          </cell>
          <cell r="C4271" t="str">
            <v>SP</v>
          </cell>
          <cell r="D4271" t="str">
            <v>5-latki detaliczne</v>
          </cell>
          <cell r="E4271" t="str">
            <v>stałe</v>
          </cell>
          <cell r="F4271">
            <v>60000</v>
          </cell>
          <cell r="G4271">
            <v>0</v>
          </cell>
          <cell r="H4271">
            <v>37900</v>
          </cell>
          <cell r="I4271">
            <v>0</v>
          </cell>
          <cell r="J4271">
            <v>17922400</v>
          </cell>
          <cell r="K4271">
            <v>761800</v>
          </cell>
          <cell r="L4271">
            <v>1341100</v>
          </cell>
          <cell r="M4271">
            <v>308600</v>
          </cell>
          <cell r="N4271">
            <v>20063200</v>
          </cell>
          <cell r="O4271">
            <v>20431800</v>
          </cell>
          <cell r="P4271">
            <v>20123200</v>
          </cell>
          <cell r="Q4271">
            <v>20123200</v>
          </cell>
          <cell r="R4271">
            <v>0</v>
          </cell>
          <cell r="S4271">
            <v>0</v>
          </cell>
          <cell r="T4271">
            <v>308600</v>
          </cell>
          <cell r="U4271">
            <v>0</v>
          </cell>
          <cell r="V4271">
            <v>0</v>
          </cell>
        </row>
        <row r="4272">
          <cell r="A4272" t="str">
            <v>październik 2004</v>
          </cell>
          <cell r="B4272" t="str">
            <v>SP0909</v>
          </cell>
          <cell r="C4272" t="str">
            <v>SP</v>
          </cell>
          <cell r="D4272" t="str">
            <v>5-latki detaliczne</v>
          </cell>
          <cell r="E4272" t="str">
            <v>stałe</v>
          </cell>
          <cell r="F4272">
            <v>0</v>
          </cell>
          <cell r="G4272">
            <v>0</v>
          </cell>
          <cell r="H4272">
            <v>0</v>
          </cell>
          <cell r="I4272">
            <v>0</v>
          </cell>
          <cell r="J4272">
            <v>47236954.740271986</v>
          </cell>
          <cell r="K4272">
            <v>538042.36555083666</v>
          </cell>
          <cell r="L4272">
            <v>888402.89417717571</v>
          </cell>
          <cell r="M4272">
            <v>10000</v>
          </cell>
          <cell r="N4272">
            <v>48663400</v>
          </cell>
          <cell r="O4272">
            <v>48673400</v>
          </cell>
          <cell r="P4272">
            <v>48663400</v>
          </cell>
          <cell r="Q4272">
            <v>46127100</v>
          </cell>
          <cell r="R4272">
            <v>0</v>
          </cell>
          <cell r="S4272">
            <v>0</v>
          </cell>
          <cell r="T4272">
            <v>10000</v>
          </cell>
          <cell r="U4272">
            <v>0</v>
          </cell>
          <cell r="V4272">
            <v>0</v>
          </cell>
        </row>
        <row r="4273">
          <cell r="A4273" t="str">
            <v>październik 2004</v>
          </cell>
          <cell r="B4273" t="str">
            <v>SP1206</v>
          </cell>
          <cell r="C4273" t="str">
            <v>SP</v>
          </cell>
          <cell r="D4273" t="str">
            <v>5-latki detaliczne</v>
          </cell>
          <cell r="E4273" t="str">
            <v>stałe</v>
          </cell>
          <cell r="F4273">
            <v>612700</v>
          </cell>
          <cell r="G4273">
            <v>134900</v>
          </cell>
          <cell r="H4273">
            <v>451768700</v>
          </cell>
          <cell r="I4273">
            <v>10016800</v>
          </cell>
          <cell r="J4273">
            <v>33316000</v>
          </cell>
          <cell r="K4273">
            <v>2768700</v>
          </cell>
          <cell r="L4273">
            <v>1262900</v>
          </cell>
          <cell r="M4273">
            <v>119300</v>
          </cell>
          <cell r="N4273">
            <v>499268000</v>
          </cell>
          <cell r="O4273">
            <v>500000000</v>
          </cell>
          <cell r="P4273">
            <v>499880700</v>
          </cell>
          <cell r="Q4273">
            <v>499880700</v>
          </cell>
          <cell r="R4273">
            <v>0</v>
          </cell>
          <cell r="S4273">
            <v>0</v>
          </cell>
          <cell r="T4273">
            <v>119300</v>
          </cell>
          <cell r="U4273">
            <v>0</v>
          </cell>
          <cell r="V4273">
            <v>0</v>
          </cell>
        </row>
        <row r="4274">
          <cell r="A4274" t="str">
            <v>październik 2004</v>
          </cell>
          <cell r="B4274" t="str">
            <v>SP1207</v>
          </cell>
          <cell r="C4274" t="str">
            <v>SP</v>
          </cell>
          <cell r="D4274" t="str">
            <v>5-latki detaliczne</v>
          </cell>
          <cell r="E4274" t="str">
            <v>stałe</v>
          </cell>
          <cell r="F4274">
            <v>2200000</v>
          </cell>
          <cell r="G4274">
            <v>3413400</v>
          </cell>
          <cell r="H4274">
            <v>24843500</v>
          </cell>
          <cell r="I4274">
            <v>1000</v>
          </cell>
          <cell r="J4274">
            <v>102238300</v>
          </cell>
          <cell r="K4274">
            <v>10470900</v>
          </cell>
          <cell r="L4274">
            <v>1440200</v>
          </cell>
          <cell r="M4274">
            <v>371400</v>
          </cell>
          <cell r="N4274">
            <v>142407300</v>
          </cell>
          <cell r="O4274">
            <v>144978700</v>
          </cell>
          <cell r="P4274">
            <v>144607300</v>
          </cell>
          <cell r="Q4274">
            <v>144607300</v>
          </cell>
          <cell r="R4274">
            <v>0</v>
          </cell>
          <cell r="S4274">
            <v>0</v>
          </cell>
          <cell r="T4274">
            <v>371400</v>
          </cell>
          <cell r="U4274">
            <v>0</v>
          </cell>
          <cell r="V4274">
            <v>0</v>
          </cell>
        </row>
        <row r="4275">
          <cell r="A4275" t="str">
            <v>październik 2004</v>
          </cell>
          <cell r="B4275" t="str">
            <v>SP1208</v>
          </cell>
          <cell r="C4275" t="str">
            <v>SP</v>
          </cell>
          <cell r="D4275" t="str">
            <v>5-latki detaliczne</v>
          </cell>
          <cell r="E4275" t="str">
            <v>stałe</v>
          </cell>
          <cell r="F4275">
            <v>0</v>
          </cell>
          <cell r="G4275">
            <v>0</v>
          </cell>
          <cell r="H4275">
            <v>0</v>
          </cell>
          <cell r="I4275">
            <v>92900</v>
          </cell>
          <cell r="J4275">
            <v>87132200</v>
          </cell>
          <cell r="K4275">
            <v>1235000</v>
          </cell>
          <cell r="L4275">
            <v>466500</v>
          </cell>
          <cell r="M4275">
            <v>147000</v>
          </cell>
          <cell r="N4275">
            <v>88926600</v>
          </cell>
          <cell r="O4275">
            <v>89073600</v>
          </cell>
          <cell r="P4275">
            <v>88926600</v>
          </cell>
          <cell r="Q4275">
            <v>88926600</v>
          </cell>
          <cell r="R4275">
            <v>0</v>
          </cell>
          <cell r="S4275">
            <v>0</v>
          </cell>
          <cell r="T4275">
            <v>147000</v>
          </cell>
          <cell r="U4275">
            <v>0</v>
          </cell>
          <cell r="V4275">
            <v>0</v>
          </cell>
        </row>
        <row r="4276">
          <cell r="A4276" t="str">
            <v>październik 2004</v>
          </cell>
          <cell r="B4276" t="str">
            <v>TZ0205</v>
          </cell>
          <cell r="C4276" t="str">
            <v>TZ</v>
          </cell>
          <cell r="D4276" t="str">
            <v xml:space="preserve">3-latki </v>
          </cell>
          <cell r="E4276" t="str">
            <v>zmienne</v>
          </cell>
          <cell r="F4276">
            <v>50327300</v>
          </cell>
          <cell r="G4276">
            <v>3353700</v>
          </cell>
          <cell r="H4276">
            <v>1089100</v>
          </cell>
          <cell r="I4276">
            <v>5350000</v>
          </cell>
          <cell r="J4276">
            <v>350012900</v>
          </cell>
          <cell r="K4276">
            <v>25547700</v>
          </cell>
          <cell r="L4276">
            <v>25656900</v>
          </cell>
          <cell r="M4276">
            <v>1286200</v>
          </cell>
          <cell r="N4276">
            <v>411010300</v>
          </cell>
          <cell r="O4276">
            <v>462623800</v>
          </cell>
          <cell r="P4276">
            <v>461337600</v>
          </cell>
          <cell r="Q4276">
            <v>461337600</v>
          </cell>
          <cell r="R4276">
            <v>0</v>
          </cell>
          <cell r="S4276">
            <v>0</v>
          </cell>
          <cell r="T4276">
            <v>1286200</v>
          </cell>
          <cell r="U4276">
            <v>0</v>
          </cell>
          <cell r="V4276">
            <v>0</v>
          </cell>
        </row>
        <row r="4277">
          <cell r="A4277" t="str">
            <v>październik 2004</v>
          </cell>
          <cell r="B4277" t="str">
            <v>TZ0206</v>
          </cell>
          <cell r="C4277" t="str">
            <v>TZ</v>
          </cell>
          <cell r="D4277" t="str">
            <v xml:space="preserve">3-latki </v>
          </cell>
          <cell r="E4277" t="str">
            <v>zmienne</v>
          </cell>
          <cell r="F4277">
            <v>3165000</v>
          </cell>
          <cell r="G4277">
            <v>0</v>
          </cell>
          <cell r="H4277">
            <v>0</v>
          </cell>
          <cell r="I4277">
            <v>5100</v>
          </cell>
          <cell r="J4277">
            <v>231921900</v>
          </cell>
          <cell r="K4277">
            <v>5684000</v>
          </cell>
          <cell r="L4277">
            <v>3987600</v>
          </cell>
          <cell r="M4277">
            <v>513800</v>
          </cell>
          <cell r="N4277">
            <v>241598600</v>
          </cell>
          <cell r="O4277">
            <v>245277400</v>
          </cell>
          <cell r="P4277">
            <v>244763600</v>
          </cell>
          <cell r="Q4277">
            <v>244763600</v>
          </cell>
          <cell r="R4277">
            <v>0</v>
          </cell>
          <cell r="S4277">
            <v>0</v>
          </cell>
          <cell r="T4277">
            <v>513800</v>
          </cell>
          <cell r="U4277">
            <v>0</v>
          </cell>
          <cell r="V4277">
            <v>0</v>
          </cell>
        </row>
        <row r="4278">
          <cell r="A4278" t="str">
            <v>październik 2004</v>
          </cell>
          <cell r="B4278" t="str">
            <v>TZ0207</v>
          </cell>
          <cell r="C4278" t="str">
            <v>TZ</v>
          </cell>
          <cell r="D4278" t="str">
            <v xml:space="preserve">3-latki </v>
          </cell>
          <cell r="E4278" t="str">
            <v>zmienne</v>
          </cell>
          <cell r="F4278">
            <v>0</v>
          </cell>
          <cell r="G4278">
            <v>0</v>
          </cell>
          <cell r="H4278">
            <v>0</v>
          </cell>
          <cell r="I4278">
            <v>0</v>
          </cell>
          <cell r="J4278">
            <v>66110900</v>
          </cell>
          <cell r="K4278">
            <v>469700</v>
          </cell>
          <cell r="L4278">
            <v>2402500</v>
          </cell>
          <cell r="M4278">
            <v>404000</v>
          </cell>
          <cell r="N4278">
            <v>68983100</v>
          </cell>
          <cell r="O4278">
            <v>69387100</v>
          </cell>
          <cell r="P4278">
            <v>68983100</v>
          </cell>
          <cell r="Q4278">
            <v>68983100</v>
          </cell>
          <cell r="R4278">
            <v>0</v>
          </cell>
          <cell r="S4278">
            <v>0</v>
          </cell>
          <cell r="T4278">
            <v>404000</v>
          </cell>
          <cell r="U4278">
            <v>0</v>
          </cell>
          <cell r="V4278">
            <v>0</v>
          </cell>
        </row>
        <row r="4279">
          <cell r="A4279" t="str">
            <v>październik 2004</v>
          </cell>
          <cell r="B4279" t="str">
            <v>TZ0505</v>
          </cell>
          <cell r="C4279" t="str">
            <v>TZ</v>
          </cell>
          <cell r="D4279" t="str">
            <v xml:space="preserve">3-latki </v>
          </cell>
          <cell r="E4279" t="str">
            <v>zmienne</v>
          </cell>
          <cell r="F4279">
            <v>19580000</v>
          </cell>
          <cell r="G4279">
            <v>305000</v>
          </cell>
          <cell r="H4279">
            <v>0</v>
          </cell>
          <cell r="I4279">
            <v>15980600</v>
          </cell>
          <cell r="J4279">
            <v>403596400</v>
          </cell>
          <cell r="K4279">
            <v>28654600</v>
          </cell>
          <cell r="L4279">
            <v>22738200</v>
          </cell>
          <cell r="M4279">
            <v>2558200</v>
          </cell>
          <cell r="N4279">
            <v>471274800</v>
          </cell>
          <cell r="O4279">
            <v>493413000</v>
          </cell>
          <cell r="P4279">
            <v>490854800</v>
          </cell>
          <cell r="Q4279">
            <v>490854800</v>
          </cell>
          <cell r="R4279">
            <v>0</v>
          </cell>
          <cell r="S4279">
            <v>0</v>
          </cell>
          <cell r="T4279">
            <v>2558200</v>
          </cell>
          <cell r="U4279">
            <v>0</v>
          </cell>
          <cell r="V4279">
            <v>0</v>
          </cell>
        </row>
        <row r="4280">
          <cell r="A4280" t="str">
            <v>październik 2004</v>
          </cell>
          <cell r="B4280" t="str">
            <v>TZ0506</v>
          </cell>
          <cell r="C4280" t="str">
            <v>TZ</v>
          </cell>
          <cell r="D4280" t="str">
            <v xml:space="preserve">3-latki </v>
          </cell>
          <cell r="E4280" t="str">
            <v>zmienne</v>
          </cell>
          <cell r="F4280">
            <v>6880700</v>
          </cell>
          <cell r="G4280">
            <v>0</v>
          </cell>
          <cell r="H4280">
            <v>0</v>
          </cell>
          <cell r="I4280">
            <v>1000</v>
          </cell>
          <cell r="J4280">
            <v>207355200</v>
          </cell>
          <cell r="K4280">
            <v>4115500</v>
          </cell>
          <cell r="L4280">
            <v>3045400</v>
          </cell>
          <cell r="M4280">
            <v>694000</v>
          </cell>
          <cell r="N4280">
            <v>214517100</v>
          </cell>
          <cell r="O4280">
            <v>222091800</v>
          </cell>
          <cell r="P4280">
            <v>221397800</v>
          </cell>
          <cell r="Q4280">
            <v>221397800</v>
          </cell>
          <cell r="R4280">
            <v>0</v>
          </cell>
          <cell r="S4280">
            <v>0</v>
          </cell>
          <cell r="T4280">
            <v>694000</v>
          </cell>
          <cell r="U4280">
            <v>0</v>
          </cell>
          <cell r="V4280">
            <v>0</v>
          </cell>
        </row>
        <row r="4281">
          <cell r="A4281" t="str">
            <v>październik 2004</v>
          </cell>
          <cell r="B4281" t="str">
            <v>TZ0507</v>
          </cell>
          <cell r="C4281" t="str">
            <v>TZ</v>
          </cell>
          <cell r="D4281" t="str">
            <v xml:space="preserve">3-latki </v>
          </cell>
          <cell r="E4281" t="str">
            <v>zmienne</v>
          </cell>
          <cell r="F4281">
            <v>0</v>
          </cell>
          <cell r="G4281">
            <v>0</v>
          </cell>
          <cell r="H4281">
            <v>0</v>
          </cell>
          <cell r="I4281">
            <v>100</v>
          </cell>
          <cell r="J4281">
            <v>99917200</v>
          </cell>
          <cell r="K4281">
            <v>1053500</v>
          </cell>
          <cell r="L4281">
            <v>5366800</v>
          </cell>
          <cell r="M4281">
            <v>696700</v>
          </cell>
          <cell r="N4281">
            <v>106337600</v>
          </cell>
          <cell r="O4281">
            <v>107034300</v>
          </cell>
          <cell r="P4281">
            <v>106337600</v>
          </cell>
          <cell r="Q4281">
            <v>106337600</v>
          </cell>
          <cell r="R4281">
            <v>0</v>
          </cell>
          <cell r="S4281">
            <v>0</v>
          </cell>
          <cell r="T4281">
            <v>696700</v>
          </cell>
          <cell r="U4281">
            <v>0</v>
          </cell>
          <cell r="V4281">
            <v>0</v>
          </cell>
        </row>
        <row r="4282">
          <cell r="A4282" t="str">
            <v>październik 2004</v>
          </cell>
          <cell r="B4282" t="str">
            <v>TZ0805</v>
          </cell>
          <cell r="C4282" t="str">
            <v>TZ</v>
          </cell>
          <cell r="D4282" t="str">
            <v xml:space="preserve">3-latki </v>
          </cell>
          <cell r="E4282" t="str">
            <v>zmienne</v>
          </cell>
          <cell r="F4282">
            <v>20268800</v>
          </cell>
          <cell r="G4282">
            <v>5800</v>
          </cell>
          <cell r="H4282">
            <v>0</v>
          </cell>
          <cell r="I4282">
            <v>6100</v>
          </cell>
          <cell r="J4282">
            <v>381949400</v>
          </cell>
          <cell r="K4282">
            <v>41991800</v>
          </cell>
          <cell r="L4282">
            <v>33062000</v>
          </cell>
          <cell r="M4282">
            <v>704300</v>
          </cell>
          <cell r="N4282">
            <v>457015100</v>
          </cell>
          <cell r="O4282">
            <v>477988200</v>
          </cell>
          <cell r="P4282">
            <v>477283900</v>
          </cell>
          <cell r="Q4282">
            <v>477283900</v>
          </cell>
          <cell r="R4282">
            <v>0</v>
          </cell>
          <cell r="S4282">
            <v>0</v>
          </cell>
          <cell r="T4282">
            <v>703900</v>
          </cell>
          <cell r="U4282">
            <v>400</v>
          </cell>
          <cell r="V4282">
            <v>0</v>
          </cell>
        </row>
        <row r="4283">
          <cell r="A4283" t="str">
            <v>październik 2004</v>
          </cell>
          <cell r="B4283" t="str">
            <v>TZ0806</v>
          </cell>
          <cell r="C4283" t="str">
            <v>TZ</v>
          </cell>
          <cell r="D4283" t="str">
            <v xml:space="preserve">3-latki </v>
          </cell>
          <cell r="E4283" t="str">
            <v>zmienne</v>
          </cell>
          <cell r="F4283">
            <v>121484300</v>
          </cell>
          <cell r="G4283">
            <v>0</v>
          </cell>
          <cell r="H4283">
            <v>0</v>
          </cell>
          <cell r="I4283">
            <v>83384900</v>
          </cell>
          <cell r="J4283">
            <v>144153300</v>
          </cell>
          <cell r="K4283">
            <v>3776900</v>
          </cell>
          <cell r="L4283">
            <v>9587100</v>
          </cell>
          <cell r="M4283">
            <v>918300</v>
          </cell>
          <cell r="N4283">
            <v>240902200</v>
          </cell>
          <cell r="O4283">
            <v>363304800</v>
          </cell>
          <cell r="P4283">
            <v>362386500</v>
          </cell>
          <cell r="Q4283">
            <v>362386500</v>
          </cell>
          <cell r="R4283">
            <v>0</v>
          </cell>
          <cell r="S4283">
            <v>0</v>
          </cell>
          <cell r="T4283">
            <v>918300</v>
          </cell>
          <cell r="U4283">
            <v>0</v>
          </cell>
          <cell r="V4283">
            <v>0</v>
          </cell>
        </row>
        <row r="4284">
          <cell r="A4284" t="str">
            <v>październik 2004</v>
          </cell>
          <cell r="B4284" t="str">
            <v>TZ0807</v>
          </cell>
          <cell r="C4284" t="str">
            <v>TZ</v>
          </cell>
          <cell r="D4284" t="str">
            <v xml:space="preserve">3-latki </v>
          </cell>
          <cell r="E4284" t="str">
            <v>zmienne</v>
          </cell>
          <cell r="F4284">
            <v>83674.43826763377</v>
          </cell>
          <cell r="G4284">
            <v>0</v>
          </cell>
          <cell r="H4284">
            <v>0</v>
          </cell>
          <cell r="I4284">
            <v>0</v>
          </cell>
          <cell r="J4284">
            <v>213260759.8913427</v>
          </cell>
          <cell r="K4284">
            <v>36857988.082516648</v>
          </cell>
          <cell r="L4284">
            <v>8835077.5878730174</v>
          </cell>
          <cell r="M4284">
            <v>248000</v>
          </cell>
          <cell r="N4284">
            <v>258953825.56173235</v>
          </cell>
          <cell r="O4284">
            <v>259285500</v>
          </cell>
          <cell r="P4284">
            <v>259037500</v>
          </cell>
          <cell r="Q4284">
            <v>258187900</v>
          </cell>
          <cell r="R4284">
            <v>0</v>
          </cell>
          <cell r="S4284">
            <v>0</v>
          </cell>
          <cell r="T4284">
            <v>248000</v>
          </cell>
          <cell r="U4284">
            <v>0</v>
          </cell>
          <cell r="V4284">
            <v>0</v>
          </cell>
        </row>
        <row r="4285">
          <cell r="A4285" t="str">
            <v>październik 2004</v>
          </cell>
          <cell r="B4285" t="str">
            <v>TZ1104</v>
          </cell>
          <cell r="C4285" t="str">
            <v>TZ</v>
          </cell>
          <cell r="D4285" t="str">
            <v xml:space="preserve">3-latki </v>
          </cell>
          <cell r="E4285" t="str">
            <v>zmienne</v>
          </cell>
          <cell r="F4285">
            <v>79616300</v>
          </cell>
          <cell r="G4285">
            <v>6059900</v>
          </cell>
          <cell r="H4285">
            <v>554300</v>
          </cell>
          <cell r="I4285">
            <v>11887000</v>
          </cell>
          <cell r="J4285">
            <v>845447200</v>
          </cell>
          <cell r="K4285">
            <v>6898500</v>
          </cell>
          <cell r="L4285">
            <v>46337500</v>
          </cell>
          <cell r="M4285">
            <v>3199300</v>
          </cell>
          <cell r="N4285">
            <v>917184400</v>
          </cell>
          <cell r="O4285">
            <v>1000000000</v>
          </cell>
          <cell r="P4285">
            <v>996800700</v>
          </cell>
          <cell r="Q4285">
            <v>996800700</v>
          </cell>
          <cell r="R4285">
            <v>0</v>
          </cell>
          <cell r="S4285">
            <v>0</v>
          </cell>
          <cell r="T4285">
            <v>3199300</v>
          </cell>
          <cell r="U4285">
            <v>0</v>
          </cell>
          <cell r="V4285">
            <v>0</v>
          </cell>
        </row>
        <row r="4286">
          <cell r="A4286" t="str">
            <v>październik 2004</v>
          </cell>
          <cell r="B4286" t="str">
            <v>TZ1105</v>
          </cell>
          <cell r="C4286" t="str">
            <v>TZ</v>
          </cell>
          <cell r="D4286" t="str">
            <v xml:space="preserve">3-latki </v>
          </cell>
          <cell r="E4286" t="str">
            <v>zmienne</v>
          </cell>
          <cell r="F4286">
            <v>7468100</v>
          </cell>
          <cell r="G4286">
            <v>0</v>
          </cell>
          <cell r="H4286">
            <v>0</v>
          </cell>
          <cell r="I4286">
            <v>0</v>
          </cell>
          <cell r="J4286">
            <v>253938300</v>
          </cell>
          <cell r="K4286">
            <v>15568100</v>
          </cell>
          <cell r="L4286">
            <v>6378100</v>
          </cell>
          <cell r="M4286">
            <v>589700</v>
          </cell>
          <cell r="N4286">
            <v>275884500</v>
          </cell>
          <cell r="O4286">
            <v>283942300</v>
          </cell>
          <cell r="P4286">
            <v>283352600</v>
          </cell>
          <cell r="Q4286">
            <v>283352600</v>
          </cell>
          <cell r="R4286">
            <v>0</v>
          </cell>
          <cell r="S4286">
            <v>0</v>
          </cell>
          <cell r="T4286">
            <v>589700</v>
          </cell>
          <cell r="U4286">
            <v>0</v>
          </cell>
          <cell r="V4286">
            <v>0</v>
          </cell>
        </row>
        <row r="4287">
          <cell r="A4287" t="str">
            <v>październik 2004</v>
          </cell>
          <cell r="B4287" t="str">
            <v>TZ1106</v>
          </cell>
          <cell r="C4287" t="str">
            <v>TZ</v>
          </cell>
          <cell r="D4287" t="str">
            <v xml:space="preserve">3-latki </v>
          </cell>
          <cell r="E4287" t="str">
            <v>zmienne</v>
          </cell>
          <cell r="F4287">
            <v>7500</v>
          </cell>
          <cell r="G4287">
            <v>0</v>
          </cell>
          <cell r="H4287">
            <v>0</v>
          </cell>
          <cell r="I4287">
            <v>1000</v>
          </cell>
          <cell r="J4287">
            <v>101067700</v>
          </cell>
          <cell r="K4287">
            <v>926700</v>
          </cell>
          <cell r="L4287">
            <v>1983900</v>
          </cell>
          <cell r="M4287">
            <v>161900</v>
          </cell>
          <cell r="N4287">
            <v>103979300</v>
          </cell>
          <cell r="O4287">
            <v>104148700</v>
          </cell>
          <cell r="P4287">
            <v>103986800</v>
          </cell>
          <cell r="Q4287">
            <v>103986800</v>
          </cell>
          <cell r="R4287">
            <v>0</v>
          </cell>
          <cell r="S4287">
            <v>0</v>
          </cell>
          <cell r="T4287">
            <v>161900</v>
          </cell>
          <cell r="U4287">
            <v>0</v>
          </cell>
          <cell r="V4287">
            <v>0</v>
          </cell>
        </row>
        <row r="4288">
          <cell r="A4288" t="str">
            <v>październik 2004</v>
          </cell>
          <cell r="B4288" t="str">
            <v>WS0922</v>
          </cell>
          <cell r="C4288" t="str">
            <v>WS</v>
          </cell>
          <cell r="D4288" t="str">
            <v>20-latka</v>
          </cell>
          <cell r="E4288" t="str">
            <v>stałe</v>
          </cell>
          <cell r="F4288">
            <v>128809000</v>
          </cell>
          <cell r="G4288">
            <v>1950256000</v>
          </cell>
          <cell r="H4288">
            <v>422401000</v>
          </cell>
          <cell r="I4288">
            <v>40904000</v>
          </cell>
          <cell r="J4288">
            <v>1728000</v>
          </cell>
          <cell r="K4288">
            <v>1915000</v>
          </cell>
          <cell r="L4288">
            <v>224000</v>
          </cell>
          <cell r="M4288">
            <v>453338000</v>
          </cell>
          <cell r="N4288">
            <v>2417428000</v>
          </cell>
          <cell r="O4288">
            <v>2999575000</v>
          </cell>
          <cell r="P4288">
            <v>2546237000</v>
          </cell>
          <cell r="Q4288">
            <v>2546237000</v>
          </cell>
          <cell r="R4288">
            <v>115268000</v>
          </cell>
          <cell r="S4288">
            <v>330770000</v>
          </cell>
          <cell r="T4288">
            <v>0</v>
          </cell>
          <cell r="U4288">
            <v>0</v>
          </cell>
          <cell r="V4288">
            <v>7300000</v>
          </cell>
        </row>
        <row r="4289">
          <cell r="A4289" t="str">
            <v>październik 2004</v>
          </cell>
          <cell r="B4289" t="str">
            <v>WZ0307</v>
          </cell>
          <cell r="C4289" t="str">
            <v>WZ</v>
          </cell>
          <cell r="D4289" t="str">
            <v>WZ</v>
          </cell>
          <cell r="E4289" t="str">
            <v>zmienne</v>
          </cell>
          <cell r="F4289">
            <v>3920906000</v>
          </cell>
          <cell r="G4289">
            <v>372474000</v>
          </cell>
          <cell r="H4289">
            <v>455000000</v>
          </cell>
          <cell r="I4289">
            <v>465548000</v>
          </cell>
          <cell r="J4289">
            <v>60947000</v>
          </cell>
          <cell r="K4289">
            <v>42106000</v>
          </cell>
          <cell r="L4289">
            <v>70893000</v>
          </cell>
          <cell r="M4289">
            <v>295000</v>
          </cell>
          <cell r="N4289">
            <v>1466968000</v>
          </cell>
          <cell r="O4289">
            <v>5388169000</v>
          </cell>
          <cell r="P4289">
            <v>5387874000</v>
          </cell>
          <cell r="Q4289">
            <v>5387874000</v>
          </cell>
          <cell r="R4289">
            <v>0</v>
          </cell>
          <cell r="S4289">
            <v>0</v>
          </cell>
          <cell r="T4289">
            <v>295000</v>
          </cell>
          <cell r="U4289">
            <v>0</v>
          </cell>
          <cell r="V4289">
            <v>0</v>
          </cell>
        </row>
        <row r="4290">
          <cell r="A4290" t="str">
            <v>październik 2004</v>
          </cell>
          <cell r="B4290" t="str">
            <v>WZ0911</v>
          </cell>
          <cell r="C4290" t="str">
            <v>WZ</v>
          </cell>
          <cell r="D4290" t="str">
            <v>WZ</v>
          </cell>
          <cell r="E4290" t="str">
            <v>zmienne</v>
          </cell>
          <cell r="F4290">
            <v>65162000</v>
          </cell>
          <cell r="G4290">
            <v>449682000</v>
          </cell>
          <cell r="H4290">
            <v>135937000</v>
          </cell>
          <cell r="I4290">
            <v>250764000</v>
          </cell>
          <cell r="J4290">
            <v>496000</v>
          </cell>
          <cell r="K4290">
            <v>12758000</v>
          </cell>
          <cell r="L4290">
            <v>3337000</v>
          </cell>
          <cell r="M4290">
            <v>2500000</v>
          </cell>
          <cell r="N4290">
            <v>852974000</v>
          </cell>
          <cell r="O4290">
            <v>920636000</v>
          </cell>
          <cell r="P4290">
            <v>918136000</v>
          </cell>
          <cell r="Q4290">
            <v>918136000</v>
          </cell>
          <cell r="R4290">
            <v>0</v>
          </cell>
          <cell r="S4290">
            <v>0</v>
          </cell>
          <cell r="T4290">
            <v>0</v>
          </cell>
          <cell r="U4290">
            <v>2500000</v>
          </cell>
          <cell r="V4290">
            <v>0</v>
          </cell>
        </row>
        <row r="4291">
          <cell r="A4291" t="str">
            <v>listopad 2004</v>
          </cell>
          <cell r="B4291" t="str">
            <v>COI0105</v>
          </cell>
          <cell r="C4291" t="str">
            <v>CO</v>
          </cell>
          <cell r="D4291" t="str">
            <v>4-latki oszcz.</v>
          </cell>
          <cell r="E4291" t="str">
            <v>zmienne</v>
          </cell>
          <cell r="F4291">
            <v>0</v>
          </cell>
          <cell r="G4291">
            <v>0</v>
          </cell>
          <cell r="H4291">
            <v>0</v>
          </cell>
          <cell r="I4291">
            <v>0</v>
          </cell>
          <cell r="J4291">
            <v>22940200</v>
          </cell>
          <cell r="K4291">
            <v>0</v>
          </cell>
          <cell r="L4291">
            <v>0</v>
          </cell>
          <cell r="M4291">
            <v>0</v>
          </cell>
          <cell r="N4291">
            <v>22940200</v>
          </cell>
          <cell r="O4291">
            <v>22940200</v>
          </cell>
          <cell r="P4291">
            <v>22940200</v>
          </cell>
          <cell r="Q4291">
            <v>22940200</v>
          </cell>
          <cell r="R4291">
            <v>0</v>
          </cell>
          <cell r="S4291">
            <v>0</v>
          </cell>
          <cell r="T4291">
            <v>0</v>
          </cell>
          <cell r="U4291">
            <v>0</v>
          </cell>
          <cell r="V4291">
            <v>0</v>
          </cell>
        </row>
        <row r="4292">
          <cell r="A4292" t="str">
            <v>listopad 2004</v>
          </cell>
          <cell r="B4292" t="str">
            <v>COI0106</v>
          </cell>
          <cell r="C4292" t="str">
            <v>CO</v>
          </cell>
          <cell r="D4292" t="str">
            <v>4-latki oszcz.</v>
          </cell>
          <cell r="E4292" t="str">
            <v>zmienne</v>
          </cell>
          <cell r="F4292">
            <v>0</v>
          </cell>
          <cell r="G4292">
            <v>0</v>
          </cell>
          <cell r="H4292">
            <v>0</v>
          </cell>
          <cell r="I4292">
            <v>0</v>
          </cell>
          <cell r="J4292">
            <v>22499100</v>
          </cell>
          <cell r="K4292">
            <v>0</v>
          </cell>
          <cell r="L4292">
            <v>0</v>
          </cell>
          <cell r="M4292">
            <v>0</v>
          </cell>
          <cell r="N4292">
            <v>22499100</v>
          </cell>
          <cell r="O4292">
            <v>22499100</v>
          </cell>
          <cell r="P4292">
            <v>22499100</v>
          </cell>
          <cell r="Q4292">
            <v>22499100</v>
          </cell>
          <cell r="R4292">
            <v>0</v>
          </cell>
          <cell r="S4292">
            <v>0</v>
          </cell>
          <cell r="T4292">
            <v>0</v>
          </cell>
          <cell r="U4292">
            <v>0</v>
          </cell>
          <cell r="V4292">
            <v>0</v>
          </cell>
        </row>
        <row r="4293">
          <cell r="A4293" t="str">
            <v>listopad 2004</v>
          </cell>
          <cell r="B4293" t="str">
            <v>COI0107</v>
          </cell>
          <cell r="C4293" t="str">
            <v>CO</v>
          </cell>
          <cell r="D4293" t="str">
            <v>4-latki oszcz.</v>
          </cell>
          <cell r="E4293" t="str">
            <v>zmienne</v>
          </cell>
          <cell r="F4293">
            <v>0</v>
          </cell>
          <cell r="G4293">
            <v>0</v>
          </cell>
          <cell r="H4293">
            <v>0</v>
          </cell>
          <cell r="I4293">
            <v>0</v>
          </cell>
          <cell r="J4293">
            <v>7854800</v>
          </cell>
          <cell r="K4293">
            <v>0</v>
          </cell>
          <cell r="L4293">
            <v>0</v>
          </cell>
          <cell r="M4293">
            <v>0</v>
          </cell>
          <cell r="N4293">
            <v>7854800</v>
          </cell>
          <cell r="O4293">
            <v>7854800</v>
          </cell>
          <cell r="P4293">
            <v>7854800</v>
          </cell>
          <cell r="Q4293">
            <v>7854800</v>
          </cell>
          <cell r="R4293">
            <v>0</v>
          </cell>
          <cell r="S4293">
            <v>0</v>
          </cell>
          <cell r="T4293">
            <v>0</v>
          </cell>
          <cell r="U4293">
            <v>0</v>
          </cell>
          <cell r="V4293">
            <v>0</v>
          </cell>
        </row>
        <row r="4294">
          <cell r="A4294" t="str">
            <v>listopad 2004</v>
          </cell>
          <cell r="B4294" t="str">
            <v>COI0108</v>
          </cell>
          <cell r="C4294" t="str">
            <v>CO</v>
          </cell>
          <cell r="D4294" t="str">
            <v>4-latki oszcz.</v>
          </cell>
          <cell r="E4294" t="str">
            <v>zmienne</v>
          </cell>
          <cell r="F4294">
            <v>0</v>
          </cell>
          <cell r="G4294">
            <v>0</v>
          </cell>
          <cell r="H4294">
            <v>0</v>
          </cell>
          <cell r="I4294">
            <v>0</v>
          </cell>
          <cell r="J4294">
            <v>5786600</v>
          </cell>
          <cell r="K4294">
            <v>0</v>
          </cell>
          <cell r="L4294">
            <v>0</v>
          </cell>
          <cell r="M4294">
            <v>0</v>
          </cell>
          <cell r="N4294">
            <v>5786600</v>
          </cell>
          <cell r="O4294">
            <v>5786600</v>
          </cell>
          <cell r="P4294">
            <v>5786600</v>
          </cell>
          <cell r="Q4294">
            <v>5786600</v>
          </cell>
          <cell r="R4294">
            <v>0</v>
          </cell>
          <cell r="S4294">
            <v>0</v>
          </cell>
          <cell r="T4294">
            <v>0</v>
          </cell>
          <cell r="U4294">
            <v>0</v>
          </cell>
          <cell r="V4294">
            <v>0</v>
          </cell>
        </row>
        <row r="4295">
          <cell r="A4295" t="str">
            <v>listopad 2004</v>
          </cell>
          <cell r="B4295" t="str">
            <v>COI0205</v>
          </cell>
          <cell r="C4295" t="str">
            <v>CO</v>
          </cell>
          <cell r="D4295" t="str">
            <v>4-latki oszcz.</v>
          </cell>
          <cell r="E4295" t="str">
            <v>zmienne</v>
          </cell>
          <cell r="F4295">
            <v>0</v>
          </cell>
          <cell r="G4295">
            <v>0</v>
          </cell>
          <cell r="H4295">
            <v>0</v>
          </cell>
          <cell r="I4295">
            <v>0</v>
          </cell>
          <cell r="J4295">
            <v>9510200</v>
          </cell>
          <cell r="K4295">
            <v>0</v>
          </cell>
          <cell r="L4295">
            <v>0</v>
          </cell>
          <cell r="M4295">
            <v>0</v>
          </cell>
          <cell r="N4295">
            <v>9510200</v>
          </cell>
          <cell r="O4295">
            <v>9510200</v>
          </cell>
          <cell r="P4295">
            <v>9510200</v>
          </cell>
          <cell r="Q4295">
            <v>9510200</v>
          </cell>
          <cell r="R4295">
            <v>0</v>
          </cell>
          <cell r="S4295">
            <v>0</v>
          </cell>
          <cell r="T4295">
            <v>0</v>
          </cell>
          <cell r="U4295">
            <v>0</v>
          </cell>
          <cell r="V4295">
            <v>0</v>
          </cell>
        </row>
        <row r="4296">
          <cell r="A4296" t="str">
            <v>listopad 2004</v>
          </cell>
          <cell r="B4296" t="str">
            <v>COI0206</v>
          </cell>
          <cell r="C4296" t="str">
            <v>CO</v>
          </cell>
          <cell r="D4296" t="str">
            <v>4-latki oszcz.</v>
          </cell>
          <cell r="E4296" t="str">
            <v>zmienne</v>
          </cell>
          <cell r="F4296">
            <v>0</v>
          </cell>
          <cell r="G4296">
            <v>0</v>
          </cell>
          <cell r="H4296">
            <v>0</v>
          </cell>
          <cell r="I4296">
            <v>0</v>
          </cell>
          <cell r="J4296">
            <v>23261500</v>
          </cell>
          <cell r="K4296">
            <v>0</v>
          </cell>
          <cell r="L4296">
            <v>0</v>
          </cell>
          <cell r="M4296">
            <v>0</v>
          </cell>
          <cell r="N4296">
            <v>23261500</v>
          </cell>
          <cell r="O4296">
            <v>23261500</v>
          </cell>
          <cell r="P4296">
            <v>23261500</v>
          </cell>
          <cell r="Q4296">
            <v>23261500</v>
          </cell>
          <cell r="R4296">
            <v>0</v>
          </cell>
          <cell r="S4296">
            <v>0</v>
          </cell>
          <cell r="T4296">
            <v>0</v>
          </cell>
          <cell r="U4296">
            <v>0</v>
          </cell>
          <cell r="V4296">
            <v>0</v>
          </cell>
        </row>
        <row r="4297">
          <cell r="A4297" t="str">
            <v>listopad 2004</v>
          </cell>
          <cell r="B4297" t="str">
            <v>COI0207</v>
          </cell>
          <cell r="C4297" t="str">
            <v>CO</v>
          </cell>
          <cell r="D4297" t="str">
            <v>4-latki oszcz.</v>
          </cell>
          <cell r="E4297" t="str">
            <v>zmienne</v>
          </cell>
          <cell r="F4297">
            <v>0</v>
          </cell>
          <cell r="G4297">
            <v>0</v>
          </cell>
          <cell r="H4297">
            <v>0</v>
          </cell>
          <cell r="I4297">
            <v>0</v>
          </cell>
          <cell r="J4297">
            <v>14281300</v>
          </cell>
          <cell r="K4297">
            <v>0</v>
          </cell>
          <cell r="L4297">
            <v>0</v>
          </cell>
          <cell r="M4297">
            <v>0</v>
          </cell>
          <cell r="N4297">
            <v>14281300</v>
          </cell>
          <cell r="O4297">
            <v>14281300</v>
          </cell>
          <cell r="P4297">
            <v>14281300</v>
          </cell>
          <cell r="Q4297">
            <v>14281300</v>
          </cell>
          <cell r="R4297">
            <v>0</v>
          </cell>
          <cell r="S4297">
            <v>0</v>
          </cell>
          <cell r="T4297">
            <v>0</v>
          </cell>
          <cell r="U4297">
            <v>0</v>
          </cell>
          <cell r="V4297">
            <v>0</v>
          </cell>
        </row>
        <row r="4298">
          <cell r="A4298" t="str">
            <v>listopad 2004</v>
          </cell>
          <cell r="B4298" t="str">
            <v>COI0208</v>
          </cell>
          <cell r="C4298" t="str">
            <v>CO</v>
          </cell>
          <cell r="D4298" t="str">
            <v>4-latki oszcz.</v>
          </cell>
          <cell r="E4298" t="str">
            <v>zmienne</v>
          </cell>
          <cell r="F4298">
            <v>0</v>
          </cell>
          <cell r="G4298">
            <v>0</v>
          </cell>
          <cell r="H4298">
            <v>0</v>
          </cell>
          <cell r="I4298">
            <v>0</v>
          </cell>
          <cell r="J4298">
            <v>12927000</v>
          </cell>
          <cell r="K4298">
            <v>0</v>
          </cell>
          <cell r="L4298">
            <v>0</v>
          </cell>
          <cell r="M4298">
            <v>0</v>
          </cell>
          <cell r="N4298">
            <v>12927000</v>
          </cell>
          <cell r="O4298">
            <v>12927000</v>
          </cell>
          <cell r="P4298">
            <v>12927000</v>
          </cell>
          <cell r="Q4298">
            <v>12927000</v>
          </cell>
          <cell r="R4298">
            <v>0</v>
          </cell>
          <cell r="S4298">
            <v>0</v>
          </cell>
          <cell r="T4298">
            <v>0</v>
          </cell>
          <cell r="U4298">
            <v>0</v>
          </cell>
          <cell r="V4298">
            <v>0</v>
          </cell>
        </row>
        <row r="4299">
          <cell r="A4299" t="str">
            <v>listopad 2004</v>
          </cell>
          <cell r="B4299" t="str">
            <v>COI0305</v>
          </cell>
          <cell r="C4299" t="str">
            <v>CO</v>
          </cell>
          <cell r="D4299" t="str">
            <v>4-latki oszcz.</v>
          </cell>
          <cell r="E4299" t="str">
            <v>zmienne</v>
          </cell>
          <cell r="F4299">
            <v>0</v>
          </cell>
          <cell r="G4299">
            <v>0</v>
          </cell>
          <cell r="H4299">
            <v>0</v>
          </cell>
          <cell r="I4299">
            <v>0</v>
          </cell>
          <cell r="J4299">
            <v>9318000</v>
          </cell>
          <cell r="K4299">
            <v>0</v>
          </cell>
          <cell r="L4299">
            <v>0</v>
          </cell>
          <cell r="M4299">
            <v>0</v>
          </cell>
          <cell r="N4299">
            <v>9318000</v>
          </cell>
          <cell r="O4299">
            <v>9318000</v>
          </cell>
          <cell r="P4299">
            <v>9318000</v>
          </cell>
          <cell r="Q4299">
            <v>9318000</v>
          </cell>
          <cell r="R4299">
            <v>0</v>
          </cell>
          <cell r="S4299">
            <v>0</v>
          </cell>
          <cell r="T4299">
            <v>0</v>
          </cell>
          <cell r="U4299">
            <v>0</v>
          </cell>
          <cell r="V4299">
            <v>0</v>
          </cell>
        </row>
        <row r="4300">
          <cell r="A4300" t="str">
            <v>listopad 2004</v>
          </cell>
          <cell r="B4300" t="str">
            <v>COI0306</v>
          </cell>
          <cell r="C4300" t="str">
            <v>CO</v>
          </cell>
          <cell r="D4300" t="str">
            <v>4-latki oszcz.</v>
          </cell>
          <cell r="E4300" t="str">
            <v>zmienne</v>
          </cell>
          <cell r="F4300">
            <v>0</v>
          </cell>
          <cell r="G4300">
            <v>0</v>
          </cell>
          <cell r="H4300">
            <v>0</v>
          </cell>
          <cell r="I4300">
            <v>0</v>
          </cell>
          <cell r="J4300">
            <v>22615600</v>
          </cell>
          <cell r="K4300">
            <v>0</v>
          </cell>
          <cell r="L4300">
            <v>0</v>
          </cell>
          <cell r="M4300">
            <v>0</v>
          </cell>
          <cell r="N4300">
            <v>22615600</v>
          </cell>
          <cell r="O4300">
            <v>22615600</v>
          </cell>
          <cell r="P4300">
            <v>22615600</v>
          </cell>
          <cell r="Q4300">
            <v>22615600</v>
          </cell>
          <cell r="R4300">
            <v>0</v>
          </cell>
          <cell r="S4300">
            <v>0</v>
          </cell>
          <cell r="T4300">
            <v>0</v>
          </cell>
          <cell r="U4300">
            <v>0</v>
          </cell>
          <cell r="V4300">
            <v>0</v>
          </cell>
        </row>
        <row r="4301">
          <cell r="A4301" t="str">
            <v>listopad 2004</v>
          </cell>
          <cell r="B4301" t="str">
            <v>COI0307</v>
          </cell>
          <cell r="C4301" t="str">
            <v>CO</v>
          </cell>
          <cell r="D4301" t="str">
            <v>4-latki oszcz.</v>
          </cell>
          <cell r="E4301" t="str">
            <v>zmienne</v>
          </cell>
          <cell r="F4301">
            <v>0</v>
          </cell>
          <cell r="G4301">
            <v>0</v>
          </cell>
          <cell r="H4301">
            <v>0</v>
          </cell>
          <cell r="I4301">
            <v>0</v>
          </cell>
          <cell r="J4301">
            <v>3782400</v>
          </cell>
          <cell r="K4301">
            <v>0</v>
          </cell>
          <cell r="L4301">
            <v>0</v>
          </cell>
          <cell r="M4301">
            <v>0</v>
          </cell>
          <cell r="N4301">
            <v>3782400</v>
          </cell>
          <cell r="O4301">
            <v>3782400</v>
          </cell>
          <cell r="P4301">
            <v>3782400</v>
          </cell>
          <cell r="Q4301">
            <v>3782400</v>
          </cell>
          <cell r="R4301">
            <v>0</v>
          </cell>
          <cell r="S4301">
            <v>0</v>
          </cell>
          <cell r="T4301">
            <v>0</v>
          </cell>
          <cell r="U4301">
            <v>0</v>
          </cell>
          <cell r="V4301">
            <v>0</v>
          </cell>
        </row>
        <row r="4302">
          <cell r="A4302" t="str">
            <v>listopad 2004</v>
          </cell>
          <cell r="B4302" t="str">
            <v>COI0308</v>
          </cell>
          <cell r="C4302" t="str">
            <v>CO</v>
          </cell>
          <cell r="D4302" t="str">
            <v>4-latki oszcz.</v>
          </cell>
          <cell r="E4302" t="str">
            <v>zmienne</v>
          </cell>
          <cell r="F4302">
            <v>0</v>
          </cell>
          <cell r="G4302">
            <v>0</v>
          </cell>
          <cell r="H4302">
            <v>0</v>
          </cell>
          <cell r="I4302">
            <v>0</v>
          </cell>
          <cell r="J4302">
            <v>11933600</v>
          </cell>
          <cell r="K4302">
            <v>0</v>
          </cell>
          <cell r="L4302">
            <v>0</v>
          </cell>
          <cell r="M4302">
            <v>0</v>
          </cell>
          <cell r="N4302">
            <v>11933600</v>
          </cell>
          <cell r="O4302">
            <v>11933600</v>
          </cell>
          <cell r="P4302">
            <v>11933600</v>
          </cell>
          <cell r="Q4302">
            <v>11933600</v>
          </cell>
          <cell r="R4302">
            <v>0</v>
          </cell>
          <cell r="S4302">
            <v>0</v>
          </cell>
          <cell r="T4302">
            <v>0</v>
          </cell>
          <cell r="U4302">
            <v>0</v>
          </cell>
          <cell r="V4302">
            <v>0</v>
          </cell>
        </row>
        <row r="4303">
          <cell r="A4303" t="str">
            <v>listopad 2004</v>
          </cell>
          <cell r="B4303" t="str">
            <v>COI0405</v>
          </cell>
          <cell r="C4303" t="str">
            <v>CO</v>
          </cell>
          <cell r="D4303" t="str">
            <v>4-latki oszcz.</v>
          </cell>
          <cell r="E4303" t="str">
            <v>zmienne</v>
          </cell>
          <cell r="F4303">
            <v>0</v>
          </cell>
          <cell r="G4303">
            <v>0</v>
          </cell>
          <cell r="H4303">
            <v>0</v>
          </cell>
          <cell r="I4303">
            <v>0</v>
          </cell>
          <cell r="J4303">
            <v>9835000</v>
          </cell>
          <cell r="K4303">
            <v>0</v>
          </cell>
          <cell r="L4303">
            <v>0</v>
          </cell>
          <cell r="M4303">
            <v>10000</v>
          </cell>
          <cell r="N4303">
            <v>9835000</v>
          </cell>
          <cell r="O4303">
            <v>9845000</v>
          </cell>
          <cell r="P4303">
            <v>9835000</v>
          </cell>
          <cell r="Q4303">
            <v>9835000</v>
          </cell>
          <cell r="R4303">
            <v>0</v>
          </cell>
          <cell r="S4303">
            <v>0</v>
          </cell>
          <cell r="T4303">
            <v>10000</v>
          </cell>
          <cell r="U4303">
            <v>0</v>
          </cell>
          <cell r="V4303">
            <v>0</v>
          </cell>
        </row>
        <row r="4304">
          <cell r="A4304" t="str">
            <v>listopad 2004</v>
          </cell>
          <cell r="B4304" t="str">
            <v>COI0406</v>
          </cell>
          <cell r="C4304" t="str">
            <v>CO</v>
          </cell>
          <cell r="D4304" t="str">
            <v>4-latki oszcz.</v>
          </cell>
          <cell r="E4304" t="str">
            <v>zmienne</v>
          </cell>
          <cell r="F4304">
            <v>0</v>
          </cell>
          <cell r="G4304">
            <v>0</v>
          </cell>
          <cell r="H4304">
            <v>0</v>
          </cell>
          <cell r="I4304">
            <v>0</v>
          </cell>
          <cell r="J4304">
            <v>20395700</v>
          </cell>
          <cell r="K4304">
            <v>0</v>
          </cell>
          <cell r="L4304">
            <v>0</v>
          </cell>
          <cell r="M4304">
            <v>0</v>
          </cell>
          <cell r="N4304">
            <v>20395700</v>
          </cell>
          <cell r="O4304">
            <v>20395700</v>
          </cell>
          <cell r="P4304">
            <v>20395700</v>
          </cell>
          <cell r="Q4304">
            <v>20395700</v>
          </cell>
          <cell r="R4304">
            <v>0</v>
          </cell>
          <cell r="S4304">
            <v>0</v>
          </cell>
          <cell r="T4304">
            <v>0</v>
          </cell>
          <cell r="U4304">
            <v>0</v>
          </cell>
          <cell r="V4304">
            <v>0</v>
          </cell>
        </row>
        <row r="4305">
          <cell r="A4305" t="str">
            <v>listopad 2004</v>
          </cell>
          <cell r="B4305" t="str">
            <v>COI0407</v>
          </cell>
          <cell r="C4305" t="str">
            <v>CO</v>
          </cell>
          <cell r="D4305" t="str">
            <v>4-latki oszcz.</v>
          </cell>
          <cell r="E4305" t="str">
            <v>zmienne</v>
          </cell>
          <cell r="F4305">
            <v>0</v>
          </cell>
          <cell r="G4305">
            <v>0</v>
          </cell>
          <cell r="H4305">
            <v>0</v>
          </cell>
          <cell r="I4305">
            <v>0</v>
          </cell>
          <cell r="J4305">
            <v>4131900</v>
          </cell>
          <cell r="K4305">
            <v>0</v>
          </cell>
          <cell r="L4305">
            <v>0</v>
          </cell>
          <cell r="M4305">
            <v>0</v>
          </cell>
          <cell r="N4305">
            <v>4131900</v>
          </cell>
          <cell r="O4305">
            <v>4131900</v>
          </cell>
          <cell r="P4305">
            <v>4131900</v>
          </cell>
          <cell r="Q4305">
            <v>4131900</v>
          </cell>
          <cell r="R4305">
            <v>0</v>
          </cell>
          <cell r="S4305">
            <v>0</v>
          </cell>
          <cell r="T4305">
            <v>0</v>
          </cell>
          <cell r="U4305">
            <v>0</v>
          </cell>
          <cell r="V4305">
            <v>0</v>
          </cell>
        </row>
        <row r="4306">
          <cell r="A4306" t="str">
            <v>listopad 2004</v>
          </cell>
          <cell r="B4306" t="str">
            <v>COI0408</v>
          </cell>
          <cell r="C4306" t="str">
            <v>CO</v>
          </cell>
          <cell r="D4306" t="str">
            <v>4-latki oszcz.</v>
          </cell>
          <cell r="E4306" t="str">
            <v>zmienne</v>
          </cell>
          <cell r="F4306">
            <v>0</v>
          </cell>
          <cell r="G4306">
            <v>0</v>
          </cell>
          <cell r="H4306">
            <v>0</v>
          </cell>
          <cell r="I4306">
            <v>0</v>
          </cell>
          <cell r="J4306">
            <v>8885800</v>
          </cell>
          <cell r="K4306">
            <v>0</v>
          </cell>
          <cell r="L4306">
            <v>0</v>
          </cell>
          <cell r="M4306">
            <v>0</v>
          </cell>
          <cell r="N4306">
            <v>8885800</v>
          </cell>
          <cell r="O4306">
            <v>8885800</v>
          </cell>
          <cell r="P4306">
            <v>8885800</v>
          </cell>
          <cell r="Q4306">
            <v>8885800</v>
          </cell>
          <cell r="R4306">
            <v>0</v>
          </cell>
          <cell r="S4306">
            <v>0</v>
          </cell>
          <cell r="T4306">
            <v>0</v>
          </cell>
          <cell r="U4306">
            <v>0</v>
          </cell>
          <cell r="V4306">
            <v>0</v>
          </cell>
        </row>
        <row r="4307">
          <cell r="A4307" t="str">
            <v>listopad 2004</v>
          </cell>
          <cell r="B4307" t="str">
            <v>COI0505</v>
          </cell>
          <cell r="C4307" t="str">
            <v>CO</v>
          </cell>
          <cell r="D4307" t="str">
            <v>4-latki oszcz.</v>
          </cell>
          <cell r="E4307" t="str">
            <v>zmienne</v>
          </cell>
          <cell r="F4307">
            <v>0</v>
          </cell>
          <cell r="G4307">
            <v>0</v>
          </cell>
          <cell r="H4307">
            <v>0</v>
          </cell>
          <cell r="I4307">
            <v>0</v>
          </cell>
          <cell r="J4307">
            <v>9185100</v>
          </cell>
          <cell r="K4307">
            <v>0</v>
          </cell>
          <cell r="L4307">
            <v>0</v>
          </cell>
          <cell r="M4307">
            <v>0</v>
          </cell>
          <cell r="N4307">
            <v>9185100</v>
          </cell>
          <cell r="O4307">
            <v>9185100</v>
          </cell>
          <cell r="P4307">
            <v>9185100</v>
          </cell>
          <cell r="Q4307">
            <v>9185100</v>
          </cell>
          <cell r="R4307">
            <v>0</v>
          </cell>
          <cell r="S4307">
            <v>0</v>
          </cell>
          <cell r="T4307">
            <v>0</v>
          </cell>
          <cell r="U4307">
            <v>0</v>
          </cell>
          <cell r="V4307">
            <v>0</v>
          </cell>
        </row>
        <row r="4308">
          <cell r="A4308" t="str">
            <v>listopad 2004</v>
          </cell>
          <cell r="B4308" t="str">
            <v>COI0506</v>
          </cell>
          <cell r="C4308" t="str">
            <v>CO</v>
          </cell>
          <cell r="D4308" t="str">
            <v>4-latki oszcz.</v>
          </cell>
          <cell r="E4308" t="str">
            <v>zmienne</v>
          </cell>
          <cell r="F4308">
            <v>0</v>
          </cell>
          <cell r="G4308">
            <v>0</v>
          </cell>
          <cell r="H4308">
            <v>0</v>
          </cell>
          <cell r="I4308">
            <v>0</v>
          </cell>
          <cell r="J4308">
            <v>11970500</v>
          </cell>
          <cell r="K4308">
            <v>0</v>
          </cell>
          <cell r="L4308">
            <v>0</v>
          </cell>
          <cell r="M4308">
            <v>0</v>
          </cell>
          <cell r="N4308">
            <v>11970500</v>
          </cell>
          <cell r="O4308">
            <v>11970500</v>
          </cell>
          <cell r="P4308">
            <v>11970500</v>
          </cell>
          <cell r="Q4308">
            <v>11970500</v>
          </cell>
          <cell r="R4308">
            <v>0</v>
          </cell>
          <cell r="S4308">
            <v>0</v>
          </cell>
          <cell r="T4308">
            <v>0</v>
          </cell>
          <cell r="U4308">
            <v>0</v>
          </cell>
          <cell r="V4308">
            <v>0</v>
          </cell>
        </row>
        <row r="4309">
          <cell r="A4309" t="str">
            <v>listopad 2004</v>
          </cell>
          <cell r="B4309" t="str">
            <v>COI0507</v>
          </cell>
          <cell r="C4309" t="str">
            <v>CO</v>
          </cell>
          <cell r="D4309" t="str">
            <v>4-latki oszcz.</v>
          </cell>
          <cell r="E4309" t="str">
            <v>zmienne</v>
          </cell>
          <cell r="F4309">
            <v>0</v>
          </cell>
          <cell r="G4309">
            <v>0</v>
          </cell>
          <cell r="H4309">
            <v>0</v>
          </cell>
          <cell r="I4309">
            <v>0</v>
          </cell>
          <cell r="J4309">
            <v>4551900</v>
          </cell>
          <cell r="K4309">
            <v>0</v>
          </cell>
          <cell r="L4309">
            <v>0</v>
          </cell>
          <cell r="M4309">
            <v>0</v>
          </cell>
          <cell r="N4309">
            <v>4551900</v>
          </cell>
          <cell r="O4309">
            <v>4551900</v>
          </cell>
          <cell r="P4309">
            <v>4551900</v>
          </cell>
          <cell r="Q4309">
            <v>4551900</v>
          </cell>
          <cell r="R4309">
            <v>0</v>
          </cell>
          <cell r="S4309">
            <v>0</v>
          </cell>
          <cell r="T4309">
            <v>0</v>
          </cell>
          <cell r="U4309">
            <v>0</v>
          </cell>
          <cell r="V4309">
            <v>0</v>
          </cell>
        </row>
        <row r="4310">
          <cell r="A4310" t="str">
            <v>listopad 2004</v>
          </cell>
          <cell r="B4310" t="str">
            <v>COI0508</v>
          </cell>
          <cell r="C4310" t="str">
            <v>CO</v>
          </cell>
          <cell r="D4310" t="str">
            <v>4-latki oszcz.</v>
          </cell>
          <cell r="E4310" t="str">
            <v>zmienne</v>
          </cell>
          <cell r="F4310">
            <v>0</v>
          </cell>
          <cell r="G4310">
            <v>0</v>
          </cell>
          <cell r="H4310">
            <v>0</v>
          </cell>
          <cell r="I4310">
            <v>0</v>
          </cell>
          <cell r="J4310">
            <v>14928300</v>
          </cell>
          <cell r="K4310">
            <v>0</v>
          </cell>
          <cell r="L4310">
            <v>0</v>
          </cell>
          <cell r="M4310">
            <v>25000</v>
          </cell>
          <cell r="N4310">
            <v>14928300</v>
          </cell>
          <cell r="O4310">
            <v>14953300</v>
          </cell>
          <cell r="P4310">
            <v>14928300</v>
          </cell>
          <cell r="Q4310">
            <v>14928300</v>
          </cell>
          <cell r="R4310">
            <v>0</v>
          </cell>
          <cell r="S4310">
            <v>0</v>
          </cell>
          <cell r="T4310">
            <v>25000</v>
          </cell>
          <cell r="U4310">
            <v>0</v>
          </cell>
          <cell r="V4310">
            <v>0</v>
          </cell>
        </row>
        <row r="4311">
          <cell r="A4311" t="str">
            <v>listopad 2004</v>
          </cell>
          <cell r="B4311" t="str">
            <v>COI0605</v>
          </cell>
          <cell r="C4311" t="str">
            <v>CO</v>
          </cell>
          <cell r="D4311" t="str">
            <v>4-latki oszcz.</v>
          </cell>
          <cell r="E4311" t="str">
            <v>zmienne</v>
          </cell>
          <cell r="F4311">
            <v>0</v>
          </cell>
          <cell r="G4311">
            <v>0</v>
          </cell>
          <cell r="H4311">
            <v>0</v>
          </cell>
          <cell r="I4311">
            <v>0</v>
          </cell>
          <cell r="J4311">
            <v>6588600</v>
          </cell>
          <cell r="K4311">
            <v>0</v>
          </cell>
          <cell r="L4311">
            <v>0</v>
          </cell>
          <cell r="M4311">
            <v>0</v>
          </cell>
          <cell r="N4311">
            <v>6588600</v>
          </cell>
          <cell r="O4311">
            <v>6588600</v>
          </cell>
          <cell r="P4311">
            <v>6588600</v>
          </cell>
          <cell r="Q4311">
            <v>6588600</v>
          </cell>
          <cell r="R4311">
            <v>0</v>
          </cell>
          <cell r="S4311">
            <v>0</v>
          </cell>
          <cell r="T4311">
            <v>0</v>
          </cell>
          <cell r="U4311">
            <v>0</v>
          </cell>
          <cell r="V4311">
            <v>0</v>
          </cell>
        </row>
        <row r="4312">
          <cell r="A4312" t="str">
            <v>listopad 2004</v>
          </cell>
          <cell r="B4312" t="str">
            <v>COI0606</v>
          </cell>
          <cell r="C4312" t="str">
            <v>CO</v>
          </cell>
          <cell r="D4312" t="str">
            <v>4-latki oszcz.</v>
          </cell>
          <cell r="E4312" t="str">
            <v>zmienne</v>
          </cell>
          <cell r="F4312">
            <v>0</v>
          </cell>
          <cell r="G4312">
            <v>0</v>
          </cell>
          <cell r="H4312">
            <v>0</v>
          </cell>
          <cell r="I4312">
            <v>0</v>
          </cell>
          <cell r="J4312">
            <v>10047800</v>
          </cell>
          <cell r="K4312">
            <v>0</v>
          </cell>
          <cell r="L4312">
            <v>0</v>
          </cell>
          <cell r="M4312">
            <v>0</v>
          </cell>
          <cell r="N4312">
            <v>10047800</v>
          </cell>
          <cell r="O4312">
            <v>10047800</v>
          </cell>
          <cell r="P4312">
            <v>10047800</v>
          </cell>
          <cell r="Q4312">
            <v>10047800</v>
          </cell>
          <cell r="R4312">
            <v>0</v>
          </cell>
          <cell r="S4312">
            <v>0</v>
          </cell>
          <cell r="T4312">
            <v>0</v>
          </cell>
          <cell r="U4312">
            <v>0</v>
          </cell>
          <cell r="V4312">
            <v>0</v>
          </cell>
        </row>
        <row r="4313">
          <cell r="A4313" t="str">
            <v>listopad 2004</v>
          </cell>
          <cell r="B4313" t="str">
            <v>COI0607</v>
          </cell>
          <cell r="C4313" t="str">
            <v>CO</v>
          </cell>
          <cell r="D4313" t="str">
            <v>4-latki oszcz.</v>
          </cell>
          <cell r="E4313" t="str">
            <v>zmienne</v>
          </cell>
          <cell r="F4313">
            <v>0</v>
          </cell>
          <cell r="G4313">
            <v>0</v>
          </cell>
          <cell r="H4313">
            <v>0</v>
          </cell>
          <cell r="I4313">
            <v>0</v>
          </cell>
          <cell r="J4313">
            <v>3301900</v>
          </cell>
          <cell r="K4313">
            <v>0</v>
          </cell>
          <cell r="L4313">
            <v>0</v>
          </cell>
          <cell r="M4313">
            <v>0</v>
          </cell>
          <cell r="N4313">
            <v>3301900</v>
          </cell>
          <cell r="O4313">
            <v>3301900</v>
          </cell>
          <cell r="P4313">
            <v>3301900</v>
          </cell>
          <cell r="Q4313">
            <v>3301900</v>
          </cell>
          <cell r="R4313">
            <v>0</v>
          </cell>
          <cell r="S4313">
            <v>0</v>
          </cell>
          <cell r="T4313">
            <v>0</v>
          </cell>
          <cell r="U4313">
            <v>0</v>
          </cell>
          <cell r="V4313">
            <v>0</v>
          </cell>
        </row>
        <row r="4314">
          <cell r="A4314" t="str">
            <v>listopad 2004</v>
          </cell>
          <cell r="B4314" t="str">
            <v>COI0608</v>
          </cell>
          <cell r="C4314" t="str">
            <v>CO</v>
          </cell>
          <cell r="D4314" t="str">
            <v>4-latki oszcz.</v>
          </cell>
          <cell r="E4314" t="str">
            <v>zmienne</v>
          </cell>
          <cell r="F4314">
            <v>0</v>
          </cell>
          <cell r="G4314">
            <v>0</v>
          </cell>
          <cell r="H4314">
            <v>0</v>
          </cell>
          <cell r="I4314">
            <v>0</v>
          </cell>
          <cell r="J4314">
            <v>18905700</v>
          </cell>
          <cell r="K4314">
            <v>0</v>
          </cell>
          <cell r="L4314">
            <v>0</v>
          </cell>
          <cell r="M4314">
            <v>680000</v>
          </cell>
          <cell r="N4314">
            <v>18905700</v>
          </cell>
          <cell r="O4314">
            <v>19585700</v>
          </cell>
          <cell r="P4314">
            <v>18905700</v>
          </cell>
          <cell r="Q4314">
            <v>18905700</v>
          </cell>
          <cell r="R4314">
            <v>0</v>
          </cell>
          <cell r="S4314">
            <v>0</v>
          </cell>
          <cell r="T4314">
            <v>680000</v>
          </cell>
          <cell r="U4314">
            <v>0</v>
          </cell>
          <cell r="V4314">
            <v>0</v>
          </cell>
        </row>
        <row r="4315">
          <cell r="A4315" t="str">
            <v>listopad 2004</v>
          </cell>
          <cell r="B4315" t="str">
            <v>COI0705</v>
          </cell>
          <cell r="C4315" t="str">
            <v>CO</v>
          </cell>
          <cell r="D4315" t="str">
            <v>4-latki oszcz.</v>
          </cell>
          <cell r="E4315" t="str">
            <v>zmienne</v>
          </cell>
          <cell r="F4315">
            <v>0</v>
          </cell>
          <cell r="G4315">
            <v>0</v>
          </cell>
          <cell r="H4315">
            <v>0</v>
          </cell>
          <cell r="I4315">
            <v>0</v>
          </cell>
          <cell r="J4315">
            <v>7228400</v>
          </cell>
          <cell r="K4315">
            <v>0</v>
          </cell>
          <cell r="L4315">
            <v>0</v>
          </cell>
          <cell r="M4315">
            <v>0</v>
          </cell>
          <cell r="N4315">
            <v>7228400</v>
          </cell>
          <cell r="O4315">
            <v>7228400</v>
          </cell>
          <cell r="P4315">
            <v>7228400</v>
          </cell>
          <cell r="Q4315">
            <v>7228400</v>
          </cell>
          <cell r="R4315">
            <v>0</v>
          </cell>
          <cell r="S4315">
            <v>0</v>
          </cell>
          <cell r="T4315">
            <v>0</v>
          </cell>
          <cell r="U4315">
            <v>0</v>
          </cell>
          <cell r="V4315">
            <v>0</v>
          </cell>
        </row>
        <row r="4316">
          <cell r="A4316" t="str">
            <v>listopad 2004</v>
          </cell>
          <cell r="B4316" t="str">
            <v>COI0706</v>
          </cell>
          <cell r="C4316" t="str">
            <v>CO</v>
          </cell>
          <cell r="D4316" t="str">
            <v>4-latki oszcz.</v>
          </cell>
          <cell r="E4316" t="str">
            <v>zmienne</v>
          </cell>
          <cell r="F4316">
            <v>0</v>
          </cell>
          <cell r="G4316">
            <v>0</v>
          </cell>
          <cell r="H4316">
            <v>0</v>
          </cell>
          <cell r="I4316">
            <v>0</v>
          </cell>
          <cell r="J4316">
            <v>12169000</v>
          </cell>
          <cell r="K4316">
            <v>0</v>
          </cell>
          <cell r="L4316">
            <v>0</v>
          </cell>
          <cell r="M4316">
            <v>0</v>
          </cell>
          <cell r="N4316">
            <v>12169000</v>
          </cell>
          <cell r="O4316">
            <v>12169000</v>
          </cell>
          <cell r="P4316">
            <v>12169000</v>
          </cell>
          <cell r="Q4316">
            <v>12169000</v>
          </cell>
          <cell r="R4316">
            <v>0</v>
          </cell>
          <cell r="S4316">
            <v>0</v>
          </cell>
          <cell r="T4316">
            <v>0</v>
          </cell>
          <cell r="U4316">
            <v>0</v>
          </cell>
          <cell r="V4316">
            <v>0</v>
          </cell>
        </row>
        <row r="4317">
          <cell r="A4317" t="str">
            <v>listopad 2004</v>
          </cell>
          <cell r="B4317" t="str">
            <v>COI0707</v>
          </cell>
          <cell r="C4317" t="str">
            <v>CO</v>
          </cell>
          <cell r="D4317" t="str">
            <v>4-latki oszcz.</v>
          </cell>
          <cell r="E4317" t="str">
            <v>zmienne</v>
          </cell>
          <cell r="F4317">
            <v>0</v>
          </cell>
          <cell r="G4317">
            <v>0</v>
          </cell>
          <cell r="H4317">
            <v>0</v>
          </cell>
          <cell r="I4317">
            <v>0</v>
          </cell>
          <cell r="J4317">
            <v>5305100</v>
          </cell>
          <cell r="K4317">
            <v>0</v>
          </cell>
          <cell r="L4317">
            <v>0</v>
          </cell>
          <cell r="M4317">
            <v>0</v>
          </cell>
          <cell r="N4317">
            <v>5305100</v>
          </cell>
          <cell r="O4317">
            <v>5305100</v>
          </cell>
          <cell r="P4317">
            <v>5305100</v>
          </cell>
          <cell r="Q4317">
            <v>5305100</v>
          </cell>
          <cell r="R4317">
            <v>0</v>
          </cell>
          <cell r="S4317">
            <v>0</v>
          </cell>
          <cell r="T4317">
            <v>0</v>
          </cell>
          <cell r="U4317">
            <v>0</v>
          </cell>
          <cell r="V4317">
            <v>0</v>
          </cell>
        </row>
        <row r="4318">
          <cell r="A4318" t="str">
            <v>listopad 2004</v>
          </cell>
          <cell r="B4318" t="str">
            <v>COI0708</v>
          </cell>
          <cell r="C4318" t="str">
            <v>CO</v>
          </cell>
          <cell r="D4318" t="str">
            <v>4-latki oszcz.</v>
          </cell>
          <cell r="E4318" t="str">
            <v>zmienne</v>
          </cell>
          <cell r="F4318">
            <v>0</v>
          </cell>
          <cell r="G4318">
            <v>0</v>
          </cell>
          <cell r="H4318">
            <v>0</v>
          </cell>
          <cell r="I4318">
            <v>0</v>
          </cell>
          <cell r="J4318">
            <v>37579300</v>
          </cell>
          <cell r="K4318">
            <v>0</v>
          </cell>
          <cell r="L4318">
            <v>0</v>
          </cell>
          <cell r="M4318">
            <v>2000</v>
          </cell>
          <cell r="N4318">
            <v>37579300</v>
          </cell>
          <cell r="O4318">
            <v>37581300</v>
          </cell>
          <cell r="P4318">
            <v>37579300</v>
          </cell>
          <cell r="Q4318">
            <v>37707300</v>
          </cell>
          <cell r="R4318">
            <v>0</v>
          </cell>
          <cell r="S4318">
            <v>0</v>
          </cell>
          <cell r="T4318">
            <v>2000</v>
          </cell>
          <cell r="U4318">
            <v>0</v>
          </cell>
          <cell r="V4318">
            <v>0</v>
          </cell>
        </row>
        <row r="4319">
          <cell r="A4319" t="str">
            <v>listopad 2004</v>
          </cell>
          <cell r="B4319" t="str">
            <v>COI0805</v>
          </cell>
          <cell r="C4319" t="str">
            <v>CO</v>
          </cell>
          <cell r="D4319" t="str">
            <v>4-latki oszcz.</v>
          </cell>
          <cell r="E4319" t="str">
            <v>zmienne</v>
          </cell>
          <cell r="F4319">
            <v>0</v>
          </cell>
          <cell r="G4319">
            <v>0</v>
          </cell>
          <cell r="H4319">
            <v>0</v>
          </cell>
          <cell r="I4319">
            <v>0</v>
          </cell>
          <cell r="J4319">
            <v>22781000</v>
          </cell>
          <cell r="K4319">
            <v>0</v>
          </cell>
          <cell r="L4319">
            <v>0</v>
          </cell>
          <cell r="M4319">
            <v>0</v>
          </cell>
          <cell r="N4319">
            <v>22781000</v>
          </cell>
          <cell r="O4319">
            <v>22781000</v>
          </cell>
          <cell r="P4319">
            <v>22781000</v>
          </cell>
          <cell r="Q4319">
            <v>22781000</v>
          </cell>
          <cell r="R4319">
            <v>0</v>
          </cell>
          <cell r="S4319">
            <v>0</v>
          </cell>
          <cell r="T4319">
            <v>0</v>
          </cell>
          <cell r="U4319">
            <v>0</v>
          </cell>
          <cell r="V4319">
            <v>0</v>
          </cell>
        </row>
        <row r="4320">
          <cell r="A4320" t="str">
            <v>listopad 2004</v>
          </cell>
          <cell r="B4320" t="str">
            <v>COI0806</v>
          </cell>
          <cell r="C4320" t="str">
            <v>CO</v>
          </cell>
          <cell r="D4320" t="str">
            <v>4-latki oszcz.</v>
          </cell>
          <cell r="E4320" t="str">
            <v>zmienne</v>
          </cell>
          <cell r="F4320">
            <v>0</v>
          </cell>
          <cell r="G4320">
            <v>0</v>
          </cell>
          <cell r="H4320">
            <v>0</v>
          </cell>
          <cell r="I4320">
            <v>0</v>
          </cell>
          <cell r="J4320">
            <v>5155200</v>
          </cell>
          <cell r="K4320">
            <v>0</v>
          </cell>
          <cell r="L4320">
            <v>0</v>
          </cell>
          <cell r="M4320">
            <v>0</v>
          </cell>
          <cell r="N4320">
            <v>5155200</v>
          </cell>
          <cell r="O4320">
            <v>5155200</v>
          </cell>
          <cell r="P4320">
            <v>5155200</v>
          </cell>
          <cell r="Q4320">
            <v>5155200</v>
          </cell>
          <cell r="R4320">
            <v>0</v>
          </cell>
          <cell r="S4320">
            <v>0</v>
          </cell>
          <cell r="T4320">
            <v>0</v>
          </cell>
          <cell r="U4320">
            <v>0</v>
          </cell>
          <cell r="V4320">
            <v>0</v>
          </cell>
        </row>
        <row r="4321">
          <cell r="A4321" t="str">
            <v>listopad 2004</v>
          </cell>
          <cell r="B4321" t="str">
            <v>COI0807</v>
          </cell>
          <cell r="C4321" t="str">
            <v>CO</v>
          </cell>
          <cell r="D4321" t="str">
            <v>4-latki oszcz.</v>
          </cell>
          <cell r="E4321" t="str">
            <v>zmienne</v>
          </cell>
          <cell r="F4321">
            <v>0</v>
          </cell>
          <cell r="G4321">
            <v>0</v>
          </cell>
          <cell r="H4321">
            <v>0</v>
          </cell>
          <cell r="I4321">
            <v>0</v>
          </cell>
          <cell r="J4321">
            <v>23023200</v>
          </cell>
          <cell r="K4321">
            <v>0</v>
          </cell>
          <cell r="L4321">
            <v>0</v>
          </cell>
          <cell r="M4321">
            <v>0</v>
          </cell>
          <cell r="N4321">
            <v>23023200</v>
          </cell>
          <cell r="O4321">
            <v>23023200</v>
          </cell>
          <cell r="P4321">
            <v>23023200</v>
          </cell>
          <cell r="Q4321">
            <v>23023200</v>
          </cell>
          <cell r="R4321">
            <v>0</v>
          </cell>
          <cell r="S4321">
            <v>0</v>
          </cell>
          <cell r="T4321">
            <v>0</v>
          </cell>
          <cell r="U4321">
            <v>0</v>
          </cell>
          <cell r="V4321">
            <v>0</v>
          </cell>
        </row>
        <row r="4322">
          <cell r="A4322" t="str">
            <v>listopad 2004</v>
          </cell>
          <cell r="B4322" t="str">
            <v>COI0808</v>
          </cell>
          <cell r="C4322" t="str">
            <v>CO</v>
          </cell>
          <cell r="D4322" t="str">
            <v>4-latki oszcz.</v>
          </cell>
          <cell r="E4322" t="str">
            <v>zmienne</v>
          </cell>
          <cell r="F4322">
            <v>0</v>
          </cell>
          <cell r="G4322">
            <v>0</v>
          </cell>
          <cell r="H4322">
            <v>0</v>
          </cell>
          <cell r="I4322">
            <v>0</v>
          </cell>
          <cell r="J4322">
            <v>31521800</v>
          </cell>
          <cell r="K4322">
            <v>0</v>
          </cell>
          <cell r="L4322">
            <v>0</v>
          </cell>
          <cell r="M4322">
            <v>0</v>
          </cell>
          <cell r="N4322">
            <v>31521800</v>
          </cell>
          <cell r="O4322">
            <v>31521800</v>
          </cell>
          <cell r="P4322">
            <v>31521800</v>
          </cell>
          <cell r="Q4322">
            <v>31521800</v>
          </cell>
          <cell r="R4322">
            <v>0</v>
          </cell>
          <cell r="S4322">
            <v>0</v>
          </cell>
          <cell r="T4322">
            <v>0</v>
          </cell>
          <cell r="U4322">
            <v>0</v>
          </cell>
          <cell r="V4322">
            <v>0</v>
          </cell>
        </row>
        <row r="4323">
          <cell r="A4323" t="str">
            <v>listopad 2004</v>
          </cell>
          <cell r="B4323" t="str">
            <v>COI0905</v>
          </cell>
          <cell r="C4323" t="str">
            <v>CO</v>
          </cell>
          <cell r="D4323" t="str">
            <v>4-latki oszcz.</v>
          </cell>
          <cell r="E4323" t="str">
            <v>zmienne</v>
          </cell>
          <cell r="F4323">
            <v>0</v>
          </cell>
          <cell r="G4323">
            <v>0</v>
          </cell>
          <cell r="H4323">
            <v>0</v>
          </cell>
          <cell r="I4323">
            <v>0</v>
          </cell>
          <cell r="J4323">
            <v>26847100</v>
          </cell>
          <cell r="K4323">
            <v>0</v>
          </cell>
          <cell r="L4323">
            <v>0</v>
          </cell>
          <cell r="M4323">
            <v>0</v>
          </cell>
          <cell r="N4323">
            <v>26847100</v>
          </cell>
          <cell r="O4323">
            <v>26847100</v>
          </cell>
          <cell r="P4323">
            <v>26847100</v>
          </cell>
          <cell r="Q4323">
            <v>26847100</v>
          </cell>
          <cell r="R4323">
            <v>0</v>
          </cell>
          <cell r="S4323">
            <v>0</v>
          </cell>
          <cell r="T4323">
            <v>0</v>
          </cell>
          <cell r="U4323">
            <v>0</v>
          </cell>
          <cell r="V4323">
            <v>0</v>
          </cell>
        </row>
        <row r="4324">
          <cell r="A4324" t="str">
            <v>listopad 2004</v>
          </cell>
          <cell r="B4324" t="str">
            <v>COI0906</v>
          </cell>
          <cell r="C4324" t="str">
            <v>CO</v>
          </cell>
          <cell r="D4324" t="str">
            <v>4-latki oszcz.</v>
          </cell>
          <cell r="E4324" t="str">
            <v>zmienne</v>
          </cell>
          <cell r="F4324">
            <v>0</v>
          </cell>
          <cell r="G4324">
            <v>0</v>
          </cell>
          <cell r="H4324">
            <v>0</v>
          </cell>
          <cell r="I4324">
            <v>0</v>
          </cell>
          <cell r="J4324">
            <v>2324700</v>
          </cell>
          <cell r="K4324">
            <v>0</v>
          </cell>
          <cell r="L4324">
            <v>0</v>
          </cell>
          <cell r="M4324">
            <v>0</v>
          </cell>
          <cell r="N4324">
            <v>2324700</v>
          </cell>
          <cell r="O4324">
            <v>2324700</v>
          </cell>
          <cell r="P4324">
            <v>2324700</v>
          </cell>
          <cell r="Q4324">
            <v>2324700</v>
          </cell>
          <cell r="R4324">
            <v>0</v>
          </cell>
          <cell r="S4324">
            <v>0</v>
          </cell>
          <cell r="T4324">
            <v>0</v>
          </cell>
          <cell r="U4324">
            <v>0</v>
          </cell>
          <cell r="V4324">
            <v>0</v>
          </cell>
        </row>
        <row r="4325">
          <cell r="A4325" t="str">
            <v>listopad 2004</v>
          </cell>
          <cell r="B4325" t="str">
            <v>COI0907</v>
          </cell>
          <cell r="C4325" t="str">
            <v>CO</v>
          </cell>
          <cell r="D4325" t="str">
            <v>4-latki oszcz.</v>
          </cell>
          <cell r="E4325" t="str">
            <v>zmienne</v>
          </cell>
          <cell r="F4325">
            <v>0</v>
          </cell>
          <cell r="G4325">
            <v>0</v>
          </cell>
          <cell r="H4325">
            <v>0</v>
          </cell>
          <cell r="I4325">
            <v>0</v>
          </cell>
          <cell r="J4325">
            <v>8987500</v>
          </cell>
          <cell r="K4325">
            <v>0</v>
          </cell>
          <cell r="L4325">
            <v>0</v>
          </cell>
          <cell r="M4325">
            <v>0</v>
          </cell>
          <cell r="N4325">
            <v>8987500</v>
          </cell>
          <cell r="O4325">
            <v>8987500</v>
          </cell>
          <cell r="P4325">
            <v>8987500</v>
          </cell>
          <cell r="Q4325">
            <v>8987500</v>
          </cell>
          <cell r="R4325">
            <v>0</v>
          </cell>
          <cell r="S4325">
            <v>0</v>
          </cell>
          <cell r="T4325">
            <v>0</v>
          </cell>
          <cell r="U4325">
            <v>0</v>
          </cell>
          <cell r="V4325">
            <v>0</v>
          </cell>
        </row>
        <row r="4326">
          <cell r="A4326" t="str">
            <v>listopad 2004</v>
          </cell>
          <cell r="B4326" t="str">
            <v>COI0908</v>
          </cell>
          <cell r="C4326" t="str">
            <v>CO</v>
          </cell>
          <cell r="D4326" t="str">
            <v>4-latki oszcz.</v>
          </cell>
          <cell r="E4326" t="str">
            <v>zmienne</v>
          </cell>
          <cell r="F4326">
            <v>0</v>
          </cell>
          <cell r="G4326">
            <v>0</v>
          </cell>
          <cell r="H4326">
            <v>0</v>
          </cell>
          <cell r="I4326">
            <v>0</v>
          </cell>
          <cell r="J4326">
            <v>18967300</v>
          </cell>
          <cell r="K4326">
            <v>0</v>
          </cell>
          <cell r="L4326">
            <v>0</v>
          </cell>
          <cell r="M4326">
            <v>0</v>
          </cell>
          <cell r="N4326">
            <v>18967300</v>
          </cell>
          <cell r="O4326">
            <v>18967300</v>
          </cell>
          <cell r="P4326">
            <v>18967300</v>
          </cell>
          <cell r="Q4326">
            <v>18967300</v>
          </cell>
          <cell r="R4326">
            <v>0</v>
          </cell>
          <cell r="S4326">
            <v>0</v>
          </cell>
          <cell r="T4326">
            <v>0</v>
          </cell>
          <cell r="U4326">
            <v>0</v>
          </cell>
          <cell r="V4326">
            <v>0</v>
          </cell>
        </row>
        <row r="4327">
          <cell r="A4327" t="str">
            <v>listopad 2004</v>
          </cell>
          <cell r="B4327" t="str">
            <v>COI1005</v>
          </cell>
          <cell r="C4327" t="str">
            <v>CO</v>
          </cell>
          <cell r="D4327" t="str">
            <v>4-latki oszcz.</v>
          </cell>
          <cell r="E4327" t="str">
            <v>zmienne</v>
          </cell>
          <cell r="F4327">
            <v>0</v>
          </cell>
          <cell r="G4327">
            <v>0</v>
          </cell>
          <cell r="H4327">
            <v>0</v>
          </cell>
          <cell r="I4327">
            <v>0</v>
          </cell>
          <cell r="J4327">
            <v>106428100</v>
          </cell>
          <cell r="K4327">
            <v>0</v>
          </cell>
          <cell r="L4327">
            <v>0</v>
          </cell>
          <cell r="M4327">
            <v>0</v>
          </cell>
          <cell r="N4327">
            <v>106428100</v>
          </cell>
          <cell r="O4327">
            <v>106428100</v>
          </cell>
          <cell r="P4327">
            <v>106428100</v>
          </cell>
          <cell r="Q4327">
            <v>106428100</v>
          </cell>
          <cell r="R4327">
            <v>0</v>
          </cell>
          <cell r="S4327">
            <v>0</v>
          </cell>
          <cell r="T4327">
            <v>0</v>
          </cell>
          <cell r="U4327">
            <v>0</v>
          </cell>
          <cell r="V4327">
            <v>0</v>
          </cell>
        </row>
        <row r="4328">
          <cell r="A4328" t="str">
            <v>listopad 2004</v>
          </cell>
          <cell r="B4328" t="str">
            <v>COI1006</v>
          </cell>
          <cell r="C4328" t="str">
            <v>CO</v>
          </cell>
          <cell r="D4328" t="str">
            <v>4-latki oszcz.</v>
          </cell>
          <cell r="E4328" t="str">
            <v>zmienne</v>
          </cell>
          <cell r="F4328">
            <v>0</v>
          </cell>
          <cell r="G4328">
            <v>0</v>
          </cell>
          <cell r="H4328">
            <v>0</v>
          </cell>
          <cell r="I4328">
            <v>0</v>
          </cell>
          <cell r="J4328">
            <v>4122800</v>
          </cell>
          <cell r="K4328">
            <v>0</v>
          </cell>
          <cell r="L4328">
            <v>0</v>
          </cell>
          <cell r="M4328">
            <v>0</v>
          </cell>
          <cell r="N4328">
            <v>4122800</v>
          </cell>
          <cell r="O4328">
            <v>4122800</v>
          </cell>
          <cell r="P4328">
            <v>4122800</v>
          </cell>
          <cell r="Q4328">
            <v>4122800</v>
          </cell>
          <cell r="R4328">
            <v>0</v>
          </cell>
          <cell r="S4328">
            <v>0</v>
          </cell>
          <cell r="T4328">
            <v>0</v>
          </cell>
          <cell r="U4328">
            <v>0</v>
          </cell>
          <cell r="V4328">
            <v>0</v>
          </cell>
        </row>
        <row r="4329">
          <cell r="A4329" t="str">
            <v>listopad 2004</v>
          </cell>
          <cell r="B4329" t="str">
            <v>COI1007</v>
          </cell>
          <cell r="C4329" t="str">
            <v>CO</v>
          </cell>
          <cell r="D4329" t="str">
            <v>4-latki oszcz.</v>
          </cell>
          <cell r="E4329" t="str">
            <v>zmienne</v>
          </cell>
          <cell r="F4329">
            <v>0</v>
          </cell>
          <cell r="G4329">
            <v>0</v>
          </cell>
          <cell r="H4329">
            <v>0</v>
          </cell>
          <cell r="I4329">
            <v>0</v>
          </cell>
          <cell r="J4329">
            <v>6217500</v>
          </cell>
          <cell r="K4329">
            <v>0</v>
          </cell>
          <cell r="L4329">
            <v>0</v>
          </cell>
          <cell r="M4329">
            <v>0</v>
          </cell>
          <cell r="N4329">
            <v>6217500</v>
          </cell>
          <cell r="O4329">
            <v>6217500</v>
          </cell>
          <cell r="P4329">
            <v>6217500</v>
          </cell>
          <cell r="Q4329">
            <v>6242700</v>
          </cell>
          <cell r="R4329">
            <v>0</v>
          </cell>
          <cell r="S4329">
            <v>0</v>
          </cell>
          <cell r="T4329">
            <v>0</v>
          </cell>
          <cell r="U4329">
            <v>0</v>
          </cell>
          <cell r="V4329">
            <v>0</v>
          </cell>
        </row>
        <row r="4330">
          <cell r="A4330" t="str">
            <v>listopad 2004</v>
          </cell>
          <cell r="B4330" t="str">
            <v>COI1008</v>
          </cell>
          <cell r="C4330" t="str">
            <v>CO</v>
          </cell>
          <cell r="D4330" t="str">
            <v>4-latki oszcz.</v>
          </cell>
          <cell r="E4330" t="str">
            <v>zmienne</v>
          </cell>
          <cell r="F4330">
            <v>0</v>
          </cell>
          <cell r="G4330">
            <v>0</v>
          </cell>
          <cell r="H4330">
            <v>0</v>
          </cell>
          <cell r="I4330">
            <v>0</v>
          </cell>
          <cell r="J4330">
            <v>13295700</v>
          </cell>
          <cell r="K4330">
            <v>0</v>
          </cell>
          <cell r="L4330">
            <v>0</v>
          </cell>
          <cell r="M4330">
            <v>31000</v>
          </cell>
          <cell r="N4330">
            <v>13295700</v>
          </cell>
          <cell r="O4330">
            <v>13326700</v>
          </cell>
          <cell r="P4330">
            <v>13295700</v>
          </cell>
          <cell r="Q4330">
            <v>13310500</v>
          </cell>
          <cell r="R4330">
            <v>0</v>
          </cell>
          <cell r="S4330">
            <v>0</v>
          </cell>
          <cell r="T4330">
            <v>31000</v>
          </cell>
          <cell r="U4330">
            <v>0</v>
          </cell>
          <cell r="V4330">
            <v>0</v>
          </cell>
        </row>
        <row r="4331">
          <cell r="A4331" t="str">
            <v>listopad 2004</v>
          </cell>
          <cell r="B4331" t="str">
            <v>COI1105</v>
          </cell>
          <cell r="C4331" t="str">
            <v>CO</v>
          </cell>
          <cell r="D4331" t="str">
            <v>4-latki oszcz.</v>
          </cell>
          <cell r="E4331" t="str">
            <v>zmienne</v>
          </cell>
          <cell r="F4331">
            <v>0</v>
          </cell>
          <cell r="G4331">
            <v>0</v>
          </cell>
          <cell r="H4331">
            <v>0</v>
          </cell>
          <cell r="I4331">
            <v>0</v>
          </cell>
          <cell r="J4331">
            <v>143195100</v>
          </cell>
          <cell r="K4331">
            <v>0</v>
          </cell>
          <cell r="L4331">
            <v>0</v>
          </cell>
          <cell r="M4331">
            <v>0</v>
          </cell>
          <cell r="N4331">
            <v>143195100</v>
          </cell>
          <cell r="O4331">
            <v>143195100</v>
          </cell>
          <cell r="P4331">
            <v>143195100</v>
          </cell>
          <cell r="Q4331">
            <v>143195100</v>
          </cell>
          <cell r="R4331">
            <v>0</v>
          </cell>
          <cell r="S4331">
            <v>0</v>
          </cell>
          <cell r="T4331">
            <v>0</v>
          </cell>
          <cell r="U4331">
            <v>0</v>
          </cell>
          <cell r="V4331">
            <v>0</v>
          </cell>
        </row>
        <row r="4332">
          <cell r="A4332" t="str">
            <v>listopad 2004</v>
          </cell>
          <cell r="B4332" t="str">
            <v>COI1106</v>
          </cell>
          <cell r="C4332" t="str">
            <v>CO</v>
          </cell>
          <cell r="D4332" t="str">
            <v>4-latki oszcz.</v>
          </cell>
          <cell r="E4332" t="str">
            <v>zmienne</v>
          </cell>
          <cell r="F4332">
            <v>0</v>
          </cell>
          <cell r="G4332">
            <v>0</v>
          </cell>
          <cell r="H4332">
            <v>0</v>
          </cell>
          <cell r="I4332">
            <v>0</v>
          </cell>
          <cell r="J4332">
            <v>10275200</v>
          </cell>
          <cell r="K4332">
            <v>0</v>
          </cell>
          <cell r="L4332">
            <v>0</v>
          </cell>
          <cell r="M4332">
            <v>0</v>
          </cell>
          <cell r="N4332">
            <v>10275200</v>
          </cell>
          <cell r="O4332">
            <v>10275200</v>
          </cell>
          <cell r="P4332">
            <v>10275200</v>
          </cell>
          <cell r="Q4332">
            <v>10275200</v>
          </cell>
          <cell r="R4332">
            <v>0</v>
          </cell>
          <cell r="S4332">
            <v>0</v>
          </cell>
          <cell r="T4332">
            <v>0</v>
          </cell>
          <cell r="U4332">
            <v>0</v>
          </cell>
          <cell r="V4332">
            <v>0</v>
          </cell>
        </row>
        <row r="4333">
          <cell r="A4333" t="str">
            <v>listopad 2004</v>
          </cell>
          <cell r="B4333" t="str">
            <v>COI1107</v>
          </cell>
          <cell r="C4333" t="str">
            <v>CO</v>
          </cell>
          <cell r="D4333" t="str">
            <v>4-latki oszcz.</v>
          </cell>
          <cell r="E4333" t="str">
            <v>zmienne</v>
          </cell>
          <cell r="F4333">
            <v>0</v>
          </cell>
          <cell r="G4333">
            <v>0</v>
          </cell>
          <cell r="H4333">
            <v>0</v>
          </cell>
          <cell r="I4333">
            <v>0</v>
          </cell>
          <cell r="J4333">
            <v>5143700</v>
          </cell>
          <cell r="K4333">
            <v>0</v>
          </cell>
          <cell r="L4333">
            <v>0</v>
          </cell>
          <cell r="M4333">
            <v>0</v>
          </cell>
          <cell r="N4333">
            <v>5143700</v>
          </cell>
          <cell r="O4333">
            <v>5143700</v>
          </cell>
          <cell r="P4333">
            <v>5143700</v>
          </cell>
          <cell r="Q4333">
            <v>5143700</v>
          </cell>
          <cell r="R4333">
            <v>0</v>
          </cell>
          <cell r="S4333">
            <v>0</v>
          </cell>
          <cell r="T4333">
            <v>0</v>
          </cell>
          <cell r="U4333">
            <v>0</v>
          </cell>
          <cell r="V4333">
            <v>0</v>
          </cell>
        </row>
        <row r="4334">
          <cell r="A4334" t="str">
            <v>listopad 2004</v>
          </cell>
          <cell r="B4334" t="str">
            <v>COI1108</v>
          </cell>
          <cell r="C4334" t="str">
            <v>CO</v>
          </cell>
          <cell r="D4334" t="str">
            <v>4-latki oszcz.</v>
          </cell>
          <cell r="E4334" t="str">
            <v>zmienne</v>
          </cell>
          <cell r="F4334">
            <v>0</v>
          </cell>
          <cell r="G4334">
            <v>0</v>
          </cell>
          <cell r="H4334">
            <v>0</v>
          </cell>
          <cell r="I4334">
            <v>0</v>
          </cell>
          <cell r="J4334">
            <v>25541600</v>
          </cell>
          <cell r="K4334">
            <v>0</v>
          </cell>
          <cell r="L4334">
            <v>0</v>
          </cell>
          <cell r="M4334">
            <v>0</v>
          </cell>
          <cell r="N4334">
            <v>25541600</v>
          </cell>
          <cell r="O4334">
            <v>25541600</v>
          </cell>
          <cell r="P4334">
            <v>25541600</v>
          </cell>
          <cell r="Q4334">
            <v>21629700</v>
          </cell>
          <cell r="R4334">
            <v>0</v>
          </cell>
          <cell r="S4334">
            <v>0</v>
          </cell>
          <cell r="T4334">
            <v>0</v>
          </cell>
          <cell r="U4334">
            <v>0</v>
          </cell>
          <cell r="V4334">
            <v>0</v>
          </cell>
        </row>
        <row r="4335">
          <cell r="A4335" t="str">
            <v>listopad 2004</v>
          </cell>
          <cell r="B4335" t="str">
            <v>COI1204</v>
          </cell>
          <cell r="C4335" t="str">
            <v>CO</v>
          </cell>
          <cell r="D4335" t="str">
            <v>4-latki oszcz.</v>
          </cell>
          <cell r="E4335" t="str">
            <v>zmienne</v>
          </cell>
          <cell r="F4335">
            <v>0</v>
          </cell>
          <cell r="G4335">
            <v>0</v>
          </cell>
          <cell r="H4335">
            <v>0</v>
          </cell>
          <cell r="I4335">
            <v>0</v>
          </cell>
          <cell r="J4335">
            <v>25003900</v>
          </cell>
          <cell r="K4335">
            <v>0</v>
          </cell>
          <cell r="L4335">
            <v>0</v>
          </cell>
          <cell r="M4335">
            <v>0</v>
          </cell>
          <cell r="N4335">
            <v>25003900</v>
          </cell>
          <cell r="O4335">
            <v>25003900</v>
          </cell>
          <cell r="P4335">
            <v>25003900</v>
          </cell>
          <cell r="Q4335">
            <v>25003900</v>
          </cell>
          <cell r="R4335">
            <v>0</v>
          </cell>
          <cell r="S4335">
            <v>0</v>
          </cell>
          <cell r="T4335">
            <v>0</v>
          </cell>
          <cell r="U4335">
            <v>0</v>
          </cell>
          <cell r="V4335">
            <v>0</v>
          </cell>
        </row>
        <row r="4336">
          <cell r="A4336" t="str">
            <v>listopad 2004</v>
          </cell>
          <cell r="B4336" t="str">
            <v>COI1205</v>
          </cell>
          <cell r="C4336" t="str">
            <v>CO</v>
          </cell>
          <cell r="D4336" t="str">
            <v>4-latki oszcz.</v>
          </cell>
          <cell r="E4336" t="str">
            <v>zmienne</v>
          </cell>
          <cell r="F4336">
            <v>0</v>
          </cell>
          <cell r="G4336">
            <v>0</v>
          </cell>
          <cell r="H4336">
            <v>0</v>
          </cell>
          <cell r="I4336">
            <v>0</v>
          </cell>
          <cell r="J4336">
            <v>15339400</v>
          </cell>
          <cell r="K4336">
            <v>0</v>
          </cell>
          <cell r="L4336">
            <v>0</v>
          </cell>
          <cell r="M4336">
            <v>0</v>
          </cell>
          <cell r="N4336">
            <v>15339400</v>
          </cell>
          <cell r="O4336">
            <v>15339400</v>
          </cell>
          <cell r="P4336">
            <v>15339400</v>
          </cell>
          <cell r="Q4336">
            <v>15339400</v>
          </cell>
          <cell r="R4336">
            <v>0</v>
          </cell>
          <cell r="S4336">
            <v>0</v>
          </cell>
          <cell r="T4336">
            <v>0</v>
          </cell>
          <cell r="U4336">
            <v>0</v>
          </cell>
          <cell r="V4336">
            <v>0</v>
          </cell>
        </row>
        <row r="4337">
          <cell r="A4337" t="str">
            <v>listopad 2004</v>
          </cell>
          <cell r="B4337" t="str">
            <v>COI1206</v>
          </cell>
          <cell r="C4337" t="str">
            <v>CO</v>
          </cell>
          <cell r="D4337" t="str">
            <v>4-latki oszcz.</v>
          </cell>
          <cell r="E4337" t="str">
            <v>zmienne</v>
          </cell>
          <cell r="F4337">
            <v>0</v>
          </cell>
          <cell r="G4337">
            <v>0</v>
          </cell>
          <cell r="H4337">
            <v>0</v>
          </cell>
          <cell r="I4337">
            <v>0</v>
          </cell>
          <cell r="J4337">
            <v>8159700</v>
          </cell>
          <cell r="K4337">
            <v>0</v>
          </cell>
          <cell r="L4337">
            <v>0</v>
          </cell>
          <cell r="M4337">
            <v>0</v>
          </cell>
          <cell r="N4337">
            <v>8159700</v>
          </cell>
          <cell r="O4337">
            <v>8159700</v>
          </cell>
          <cell r="P4337">
            <v>8159700</v>
          </cell>
          <cell r="Q4337">
            <v>8159700</v>
          </cell>
          <cell r="R4337">
            <v>0</v>
          </cell>
          <cell r="S4337">
            <v>0</v>
          </cell>
          <cell r="T4337">
            <v>0</v>
          </cell>
          <cell r="U4337">
            <v>0</v>
          </cell>
          <cell r="V4337">
            <v>0</v>
          </cell>
        </row>
        <row r="4338">
          <cell r="A4338" t="str">
            <v>listopad 2004</v>
          </cell>
          <cell r="B4338" t="str">
            <v>COI1207</v>
          </cell>
          <cell r="C4338" t="str">
            <v>CO</v>
          </cell>
          <cell r="D4338" t="str">
            <v>4-latki oszcz.</v>
          </cell>
          <cell r="E4338" t="str">
            <v>zmienne</v>
          </cell>
          <cell r="F4338">
            <v>0</v>
          </cell>
          <cell r="G4338">
            <v>0</v>
          </cell>
          <cell r="H4338">
            <v>0</v>
          </cell>
          <cell r="I4338">
            <v>0</v>
          </cell>
          <cell r="J4338">
            <v>5629400</v>
          </cell>
          <cell r="K4338">
            <v>0</v>
          </cell>
          <cell r="L4338">
            <v>0</v>
          </cell>
          <cell r="M4338">
            <v>0</v>
          </cell>
          <cell r="N4338">
            <v>5629400</v>
          </cell>
          <cell r="O4338">
            <v>5629400</v>
          </cell>
          <cell r="P4338">
            <v>5629400</v>
          </cell>
          <cell r="Q4338">
            <v>5629400</v>
          </cell>
          <cell r="R4338">
            <v>0</v>
          </cell>
          <cell r="S4338">
            <v>0</v>
          </cell>
          <cell r="T4338">
            <v>0</v>
          </cell>
          <cell r="U4338">
            <v>0</v>
          </cell>
          <cell r="V4338">
            <v>0</v>
          </cell>
        </row>
        <row r="4339">
          <cell r="A4339" t="str">
            <v>listopad 2004</v>
          </cell>
          <cell r="B4339" t="str">
            <v>DK0809</v>
          </cell>
          <cell r="C4339" t="str">
            <v>DK</v>
          </cell>
          <cell r="D4339" t="str">
            <v>konwersja</v>
          </cell>
          <cell r="E4339" t="str">
            <v>stałe</v>
          </cell>
          <cell r="F4339">
            <v>229762000</v>
          </cell>
          <cell r="G4339">
            <v>1093350000</v>
          </cell>
          <cell r="H4339">
            <v>1035083000</v>
          </cell>
          <cell r="I4339">
            <v>209860000</v>
          </cell>
          <cell r="J4339">
            <v>210000</v>
          </cell>
          <cell r="K4339">
            <v>0</v>
          </cell>
          <cell r="L4339">
            <v>0</v>
          </cell>
          <cell r="M4339">
            <v>0</v>
          </cell>
          <cell r="N4339">
            <v>2338503000</v>
          </cell>
          <cell r="O4339">
            <v>2568265000</v>
          </cell>
          <cell r="P4339">
            <v>2568265000</v>
          </cell>
          <cell r="Q4339">
            <v>2568265000</v>
          </cell>
          <cell r="R4339">
            <v>0</v>
          </cell>
          <cell r="S4339">
            <v>0</v>
          </cell>
          <cell r="T4339">
            <v>0</v>
          </cell>
          <cell r="U4339">
            <v>0</v>
          </cell>
          <cell r="V4339">
            <v>0</v>
          </cell>
        </row>
        <row r="4340">
          <cell r="A4340" t="str">
            <v>listopad 2004</v>
          </cell>
          <cell r="B4340" t="str">
            <v>DOS0105</v>
          </cell>
          <cell r="C4340" t="str">
            <v>DO</v>
          </cell>
          <cell r="D4340" t="str">
            <v>2-latki oszcz.</v>
          </cell>
          <cell r="E4340" t="str">
            <v>stałe</v>
          </cell>
          <cell r="F4340">
            <v>0</v>
          </cell>
          <cell r="G4340">
            <v>0</v>
          </cell>
          <cell r="H4340">
            <v>0</v>
          </cell>
          <cell r="I4340">
            <v>0</v>
          </cell>
          <cell r="J4340">
            <v>130747800</v>
          </cell>
          <cell r="K4340">
            <v>0</v>
          </cell>
          <cell r="L4340">
            <v>0</v>
          </cell>
          <cell r="M4340">
            <v>0</v>
          </cell>
          <cell r="N4340">
            <v>130747800</v>
          </cell>
          <cell r="O4340">
            <v>130747800</v>
          </cell>
          <cell r="P4340">
            <v>130747800</v>
          </cell>
          <cell r="Q4340">
            <v>130747800</v>
          </cell>
          <cell r="R4340">
            <v>0</v>
          </cell>
          <cell r="S4340">
            <v>0</v>
          </cell>
          <cell r="T4340">
            <v>0</v>
          </cell>
          <cell r="U4340">
            <v>0</v>
          </cell>
          <cell r="V4340">
            <v>0</v>
          </cell>
        </row>
        <row r="4341">
          <cell r="A4341" t="str">
            <v>listopad 2004</v>
          </cell>
          <cell r="B4341" t="str">
            <v>DOS0106</v>
          </cell>
          <cell r="C4341" t="str">
            <v>DO</v>
          </cell>
          <cell r="D4341" t="str">
            <v>2-latki oszcz.</v>
          </cell>
          <cell r="E4341" t="str">
            <v>stałe</v>
          </cell>
          <cell r="F4341">
            <v>0</v>
          </cell>
          <cell r="G4341">
            <v>0</v>
          </cell>
          <cell r="H4341">
            <v>0</v>
          </cell>
          <cell r="I4341">
            <v>0</v>
          </cell>
          <cell r="J4341">
            <v>644029225.41574419</v>
          </cell>
          <cell r="K4341">
            <v>0</v>
          </cell>
          <cell r="L4341">
            <v>63474.584255838359</v>
          </cell>
          <cell r="M4341">
            <v>0</v>
          </cell>
          <cell r="N4341">
            <v>644092700</v>
          </cell>
          <cell r="O4341">
            <v>644092700</v>
          </cell>
          <cell r="P4341">
            <v>644092700</v>
          </cell>
          <cell r="Q4341">
            <v>644350600</v>
          </cell>
          <cell r="R4341">
            <v>0</v>
          </cell>
          <cell r="S4341">
            <v>0</v>
          </cell>
          <cell r="T4341">
            <v>0</v>
          </cell>
          <cell r="U4341">
            <v>0</v>
          </cell>
          <cell r="V4341">
            <v>0</v>
          </cell>
        </row>
        <row r="4342">
          <cell r="A4342" t="str">
            <v>listopad 2004</v>
          </cell>
          <cell r="B4342" t="str">
            <v>DOS0205</v>
          </cell>
          <cell r="C4342" t="str">
            <v>DO</v>
          </cell>
          <cell r="D4342" t="str">
            <v>2-latki oszcz.</v>
          </cell>
          <cell r="E4342" t="str">
            <v>stałe</v>
          </cell>
          <cell r="F4342">
            <v>0</v>
          </cell>
          <cell r="G4342">
            <v>0</v>
          </cell>
          <cell r="H4342">
            <v>0</v>
          </cell>
          <cell r="I4342">
            <v>0</v>
          </cell>
          <cell r="J4342">
            <v>151717800</v>
          </cell>
          <cell r="K4342">
            <v>0</v>
          </cell>
          <cell r="L4342">
            <v>0</v>
          </cell>
          <cell r="M4342">
            <v>0</v>
          </cell>
          <cell r="N4342">
            <v>151717800</v>
          </cell>
          <cell r="O4342">
            <v>151717800</v>
          </cell>
          <cell r="P4342">
            <v>151717800</v>
          </cell>
          <cell r="Q4342">
            <v>151717800</v>
          </cell>
          <cell r="R4342">
            <v>0</v>
          </cell>
          <cell r="S4342">
            <v>0</v>
          </cell>
          <cell r="T4342">
            <v>0</v>
          </cell>
          <cell r="U4342">
            <v>0</v>
          </cell>
          <cell r="V4342">
            <v>0</v>
          </cell>
        </row>
        <row r="4343">
          <cell r="A4343" t="str">
            <v>listopad 2004</v>
          </cell>
          <cell r="B4343" t="str">
            <v>DOS0206</v>
          </cell>
          <cell r="C4343" t="str">
            <v>DO</v>
          </cell>
          <cell r="D4343" t="str">
            <v>2-latki oszcz.</v>
          </cell>
          <cell r="E4343" t="str">
            <v>stałe</v>
          </cell>
          <cell r="F4343">
            <v>0</v>
          </cell>
          <cell r="G4343">
            <v>0</v>
          </cell>
          <cell r="H4343">
            <v>0</v>
          </cell>
          <cell r="I4343">
            <v>0</v>
          </cell>
          <cell r="J4343">
            <v>490193901.2384007</v>
          </cell>
          <cell r="K4343">
            <v>0</v>
          </cell>
          <cell r="L4343">
            <v>5498.761599299055</v>
          </cell>
          <cell r="M4343">
            <v>0</v>
          </cell>
          <cell r="N4343">
            <v>490199400</v>
          </cell>
          <cell r="O4343">
            <v>490199400</v>
          </cell>
          <cell r="P4343">
            <v>490199400</v>
          </cell>
          <cell r="Q4343">
            <v>490309800</v>
          </cell>
          <cell r="R4343">
            <v>0</v>
          </cell>
          <cell r="S4343">
            <v>0</v>
          </cell>
          <cell r="T4343">
            <v>0</v>
          </cell>
          <cell r="U4343">
            <v>0</v>
          </cell>
          <cell r="V4343">
            <v>0</v>
          </cell>
        </row>
        <row r="4344">
          <cell r="A4344" t="str">
            <v>listopad 2004</v>
          </cell>
          <cell r="B4344" t="str">
            <v>DOS0305</v>
          </cell>
          <cell r="C4344" t="str">
            <v>DO</v>
          </cell>
          <cell r="D4344" t="str">
            <v>2-latki oszcz.</v>
          </cell>
          <cell r="E4344" t="str">
            <v>stałe</v>
          </cell>
          <cell r="F4344">
            <v>0</v>
          </cell>
          <cell r="G4344">
            <v>0</v>
          </cell>
          <cell r="H4344">
            <v>0</v>
          </cell>
          <cell r="I4344">
            <v>0</v>
          </cell>
          <cell r="J4344">
            <v>113110900</v>
          </cell>
          <cell r="K4344">
            <v>0</v>
          </cell>
          <cell r="L4344">
            <v>0</v>
          </cell>
          <cell r="M4344">
            <v>0</v>
          </cell>
          <cell r="N4344">
            <v>113110900</v>
          </cell>
          <cell r="O4344">
            <v>113110900</v>
          </cell>
          <cell r="P4344">
            <v>113110900</v>
          </cell>
          <cell r="Q4344">
            <v>113110900</v>
          </cell>
          <cell r="R4344">
            <v>0</v>
          </cell>
          <cell r="S4344">
            <v>0</v>
          </cell>
          <cell r="T4344">
            <v>0</v>
          </cell>
          <cell r="U4344">
            <v>0</v>
          </cell>
          <cell r="V4344">
            <v>0</v>
          </cell>
        </row>
        <row r="4345">
          <cell r="A4345" t="str">
            <v>listopad 2004</v>
          </cell>
          <cell r="B4345" t="str">
            <v>DOS0306</v>
          </cell>
          <cell r="C4345" t="str">
            <v>DO</v>
          </cell>
          <cell r="D4345" t="str">
            <v>2-latki oszcz.</v>
          </cell>
          <cell r="E4345" t="str">
            <v>stałe</v>
          </cell>
          <cell r="F4345">
            <v>0</v>
          </cell>
          <cell r="G4345">
            <v>0</v>
          </cell>
          <cell r="H4345">
            <v>0</v>
          </cell>
          <cell r="I4345">
            <v>0</v>
          </cell>
          <cell r="J4345">
            <v>433368200.39865583</v>
          </cell>
          <cell r="K4345">
            <v>0</v>
          </cell>
          <cell r="L4345">
            <v>1999.6013441714811</v>
          </cell>
          <cell r="M4345">
            <v>0</v>
          </cell>
          <cell r="N4345">
            <v>433370200</v>
          </cell>
          <cell r="O4345">
            <v>433370200</v>
          </cell>
          <cell r="P4345">
            <v>433370200</v>
          </cell>
          <cell r="Q4345">
            <v>433456600</v>
          </cell>
          <cell r="R4345">
            <v>0</v>
          </cell>
          <cell r="S4345">
            <v>0</v>
          </cell>
          <cell r="T4345">
            <v>0</v>
          </cell>
          <cell r="U4345">
            <v>0</v>
          </cell>
          <cell r="V4345">
            <v>0</v>
          </cell>
        </row>
        <row r="4346">
          <cell r="A4346" t="str">
            <v>listopad 2004</v>
          </cell>
          <cell r="B4346" t="str">
            <v>DOS0405</v>
          </cell>
          <cell r="C4346" t="str">
            <v>DO</v>
          </cell>
          <cell r="D4346" t="str">
            <v>2-latki oszcz.</v>
          </cell>
          <cell r="E4346" t="str">
            <v>stałe</v>
          </cell>
          <cell r="F4346">
            <v>0</v>
          </cell>
          <cell r="G4346">
            <v>0</v>
          </cell>
          <cell r="H4346">
            <v>0</v>
          </cell>
          <cell r="I4346">
            <v>0</v>
          </cell>
          <cell r="J4346">
            <v>136429300</v>
          </cell>
          <cell r="K4346">
            <v>0</v>
          </cell>
          <cell r="L4346">
            <v>0</v>
          </cell>
          <cell r="M4346">
            <v>0</v>
          </cell>
          <cell r="N4346">
            <v>136429300</v>
          </cell>
          <cell r="O4346">
            <v>136429300</v>
          </cell>
          <cell r="P4346">
            <v>136429300</v>
          </cell>
          <cell r="Q4346">
            <v>136429300</v>
          </cell>
          <cell r="R4346">
            <v>0</v>
          </cell>
          <cell r="S4346">
            <v>0</v>
          </cell>
          <cell r="T4346">
            <v>0</v>
          </cell>
          <cell r="U4346">
            <v>0</v>
          </cell>
          <cell r="V4346">
            <v>0</v>
          </cell>
        </row>
        <row r="4347">
          <cell r="A4347" t="str">
            <v>listopad 2004</v>
          </cell>
          <cell r="B4347" t="str">
            <v>DOS0406</v>
          </cell>
          <cell r="C4347" t="str">
            <v>DO</v>
          </cell>
          <cell r="D4347" t="str">
            <v>2-latki oszcz.</v>
          </cell>
          <cell r="E4347" t="str">
            <v>stałe</v>
          </cell>
          <cell r="F4347">
            <v>0</v>
          </cell>
          <cell r="G4347">
            <v>0</v>
          </cell>
          <cell r="H4347">
            <v>0</v>
          </cell>
          <cell r="I4347">
            <v>0</v>
          </cell>
          <cell r="J4347">
            <v>229027000</v>
          </cell>
          <cell r="K4347">
            <v>0</v>
          </cell>
          <cell r="L4347">
            <v>0</v>
          </cell>
          <cell r="M4347">
            <v>0</v>
          </cell>
          <cell r="N4347">
            <v>229027000</v>
          </cell>
          <cell r="O4347">
            <v>229027000</v>
          </cell>
          <cell r="P4347">
            <v>229027000</v>
          </cell>
          <cell r="Q4347">
            <v>229254200</v>
          </cell>
          <cell r="R4347">
            <v>0</v>
          </cell>
          <cell r="S4347">
            <v>0</v>
          </cell>
          <cell r="T4347">
            <v>0</v>
          </cell>
          <cell r="U4347">
            <v>0</v>
          </cell>
          <cell r="V4347">
            <v>0</v>
          </cell>
        </row>
        <row r="4348">
          <cell r="A4348" t="str">
            <v>listopad 2004</v>
          </cell>
          <cell r="B4348" t="str">
            <v>DOS0505</v>
          </cell>
          <cell r="C4348" t="str">
            <v>DO</v>
          </cell>
          <cell r="D4348" t="str">
            <v>2-latki oszcz.</v>
          </cell>
          <cell r="E4348" t="str">
            <v>stałe</v>
          </cell>
          <cell r="F4348">
            <v>0</v>
          </cell>
          <cell r="G4348">
            <v>0</v>
          </cell>
          <cell r="H4348">
            <v>0</v>
          </cell>
          <cell r="I4348">
            <v>0</v>
          </cell>
          <cell r="J4348">
            <v>177761300</v>
          </cell>
          <cell r="K4348">
            <v>0</v>
          </cell>
          <cell r="L4348">
            <v>0</v>
          </cell>
          <cell r="M4348">
            <v>0</v>
          </cell>
          <cell r="N4348">
            <v>177761300</v>
          </cell>
          <cell r="O4348">
            <v>177761300</v>
          </cell>
          <cell r="P4348">
            <v>177761300</v>
          </cell>
          <cell r="Q4348">
            <v>177761300</v>
          </cell>
          <cell r="R4348">
            <v>0</v>
          </cell>
          <cell r="S4348">
            <v>0</v>
          </cell>
          <cell r="T4348">
            <v>0</v>
          </cell>
          <cell r="U4348">
            <v>0</v>
          </cell>
          <cell r="V4348">
            <v>0</v>
          </cell>
        </row>
        <row r="4349">
          <cell r="A4349" t="str">
            <v>listopad 2004</v>
          </cell>
          <cell r="B4349" t="str">
            <v>DOS0506</v>
          </cell>
          <cell r="C4349" t="str">
            <v>DO</v>
          </cell>
          <cell r="D4349" t="str">
            <v>2-latki oszcz.</v>
          </cell>
          <cell r="E4349" t="str">
            <v>stałe</v>
          </cell>
          <cell r="F4349">
            <v>0</v>
          </cell>
          <cell r="G4349">
            <v>0</v>
          </cell>
          <cell r="H4349">
            <v>0</v>
          </cell>
          <cell r="I4349">
            <v>0</v>
          </cell>
          <cell r="J4349">
            <v>254259000</v>
          </cell>
          <cell r="K4349">
            <v>0</v>
          </cell>
          <cell r="L4349">
            <v>0</v>
          </cell>
          <cell r="M4349">
            <v>474800</v>
          </cell>
          <cell r="N4349">
            <v>254259000</v>
          </cell>
          <cell r="O4349">
            <v>254733800</v>
          </cell>
          <cell r="P4349">
            <v>254259000</v>
          </cell>
          <cell r="Q4349">
            <v>254267000</v>
          </cell>
          <cell r="R4349">
            <v>0</v>
          </cell>
          <cell r="S4349">
            <v>0</v>
          </cell>
          <cell r="T4349">
            <v>474800</v>
          </cell>
          <cell r="U4349">
            <v>0</v>
          </cell>
          <cell r="V4349">
            <v>0</v>
          </cell>
        </row>
        <row r="4350">
          <cell r="A4350" t="str">
            <v>listopad 2004</v>
          </cell>
          <cell r="B4350" t="str">
            <v>DOS0605</v>
          </cell>
          <cell r="C4350" t="str">
            <v>DO</v>
          </cell>
          <cell r="D4350" t="str">
            <v>2-latki oszcz.</v>
          </cell>
          <cell r="E4350" t="str">
            <v>stałe</v>
          </cell>
          <cell r="F4350">
            <v>0</v>
          </cell>
          <cell r="G4350">
            <v>0</v>
          </cell>
          <cell r="H4350">
            <v>0</v>
          </cell>
          <cell r="I4350">
            <v>0</v>
          </cell>
          <cell r="J4350">
            <v>101079400</v>
          </cell>
          <cell r="K4350">
            <v>0</v>
          </cell>
          <cell r="L4350">
            <v>0</v>
          </cell>
          <cell r="M4350">
            <v>0</v>
          </cell>
          <cell r="N4350">
            <v>101079400</v>
          </cell>
          <cell r="O4350">
            <v>101079400</v>
          </cell>
          <cell r="P4350">
            <v>101079400</v>
          </cell>
          <cell r="Q4350">
            <v>101079400</v>
          </cell>
          <cell r="R4350">
            <v>0</v>
          </cell>
          <cell r="S4350">
            <v>0</v>
          </cell>
          <cell r="T4350">
            <v>0</v>
          </cell>
          <cell r="U4350">
            <v>0</v>
          </cell>
          <cell r="V4350">
            <v>0</v>
          </cell>
        </row>
        <row r="4351">
          <cell r="A4351" t="str">
            <v>listopad 2004</v>
          </cell>
          <cell r="B4351" t="str">
            <v>DOS0606</v>
          </cell>
          <cell r="C4351" t="str">
            <v>DO</v>
          </cell>
          <cell r="D4351" t="str">
            <v>2-latki oszcz.</v>
          </cell>
          <cell r="E4351" t="str">
            <v>stałe</v>
          </cell>
          <cell r="F4351">
            <v>0</v>
          </cell>
          <cell r="G4351">
            <v>0</v>
          </cell>
          <cell r="H4351">
            <v>0</v>
          </cell>
          <cell r="I4351">
            <v>0</v>
          </cell>
          <cell r="J4351">
            <v>492362600.07555169</v>
          </cell>
          <cell r="K4351">
            <v>0</v>
          </cell>
          <cell r="L4351">
            <v>2999.9244482897288</v>
          </cell>
          <cell r="M4351">
            <v>330600</v>
          </cell>
          <cell r="N4351">
            <v>492365600</v>
          </cell>
          <cell r="O4351">
            <v>492696200</v>
          </cell>
          <cell r="P4351">
            <v>492365600</v>
          </cell>
          <cell r="Q4351">
            <v>492378000</v>
          </cell>
          <cell r="R4351">
            <v>0</v>
          </cell>
          <cell r="S4351">
            <v>0</v>
          </cell>
          <cell r="T4351">
            <v>330600</v>
          </cell>
          <cell r="U4351">
            <v>0</v>
          </cell>
          <cell r="V4351">
            <v>0</v>
          </cell>
        </row>
        <row r="4352">
          <cell r="A4352" t="str">
            <v>listopad 2004</v>
          </cell>
          <cell r="B4352" t="str">
            <v>DOS0705</v>
          </cell>
          <cell r="C4352" t="str">
            <v>DO</v>
          </cell>
          <cell r="D4352" t="str">
            <v>2-latki oszcz.</v>
          </cell>
          <cell r="E4352" t="str">
            <v>stałe</v>
          </cell>
          <cell r="F4352">
            <v>0</v>
          </cell>
          <cell r="G4352">
            <v>0</v>
          </cell>
          <cell r="H4352">
            <v>0</v>
          </cell>
          <cell r="I4352">
            <v>0</v>
          </cell>
          <cell r="J4352">
            <v>99283700</v>
          </cell>
          <cell r="K4352">
            <v>0</v>
          </cell>
          <cell r="L4352">
            <v>0</v>
          </cell>
          <cell r="M4352">
            <v>0</v>
          </cell>
          <cell r="N4352">
            <v>99283700</v>
          </cell>
          <cell r="O4352">
            <v>99283700</v>
          </cell>
          <cell r="P4352">
            <v>99283700</v>
          </cell>
          <cell r="Q4352">
            <v>99283700</v>
          </cell>
          <cell r="R4352">
            <v>0</v>
          </cell>
          <cell r="S4352">
            <v>0</v>
          </cell>
          <cell r="T4352">
            <v>0</v>
          </cell>
          <cell r="U4352">
            <v>0</v>
          </cell>
          <cell r="V4352">
            <v>0</v>
          </cell>
        </row>
        <row r="4353">
          <cell r="A4353" t="str">
            <v>listopad 2004</v>
          </cell>
          <cell r="B4353" t="str">
            <v>DOS0706</v>
          </cell>
          <cell r="C4353" t="str">
            <v>DO</v>
          </cell>
          <cell r="D4353" t="str">
            <v>2-latki oszcz.</v>
          </cell>
          <cell r="E4353" t="str">
            <v>stałe</v>
          </cell>
          <cell r="F4353">
            <v>0</v>
          </cell>
          <cell r="G4353">
            <v>0</v>
          </cell>
          <cell r="H4353">
            <v>0</v>
          </cell>
          <cell r="I4353">
            <v>0</v>
          </cell>
          <cell r="J4353">
            <v>397004403.03839177</v>
          </cell>
          <cell r="K4353">
            <v>0</v>
          </cell>
          <cell r="L4353">
            <v>6996.9616082025505</v>
          </cell>
          <cell r="M4353">
            <v>279900</v>
          </cell>
          <cell r="N4353">
            <v>397011400</v>
          </cell>
          <cell r="O4353">
            <v>397291300</v>
          </cell>
          <cell r="P4353">
            <v>397011400</v>
          </cell>
          <cell r="Q4353">
            <v>397183800</v>
          </cell>
          <cell r="R4353">
            <v>0</v>
          </cell>
          <cell r="S4353">
            <v>0</v>
          </cell>
          <cell r="T4353">
            <v>279900</v>
          </cell>
          <cell r="U4353">
            <v>0</v>
          </cell>
          <cell r="V4353">
            <v>0</v>
          </cell>
        </row>
        <row r="4354">
          <cell r="A4354" t="str">
            <v>listopad 2004</v>
          </cell>
          <cell r="B4354" t="str">
            <v>DOS0805</v>
          </cell>
          <cell r="C4354" t="str">
            <v>DO</v>
          </cell>
          <cell r="D4354" t="str">
            <v>2-latki oszcz.</v>
          </cell>
          <cell r="E4354" t="str">
            <v>stałe</v>
          </cell>
          <cell r="F4354">
            <v>0</v>
          </cell>
          <cell r="G4354">
            <v>0</v>
          </cell>
          <cell r="H4354">
            <v>0</v>
          </cell>
          <cell r="I4354">
            <v>0</v>
          </cell>
          <cell r="J4354">
            <v>299497925.74002576</v>
          </cell>
          <cell r="K4354">
            <v>0</v>
          </cell>
          <cell r="L4354">
            <v>57974.259974259978</v>
          </cell>
          <cell r="M4354">
            <v>0</v>
          </cell>
          <cell r="N4354">
            <v>299555900</v>
          </cell>
          <cell r="O4354">
            <v>299555900</v>
          </cell>
          <cell r="P4354">
            <v>299555900</v>
          </cell>
          <cell r="Q4354">
            <v>299688900</v>
          </cell>
          <cell r="R4354">
            <v>0</v>
          </cell>
          <cell r="S4354">
            <v>0</v>
          </cell>
          <cell r="T4354">
            <v>0</v>
          </cell>
          <cell r="U4354">
            <v>0</v>
          </cell>
          <cell r="V4354">
            <v>0</v>
          </cell>
        </row>
        <row r="4355">
          <cell r="A4355" t="str">
            <v>listopad 2004</v>
          </cell>
          <cell r="B4355" t="str">
            <v>DOS0806</v>
          </cell>
          <cell r="C4355" t="str">
            <v>DO</v>
          </cell>
          <cell r="D4355" t="str">
            <v>2-latki oszcz.</v>
          </cell>
          <cell r="E4355" t="str">
            <v>stałe</v>
          </cell>
          <cell r="F4355">
            <v>0</v>
          </cell>
          <cell r="G4355">
            <v>0</v>
          </cell>
          <cell r="H4355">
            <v>0</v>
          </cell>
          <cell r="I4355">
            <v>0</v>
          </cell>
          <cell r="J4355">
            <v>657889100.2421174</v>
          </cell>
          <cell r="K4355">
            <v>0</v>
          </cell>
          <cell r="L4355">
            <v>2999.7578825713754</v>
          </cell>
          <cell r="M4355">
            <v>944000</v>
          </cell>
          <cell r="N4355">
            <v>657892100</v>
          </cell>
          <cell r="O4355">
            <v>658836100</v>
          </cell>
          <cell r="P4355">
            <v>657892100</v>
          </cell>
          <cell r="Q4355">
            <v>657945200</v>
          </cell>
          <cell r="R4355">
            <v>0</v>
          </cell>
          <cell r="S4355">
            <v>0</v>
          </cell>
          <cell r="T4355">
            <v>944000</v>
          </cell>
          <cell r="U4355">
            <v>0</v>
          </cell>
          <cell r="V4355">
            <v>0</v>
          </cell>
        </row>
        <row r="4356">
          <cell r="A4356" t="str">
            <v>listopad 2004</v>
          </cell>
          <cell r="B4356" t="str">
            <v>DOS0905</v>
          </cell>
          <cell r="C4356" t="str">
            <v>DO</v>
          </cell>
          <cell r="D4356" t="str">
            <v>2-latki oszcz.</v>
          </cell>
          <cell r="E4356" t="str">
            <v>stałe</v>
          </cell>
          <cell r="F4356">
            <v>0</v>
          </cell>
          <cell r="G4356">
            <v>0</v>
          </cell>
          <cell r="H4356">
            <v>0</v>
          </cell>
          <cell r="I4356">
            <v>0</v>
          </cell>
          <cell r="J4356">
            <v>245836604.0717943</v>
          </cell>
          <cell r="K4356">
            <v>0</v>
          </cell>
          <cell r="L4356">
            <v>6495.9282056868942</v>
          </cell>
          <cell r="M4356">
            <v>0</v>
          </cell>
          <cell r="N4356">
            <v>245843100</v>
          </cell>
          <cell r="O4356">
            <v>245843100</v>
          </cell>
          <cell r="P4356">
            <v>245843100</v>
          </cell>
          <cell r="Q4356">
            <v>245997200</v>
          </cell>
          <cell r="R4356">
            <v>0</v>
          </cell>
          <cell r="S4356">
            <v>0</v>
          </cell>
          <cell r="T4356">
            <v>0</v>
          </cell>
          <cell r="U4356">
            <v>0</v>
          </cell>
          <cell r="V4356">
            <v>0</v>
          </cell>
        </row>
        <row r="4357">
          <cell r="A4357" t="str">
            <v>listopad 2004</v>
          </cell>
          <cell r="B4357" t="str">
            <v>DOS0906</v>
          </cell>
          <cell r="C4357" t="str">
            <v>DO</v>
          </cell>
          <cell r="D4357" t="str">
            <v>2-latki oszcz.</v>
          </cell>
          <cell r="E4357" t="str">
            <v>stałe</v>
          </cell>
          <cell r="F4357">
            <v>0</v>
          </cell>
          <cell r="G4357">
            <v>0</v>
          </cell>
          <cell r="H4357">
            <v>0</v>
          </cell>
          <cell r="I4357">
            <v>0</v>
          </cell>
          <cell r="J4357">
            <v>364561300.10560274</v>
          </cell>
          <cell r="K4357">
            <v>0</v>
          </cell>
          <cell r="L4357">
            <v>6999.8943972386387</v>
          </cell>
          <cell r="M4357">
            <v>740800</v>
          </cell>
          <cell r="N4357">
            <v>364568300</v>
          </cell>
          <cell r="O4357">
            <v>365309100</v>
          </cell>
          <cell r="P4357">
            <v>364568300</v>
          </cell>
          <cell r="Q4357">
            <v>364573800</v>
          </cell>
          <cell r="R4357">
            <v>0</v>
          </cell>
          <cell r="S4357">
            <v>0</v>
          </cell>
          <cell r="T4357">
            <v>740800</v>
          </cell>
          <cell r="U4357">
            <v>0</v>
          </cell>
          <cell r="V4357">
            <v>0</v>
          </cell>
        </row>
        <row r="4358">
          <cell r="A4358" t="str">
            <v>listopad 2004</v>
          </cell>
          <cell r="B4358" t="str">
            <v>DOS1005</v>
          </cell>
          <cell r="C4358" t="str">
            <v>DO</v>
          </cell>
          <cell r="D4358" t="str">
            <v>2-latki oszcz.</v>
          </cell>
          <cell r="E4358" t="str">
            <v>stałe</v>
          </cell>
          <cell r="F4358">
            <v>0</v>
          </cell>
          <cell r="G4358">
            <v>0</v>
          </cell>
          <cell r="H4358">
            <v>0</v>
          </cell>
          <cell r="I4358">
            <v>0</v>
          </cell>
          <cell r="J4358">
            <v>149166347.60578543</v>
          </cell>
          <cell r="K4358">
            <v>0</v>
          </cell>
          <cell r="L4358">
            <v>12952.394214560309</v>
          </cell>
          <cell r="M4358">
            <v>0</v>
          </cell>
          <cell r="N4358">
            <v>149179300</v>
          </cell>
          <cell r="O4358">
            <v>149179300</v>
          </cell>
          <cell r="P4358">
            <v>149179300</v>
          </cell>
          <cell r="Q4358">
            <v>149727600</v>
          </cell>
          <cell r="R4358">
            <v>0</v>
          </cell>
          <cell r="S4358">
            <v>0</v>
          </cell>
          <cell r="T4358">
            <v>0</v>
          </cell>
          <cell r="U4358">
            <v>0</v>
          </cell>
          <cell r="V4358">
            <v>0</v>
          </cell>
        </row>
        <row r="4359">
          <cell r="A4359" t="str">
            <v>listopad 2004</v>
          </cell>
          <cell r="B4359" t="str">
            <v>DOS1006</v>
          </cell>
          <cell r="C4359" t="str">
            <v>DO</v>
          </cell>
          <cell r="D4359" t="str">
            <v>2-latki oszcz.</v>
          </cell>
          <cell r="E4359" t="str">
            <v>stałe</v>
          </cell>
          <cell r="F4359">
            <v>0</v>
          </cell>
          <cell r="G4359">
            <v>0</v>
          </cell>
          <cell r="H4359">
            <v>0</v>
          </cell>
          <cell r="I4359">
            <v>0</v>
          </cell>
          <cell r="J4359">
            <v>347652900.63721561</v>
          </cell>
          <cell r="K4359">
            <v>0</v>
          </cell>
          <cell r="L4359">
            <v>10499.362784363409</v>
          </cell>
          <cell r="M4359">
            <v>302400</v>
          </cell>
          <cell r="N4359">
            <v>347663400</v>
          </cell>
          <cell r="O4359">
            <v>347965800</v>
          </cell>
          <cell r="P4359">
            <v>347663400</v>
          </cell>
          <cell r="Q4359">
            <v>347684500</v>
          </cell>
          <cell r="R4359">
            <v>0</v>
          </cell>
          <cell r="S4359">
            <v>0</v>
          </cell>
          <cell r="T4359">
            <v>302400</v>
          </cell>
          <cell r="U4359">
            <v>0</v>
          </cell>
          <cell r="V4359">
            <v>0</v>
          </cell>
        </row>
        <row r="4360">
          <cell r="A4360" t="str">
            <v>listopad 2004</v>
          </cell>
          <cell r="B4360" t="str">
            <v>DOS1105</v>
          </cell>
          <cell r="C4360" t="str">
            <v>DO</v>
          </cell>
          <cell r="D4360" t="str">
            <v>2-latki oszcz.</v>
          </cell>
          <cell r="E4360" t="str">
            <v>stałe</v>
          </cell>
          <cell r="F4360">
            <v>0</v>
          </cell>
          <cell r="G4360">
            <v>0</v>
          </cell>
          <cell r="H4360">
            <v>0</v>
          </cell>
          <cell r="I4360">
            <v>0</v>
          </cell>
          <cell r="J4360">
            <v>463712672.50846118</v>
          </cell>
          <cell r="K4360">
            <v>0</v>
          </cell>
          <cell r="L4360">
            <v>14927.491538801763</v>
          </cell>
          <cell r="M4360">
            <v>0</v>
          </cell>
          <cell r="N4360">
            <v>463727600</v>
          </cell>
          <cell r="O4360">
            <v>463727600</v>
          </cell>
          <cell r="P4360">
            <v>463727600</v>
          </cell>
          <cell r="Q4360">
            <v>465980100</v>
          </cell>
          <cell r="R4360">
            <v>0</v>
          </cell>
          <cell r="S4360">
            <v>0</v>
          </cell>
          <cell r="T4360">
            <v>0</v>
          </cell>
          <cell r="U4360">
            <v>0</v>
          </cell>
          <cell r="V4360">
            <v>0</v>
          </cell>
        </row>
        <row r="4361">
          <cell r="A4361" t="str">
            <v>listopad 2004</v>
          </cell>
          <cell r="B4361" t="str">
            <v>DOS1106</v>
          </cell>
          <cell r="C4361" t="str">
            <v>DO</v>
          </cell>
          <cell r="D4361" t="str">
            <v>2-latki oszcz.</v>
          </cell>
          <cell r="E4361" t="str">
            <v>stałe</v>
          </cell>
          <cell r="F4361">
            <v>0</v>
          </cell>
          <cell r="G4361">
            <v>0</v>
          </cell>
          <cell r="H4361">
            <v>0</v>
          </cell>
          <cell r="I4361">
            <v>0</v>
          </cell>
          <cell r="J4361">
            <v>347091746.27990717</v>
          </cell>
          <cell r="K4361">
            <v>0</v>
          </cell>
          <cell r="L4361">
            <v>5253.7200928150105</v>
          </cell>
          <cell r="M4361">
            <v>560800</v>
          </cell>
          <cell r="N4361">
            <v>347097000</v>
          </cell>
          <cell r="O4361">
            <v>347657800</v>
          </cell>
          <cell r="P4361">
            <v>347097000</v>
          </cell>
          <cell r="Q4361">
            <v>264267600</v>
          </cell>
          <cell r="R4361">
            <v>0</v>
          </cell>
          <cell r="S4361">
            <v>0</v>
          </cell>
          <cell r="T4361">
            <v>560800</v>
          </cell>
          <cell r="U4361">
            <v>0</v>
          </cell>
          <cell r="V4361">
            <v>0</v>
          </cell>
        </row>
        <row r="4362">
          <cell r="A4362" t="str">
            <v>listopad 2004</v>
          </cell>
          <cell r="B4362" t="str">
            <v>DOS1204</v>
          </cell>
          <cell r="C4362" t="str">
            <v>DO</v>
          </cell>
          <cell r="D4362" t="str">
            <v>2-latki oszcz.</v>
          </cell>
          <cell r="E4362" t="str">
            <v>stałe</v>
          </cell>
          <cell r="F4362">
            <v>0</v>
          </cell>
          <cell r="G4362">
            <v>0</v>
          </cell>
          <cell r="H4362">
            <v>0</v>
          </cell>
          <cell r="I4362">
            <v>0</v>
          </cell>
          <cell r="J4362">
            <v>203606800</v>
          </cell>
          <cell r="K4362">
            <v>0</v>
          </cell>
          <cell r="L4362">
            <v>0</v>
          </cell>
          <cell r="M4362">
            <v>0</v>
          </cell>
          <cell r="N4362">
            <v>203606800</v>
          </cell>
          <cell r="O4362">
            <v>203606800</v>
          </cell>
          <cell r="P4362">
            <v>203606800</v>
          </cell>
          <cell r="Q4362">
            <v>203606800</v>
          </cell>
          <cell r="R4362">
            <v>0</v>
          </cell>
          <cell r="S4362">
            <v>0</v>
          </cell>
          <cell r="T4362">
            <v>0</v>
          </cell>
          <cell r="U4362">
            <v>0</v>
          </cell>
          <cell r="V4362">
            <v>0</v>
          </cell>
        </row>
        <row r="4363">
          <cell r="A4363" t="str">
            <v>listopad 2004</v>
          </cell>
          <cell r="B4363" t="str">
            <v>DOS1205</v>
          </cell>
          <cell r="C4363" t="str">
            <v>DO</v>
          </cell>
          <cell r="D4363" t="str">
            <v>2-latki oszcz.</v>
          </cell>
          <cell r="E4363" t="str">
            <v>stałe</v>
          </cell>
          <cell r="F4363">
            <v>0</v>
          </cell>
          <cell r="G4363">
            <v>0</v>
          </cell>
          <cell r="H4363">
            <v>0</v>
          </cell>
          <cell r="I4363">
            <v>0</v>
          </cell>
          <cell r="J4363">
            <v>1092261423.8667607</v>
          </cell>
          <cell r="K4363">
            <v>0</v>
          </cell>
          <cell r="L4363">
            <v>12976.133239341838</v>
          </cell>
          <cell r="M4363">
            <v>0</v>
          </cell>
          <cell r="N4363">
            <v>1092274400</v>
          </cell>
          <cell r="O4363">
            <v>1092274400</v>
          </cell>
          <cell r="P4363">
            <v>1092274400</v>
          </cell>
          <cell r="Q4363">
            <v>1094283400</v>
          </cell>
          <cell r="R4363">
            <v>0</v>
          </cell>
          <cell r="S4363">
            <v>0</v>
          </cell>
          <cell r="T4363">
            <v>0</v>
          </cell>
          <cell r="U4363">
            <v>0</v>
          </cell>
          <cell r="V4363">
            <v>0</v>
          </cell>
        </row>
        <row r="4364">
          <cell r="A4364" t="str">
            <v>listopad 2004</v>
          </cell>
          <cell r="B4364" t="str">
            <v>DS0509</v>
          </cell>
          <cell r="C4364" t="str">
            <v>DS</v>
          </cell>
          <cell r="D4364" t="str">
            <v>DS</v>
          </cell>
          <cell r="E4364" t="str">
            <v>stałe</v>
          </cell>
          <cell r="F4364">
            <v>4471956038.4945774</v>
          </cell>
          <cell r="G4364">
            <v>3186185806.1354113</v>
          </cell>
          <cell r="H4364">
            <v>3715402426.9956121</v>
          </cell>
          <cell r="I4364">
            <v>1922595963.7611938</v>
          </cell>
          <cell r="J4364">
            <v>35643910.7192261</v>
          </cell>
          <cell r="K4364">
            <v>36575431.067294799</v>
          </cell>
          <cell r="L4364">
            <v>953136422.8266803</v>
          </cell>
          <cell r="M4364">
            <v>14324738000</v>
          </cell>
          <cell r="N4364">
            <v>9849539961.5054207</v>
          </cell>
          <cell r="O4364">
            <v>28646234000</v>
          </cell>
          <cell r="P4364">
            <v>14321495999.999998</v>
          </cell>
          <cell r="Q4364">
            <v>14313496000</v>
          </cell>
          <cell r="R4364">
            <v>6258468000</v>
          </cell>
          <cell r="S4364">
            <v>7730640000</v>
          </cell>
          <cell r="T4364">
            <v>0</v>
          </cell>
          <cell r="U4364">
            <v>303030000</v>
          </cell>
          <cell r="V4364">
            <v>32600000</v>
          </cell>
        </row>
        <row r="4365">
          <cell r="A4365" t="str">
            <v>listopad 2004</v>
          </cell>
          <cell r="B4365" t="str">
            <v>DS1013</v>
          </cell>
          <cell r="C4365" t="str">
            <v>DS</v>
          </cell>
          <cell r="D4365" t="str">
            <v>DS</v>
          </cell>
          <cell r="E4365" t="str">
            <v>stałe</v>
          </cell>
          <cell r="F4365">
            <v>1227515234.3934896</v>
          </cell>
          <cell r="G4365">
            <v>5564880589.3456612</v>
          </cell>
          <cell r="H4365">
            <v>2038172535.3756907</v>
          </cell>
          <cell r="I4365">
            <v>717901821.3942765</v>
          </cell>
          <cell r="J4365">
            <v>33608942.661608241</v>
          </cell>
          <cell r="K4365">
            <v>28444800.318425573</v>
          </cell>
          <cell r="L4365">
            <v>31521076.510848414</v>
          </cell>
          <cell r="M4365">
            <v>8150052000</v>
          </cell>
          <cell r="N4365">
            <v>8414529765.6065102</v>
          </cell>
          <cell r="O4365">
            <v>17792097000</v>
          </cell>
          <cell r="P4365">
            <v>9642045000</v>
          </cell>
          <cell r="Q4365">
            <v>9638045000</v>
          </cell>
          <cell r="R4365">
            <v>2344705000</v>
          </cell>
          <cell r="S4365">
            <v>5667878000</v>
          </cell>
          <cell r="T4365">
            <v>6000</v>
          </cell>
          <cell r="U4365">
            <v>89053000</v>
          </cell>
          <cell r="V4365">
            <v>48410000</v>
          </cell>
        </row>
        <row r="4366">
          <cell r="A4366" t="str">
            <v>listopad 2004</v>
          </cell>
          <cell r="B4366" t="str">
            <v>DS1015</v>
          </cell>
          <cell r="C4366" t="str">
            <v>DS</v>
          </cell>
          <cell r="D4366" t="str">
            <v>DS</v>
          </cell>
          <cell r="E4366" t="str">
            <v>stałe</v>
          </cell>
          <cell r="F4366">
            <v>572602000</v>
          </cell>
          <cell r="G4366">
            <v>1036666000</v>
          </cell>
          <cell r="H4366">
            <v>796997000</v>
          </cell>
          <cell r="I4366">
            <v>425512000</v>
          </cell>
          <cell r="J4366">
            <v>5119000</v>
          </cell>
          <cell r="K4366">
            <v>6925000</v>
          </cell>
          <cell r="L4366">
            <v>5630000</v>
          </cell>
          <cell r="M4366">
            <v>966323000</v>
          </cell>
          <cell r="N4366">
            <v>2276849000</v>
          </cell>
          <cell r="O4366">
            <v>3815774000</v>
          </cell>
          <cell r="P4366">
            <v>2849451000</v>
          </cell>
          <cell r="Q4366">
            <v>2849451000</v>
          </cell>
          <cell r="R4366">
            <v>397067000</v>
          </cell>
          <cell r="S4366">
            <v>550056000</v>
          </cell>
          <cell r="T4366">
            <v>0</v>
          </cell>
          <cell r="U4366">
            <v>13000000</v>
          </cell>
          <cell r="V4366">
            <v>6200000</v>
          </cell>
        </row>
        <row r="4367">
          <cell r="A4367" t="str">
            <v>listopad 2004</v>
          </cell>
          <cell r="B4367" t="str">
            <v>DS1109</v>
          </cell>
          <cell r="C4367" t="str">
            <v>DS</v>
          </cell>
          <cell r="D4367" t="str">
            <v>DS</v>
          </cell>
          <cell r="E4367" t="str">
            <v>stałe</v>
          </cell>
          <cell r="F4367">
            <v>100951000</v>
          </cell>
          <cell r="G4367">
            <v>1128092000</v>
          </cell>
          <cell r="H4367">
            <v>567838000</v>
          </cell>
          <cell r="I4367">
            <v>147095000</v>
          </cell>
          <cell r="J4367">
            <v>9028000</v>
          </cell>
          <cell r="K4367">
            <v>2238000</v>
          </cell>
          <cell r="L4367">
            <v>246000</v>
          </cell>
          <cell r="M4367">
            <v>1426776000</v>
          </cell>
          <cell r="N4367">
            <v>1854537000</v>
          </cell>
          <cell r="O4367">
            <v>3382264000</v>
          </cell>
          <cell r="P4367">
            <v>1955488000</v>
          </cell>
          <cell r="Q4367">
            <v>1955488000</v>
          </cell>
          <cell r="R4367">
            <v>622247000</v>
          </cell>
          <cell r="S4367">
            <v>779319000</v>
          </cell>
          <cell r="T4367">
            <v>18000</v>
          </cell>
          <cell r="U4367">
            <v>23750000</v>
          </cell>
          <cell r="V4367">
            <v>1442000</v>
          </cell>
        </row>
        <row r="4368">
          <cell r="A4368" t="str">
            <v>listopad 2004</v>
          </cell>
          <cell r="B4368" t="str">
            <v>DS1110</v>
          </cell>
          <cell r="C4368" t="str">
            <v>DS</v>
          </cell>
          <cell r="D4368" t="str">
            <v>DS</v>
          </cell>
          <cell r="E4368" t="str">
            <v>stałe</v>
          </cell>
          <cell r="F4368">
            <v>1412599000</v>
          </cell>
          <cell r="G4368">
            <v>4788586000</v>
          </cell>
          <cell r="H4368">
            <v>1222422000</v>
          </cell>
          <cell r="I4368">
            <v>536536000</v>
          </cell>
          <cell r="J4368">
            <v>23970000</v>
          </cell>
          <cell r="K4368">
            <v>2613000</v>
          </cell>
          <cell r="L4368">
            <v>9998000</v>
          </cell>
          <cell r="M4368">
            <v>4478663000</v>
          </cell>
          <cell r="N4368">
            <v>6584125000</v>
          </cell>
          <cell r="O4368">
            <v>12475387000</v>
          </cell>
          <cell r="P4368">
            <v>7996724000</v>
          </cell>
          <cell r="Q4368">
            <v>7996724000</v>
          </cell>
          <cell r="R4368">
            <v>2282342000</v>
          </cell>
          <cell r="S4368">
            <v>2068241000</v>
          </cell>
          <cell r="T4368">
            <v>0</v>
          </cell>
          <cell r="U4368">
            <v>125280000</v>
          </cell>
          <cell r="V4368">
            <v>2800000</v>
          </cell>
        </row>
        <row r="4369">
          <cell r="A4369" t="str">
            <v>listopad 2004</v>
          </cell>
          <cell r="B4369" t="str">
            <v>DZ0107</v>
          </cell>
          <cell r="C4369" t="str">
            <v>DZ</v>
          </cell>
          <cell r="D4369" t="str">
            <v>DZ</v>
          </cell>
          <cell r="E4369" t="str">
            <v>zmienne</v>
          </cell>
          <cell r="F4369">
            <v>19367212.731651247</v>
          </cell>
          <cell r="G4369">
            <v>156821449.019822</v>
          </cell>
          <cell r="H4369">
            <v>3537303.24402765</v>
          </cell>
          <cell r="I4369">
            <v>8584418.7848809697</v>
          </cell>
          <cell r="J4369">
            <v>1040383.3070669558</v>
          </cell>
          <cell r="K4369">
            <v>2452691.0813945625</v>
          </cell>
          <cell r="L4369">
            <v>1457541.8311566049</v>
          </cell>
          <cell r="M4369">
            <v>0</v>
          </cell>
          <cell r="N4369">
            <v>173893787.26834872</v>
          </cell>
          <cell r="O4369">
            <v>193260999.99999997</v>
          </cell>
          <cell r="P4369">
            <v>193260999.99999997</v>
          </cell>
          <cell r="Q4369">
            <v>192261000</v>
          </cell>
          <cell r="R4369">
            <v>0</v>
          </cell>
          <cell r="S4369">
            <v>0</v>
          </cell>
          <cell r="T4369">
            <v>0</v>
          </cell>
          <cell r="U4369">
            <v>0</v>
          </cell>
          <cell r="V4369">
            <v>0</v>
          </cell>
        </row>
        <row r="4370">
          <cell r="A4370" t="str">
            <v>listopad 2004</v>
          </cell>
          <cell r="B4370" t="str">
            <v>DZ0108</v>
          </cell>
          <cell r="C4370" t="str">
            <v>DZ</v>
          </cell>
          <cell r="D4370" t="str">
            <v>DZ</v>
          </cell>
          <cell r="E4370" t="str">
            <v>zmienne</v>
          </cell>
          <cell r="F4370">
            <v>36080654.738309018</v>
          </cell>
          <cell r="G4370">
            <v>97595642.943531647</v>
          </cell>
          <cell r="H4370">
            <v>124557929.99310437</v>
          </cell>
          <cell r="I4370">
            <v>7489692.0505294474</v>
          </cell>
          <cell r="J4370">
            <v>12118877.723503269</v>
          </cell>
          <cell r="K4370">
            <v>63454.894995071969</v>
          </cell>
          <cell r="L4370">
            <v>1080747.6560271783</v>
          </cell>
          <cell r="M4370">
            <v>13000</v>
          </cell>
          <cell r="N4370">
            <v>242906345.26169097</v>
          </cell>
          <cell r="O4370">
            <v>279000000.00000006</v>
          </cell>
          <cell r="P4370">
            <v>278987000.00000006</v>
          </cell>
          <cell r="Q4370">
            <v>276987000</v>
          </cell>
          <cell r="R4370">
            <v>0</v>
          </cell>
          <cell r="S4370">
            <v>0</v>
          </cell>
          <cell r="T4370">
            <v>13000</v>
          </cell>
          <cell r="U4370">
            <v>0</v>
          </cell>
          <cell r="V4370">
            <v>0</v>
          </cell>
        </row>
        <row r="4371">
          <cell r="A4371" t="str">
            <v>listopad 2004</v>
          </cell>
          <cell r="B4371" t="str">
            <v>DZ0109</v>
          </cell>
          <cell r="C4371" t="str">
            <v>DZ</v>
          </cell>
          <cell r="D4371" t="str">
            <v>DZ</v>
          </cell>
          <cell r="E4371" t="str">
            <v>zmienne</v>
          </cell>
          <cell r="F4371">
            <v>752316949.56414592</v>
          </cell>
          <cell r="G4371">
            <v>751473753.97672844</v>
          </cell>
          <cell r="H4371">
            <v>147476011.11108214</v>
          </cell>
          <cell r="I4371">
            <v>111635686.89774725</v>
          </cell>
          <cell r="J4371">
            <v>102917986.97789533</v>
          </cell>
          <cell r="K4371">
            <v>26478948.232695721</v>
          </cell>
          <cell r="L4371">
            <v>27905663.239705414</v>
          </cell>
          <cell r="M4371">
            <v>68000</v>
          </cell>
          <cell r="N4371">
            <v>1167888050.4358542</v>
          </cell>
          <cell r="O4371">
            <v>1920273000.0000002</v>
          </cell>
          <cell r="P4371">
            <v>1920205000.0000002</v>
          </cell>
          <cell r="Q4371">
            <v>1915205000</v>
          </cell>
          <cell r="R4371">
            <v>0</v>
          </cell>
          <cell r="S4371">
            <v>0</v>
          </cell>
          <cell r="T4371">
            <v>68000</v>
          </cell>
          <cell r="U4371">
            <v>0</v>
          </cell>
          <cell r="V4371">
            <v>0</v>
          </cell>
        </row>
        <row r="4372">
          <cell r="A4372" t="str">
            <v>listopad 2004</v>
          </cell>
          <cell r="B4372" t="str">
            <v>DZ0110</v>
          </cell>
          <cell r="C4372" t="str">
            <v>DZ</v>
          </cell>
          <cell r="D4372" t="str">
            <v>DZ</v>
          </cell>
          <cell r="E4372" t="str">
            <v>zmienne</v>
          </cell>
          <cell r="F4372">
            <v>144733108.46358603</v>
          </cell>
          <cell r="G4372">
            <v>927645964.01608074</v>
          </cell>
          <cell r="H4372">
            <v>406049768.91604877</v>
          </cell>
          <cell r="I4372">
            <v>88879479.088663116</v>
          </cell>
          <cell r="J4372">
            <v>131652909.84704375</v>
          </cell>
          <cell r="K4372">
            <v>116848839.96020563</v>
          </cell>
          <cell r="L4372">
            <v>26650929.708371978</v>
          </cell>
          <cell r="M4372">
            <v>11369000</v>
          </cell>
          <cell r="N4372">
            <v>1697727891.5364137</v>
          </cell>
          <cell r="O4372">
            <v>1853829999.9999998</v>
          </cell>
          <cell r="P4372">
            <v>1842460999.9999998</v>
          </cell>
          <cell r="Q4372">
            <v>1840461000</v>
          </cell>
          <cell r="R4372">
            <v>10000000</v>
          </cell>
          <cell r="S4372">
            <v>0</v>
          </cell>
          <cell r="T4372">
            <v>1369000</v>
          </cell>
          <cell r="U4372">
            <v>0</v>
          </cell>
          <cell r="V4372">
            <v>0</v>
          </cell>
        </row>
        <row r="4373">
          <cell r="A4373" t="str">
            <v>listopad 2004</v>
          </cell>
          <cell r="B4373" t="str">
            <v>DZ0406</v>
          </cell>
          <cell r="C4373" t="str">
            <v>DZ</v>
          </cell>
          <cell r="D4373" t="str">
            <v>DZ</v>
          </cell>
          <cell r="E4373" t="str">
            <v>zmienne</v>
          </cell>
          <cell r="F4373">
            <v>335441775.30443889</v>
          </cell>
          <cell r="G4373">
            <v>293697271.04884118</v>
          </cell>
          <cell r="H4373">
            <v>30157129.76299594</v>
          </cell>
          <cell r="I4373">
            <v>16137080.136179129</v>
          </cell>
          <cell r="J4373">
            <v>12809743.485661909</v>
          </cell>
          <cell r="K4373">
            <v>41697258.085635722</v>
          </cell>
          <cell r="L4373">
            <v>37759742.176247217</v>
          </cell>
          <cell r="M4373">
            <v>0</v>
          </cell>
          <cell r="N4373">
            <v>432258224.69556117</v>
          </cell>
          <cell r="O4373">
            <v>767699999.99999988</v>
          </cell>
          <cell r="P4373">
            <v>767699999.99999988</v>
          </cell>
          <cell r="Q4373">
            <v>763700000</v>
          </cell>
          <cell r="R4373">
            <v>0</v>
          </cell>
          <cell r="S4373">
            <v>0</v>
          </cell>
          <cell r="T4373">
            <v>0</v>
          </cell>
          <cell r="U4373">
            <v>0</v>
          </cell>
          <cell r="V4373">
            <v>0</v>
          </cell>
        </row>
        <row r="4374">
          <cell r="A4374" t="str">
            <v>listopad 2004</v>
          </cell>
          <cell r="B4374" t="str">
            <v>DZ0407</v>
          </cell>
          <cell r="C4374" t="str">
            <v>DZ</v>
          </cell>
          <cell r="D4374" t="str">
            <v>DZ</v>
          </cell>
          <cell r="E4374" t="str">
            <v>zmienne</v>
          </cell>
          <cell r="F4374">
            <v>0</v>
          </cell>
          <cell r="G4374">
            <v>2200000</v>
          </cell>
          <cell r="H4374">
            <v>70000</v>
          </cell>
          <cell r="I4374">
            <v>700000</v>
          </cell>
          <cell r="J4374">
            <v>281000</v>
          </cell>
          <cell r="K4374">
            <v>0</v>
          </cell>
          <cell r="L4374">
            <v>249000</v>
          </cell>
          <cell r="M4374">
            <v>0</v>
          </cell>
          <cell r="N4374">
            <v>3500000</v>
          </cell>
          <cell r="O4374">
            <v>3500000</v>
          </cell>
          <cell r="P4374">
            <v>3500000</v>
          </cell>
          <cell r="Q4374">
            <v>3500000</v>
          </cell>
          <cell r="R4374">
            <v>0</v>
          </cell>
          <cell r="S4374">
            <v>0</v>
          </cell>
          <cell r="T4374">
            <v>0</v>
          </cell>
          <cell r="U4374">
            <v>0</v>
          </cell>
          <cell r="V4374">
            <v>0</v>
          </cell>
        </row>
        <row r="4375">
          <cell r="A4375" t="str">
            <v>listopad 2004</v>
          </cell>
          <cell r="B4375" t="str">
            <v>DZ0706</v>
          </cell>
          <cell r="C4375" t="str">
            <v>DZ</v>
          </cell>
          <cell r="D4375" t="str">
            <v>DZ</v>
          </cell>
          <cell r="E4375" t="str">
            <v>zmienne</v>
          </cell>
          <cell r="F4375">
            <v>438318591.09850955</v>
          </cell>
          <cell r="G4375">
            <v>430258744.94862294</v>
          </cell>
          <cell r="H4375">
            <v>23618740.092952628</v>
          </cell>
          <cell r="I4375">
            <v>7778945.3629849497</v>
          </cell>
          <cell r="J4375">
            <v>16167846.720385021</v>
          </cell>
          <cell r="K4375">
            <v>16330367.889949575</v>
          </cell>
          <cell r="L4375">
            <v>3044763.886595218</v>
          </cell>
          <cell r="M4375">
            <v>100000</v>
          </cell>
          <cell r="N4375">
            <v>497199408.90149027</v>
          </cell>
          <cell r="O4375">
            <v>935617999.99999988</v>
          </cell>
          <cell r="P4375">
            <v>935517999.99999988</v>
          </cell>
          <cell r="Q4375">
            <v>932518000</v>
          </cell>
          <cell r="R4375">
            <v>0</v>
          </cell>
          <cell r="S4375">
            <v>0</v>
          </cell>
          <cell r="T4375">
            <v>100000</v>
          </cell>
          <cell r="U4375">
            <v>0</v>
          </cell>
          <cell r="V4375">
            <v>0</v>
          </cell>
        </row>
        <row r="4376">
          <cell r="A4376" t="str">
            <v>listopad 2004</v>
          </cell>
          <cell r="B4376" t="str">
            <v>DZ0707</v>
          </cell>
          <cell r="C4376" t="str">
            <v>DZ</v>
          </cell>
          <cell r="D4376" t="str">
            <v>DZ</v>
          </cell>
          <cell r="E4376" t="str">
            <v>zmienne</v>
          </cell>
          <cell r="F4376">
            <v>0</v>
          </cell>
          <cell r="G4376">
            <v>71956000</v>
          </cell>
          <cell r="H4376">
            <v>0</v>
          </cell>
          <cell r="I4376">
            <v>2875000</v>
          </cell>
          <cell r="J4376">
            <v>40000</v>
          </cell>
          <cell r="K4376">
            <v>0</v>
          </cell>
          <cell r="L4376">
            <v>129000</v>
          </cell>
          <cell r="M4376">
            <v>0</v>
          </cell>
          <cell r="N4376">
            <v>75000000</v>
          </cell>
          <cell r="O4376">
            <v>75000000</v>
          </cell>
          <cell r="P4376">
            <v>75000000</v>
          </cell>
          <cell r="Q4376">
            <v>75000000</v>
          </cell>
          <cell r="R4376">
            <v>0</v>
          </cell>
          <cell r="S4376">
            <v>0</v>
          </cell>
          <cell r="T4376">
            <v>0</v>
          </cell>
          <cell r="U4376">
            <v>0</v>
          </cell>
          <cell r="V4376">
            <v>0</v>
          </cell>
        </row>
        <row r="4377">
          <cell r="A4377" t="str">
            <v>listopad 2004</v>
          </cell>
          <cell r="B4377" t="str">
            <v>DZ0708</v>
          </cell>
          <cell r="C4377" t="str">
            <v>DZ</v>
          </cell>
          <cell r="D4377" t="str">
            <v>DZ</v>
          </cell>
          <cell r="E4377" t="str">
            <v>zmienne</v>
          </cell>
          <cell r="F4377">
            <v>279932396.45056844</v>
          </cell>
          <cell r="G4377">
            <v>581695381.77082062</v>
          </cell>
          <cell r="H4377">
            <v>56359164.861114495</v>
          </cell>
          <cell r="I4377">
            <v>37543357.548019573</v>
          </cell>
          <cell r="J4377">
            <v>26011767.948000096</v>
          </cell>
          <cell r="K4377">
            <v>8523828.4928305373</v>
          </cell>
          <cell r="L4377">
            <v>39859102.928646199</v>
          </cell>
          <cell r="M4377">
            <v>45000</v>
          </cell>
          <cell r="N4377">
            <v>749992603.54943144</v>
          </cell>
          <cell r="O4377">
            <v>1029969999.9999999</v>
          </cell>
          <cell r="P4377">
            <v>1029924999.9999999</v>
          </cell>
          <cell r="Q4377">
            <v>1026925000</v>
          </cell>
          <cell r="R4377">
            <v>0</v>
          </cell>
          <cell r="S4377">
            <v>0</v>
          </cell>
          <cell r="T4377">
            <v>45000</v>
          </cell>
          <cell r="U4377">
            <v>0</v>
          </cell>
          <cell r="V4377">
            <v>0</v>
          </cell>
        </row>
        <row r="4378">
          <cell r="A4378" t="str">
            <v>listopad 2004</v>
          </cell>
          <cell r="B4378" t="str">
            <v>DZ0709</v>
          </cell>
          <cell r="C4378" t="str">
            <v>DZ</v>
          </cell>
          <cell r="D4378" t="str">
            <v>DZ</v>
          </cell>
          <cell r="E4378" t="str">
            <v>zmienne</v>
          </cell>
          <cell r="F4378">
            <v>68761000</v>
          </cell>
          <cell r="G4378">
            <v>223784000</v>
          </cell>
          <cell r="H4378">
            <v>267594000</v>
          </cell>
          <cell r="I4378">
            <v>28716000</v>
          </cell>
          <cell r="J4378">
            <v>50620000</v>
          </cell>
          <cell r="K4378">
            <v>12137000</v>
          </cell>
          <cell r="L4378">
            <v>41664000</v>
          </cell>
          <cell r="M4378">
            <v>1144000</v>
          </cell>
          <cell r="N4378">
            <v>624515000</v>
          </cell>
          <cell r="O4378">
            <v>694420000</v>
          </cell>
          <cell r="P4378">
            <v>693276000</v>
          </cell>
          <cell r="Q4378">
            <v>693276000</v>
          </cell>
          <cell r="R4378">
            <v>0</v>
          </cell>
          <cell r="S4378">
            <v>0</v>
          </cell>
          <cell r="T4378">
            <v>1144000</v>
          </cell>
          <cell r="U4378">
            <v>0</v>
          </cell>
          <cell r="V4378">
            <v>0</v>
          </cell>
        </row>
        <row r="4379">
          <cell r="A4379" t="str">
            <v>listopad 2004</v>
          </cell>
          <cell r="B4379" t="str">
            <v>DZ0811</v>
          </cell>
          <cell r="C4379" t="str">
            <v>DZ</v>
          </cell>
          <cell r="D4379" t="str">
            <v>DZ</v>
          </cell>
          <cell r="E4379" t="str">
            <v>zmienne</v>
          </cell>
          <cell r="F4379">
            <v>849636000</v>
          </cell>
          <cell r="G4379">
            <v>159198000</v>
          </cell>
          <cell r="H4379">
            <v>7739000</v>
          </cell>
          <cell r="I4379">
            <v>57598000</v>
          </cell>
          <cell r="J4379">
            <v>117441000</v>
          </cell>
          <cell r="K4379">
            <v>11431000</v>
          </cell>
          <cell r="L4379">
            <v>82035000</v>
          </cell>
          <cell r="M4379">
            <v>422000</v>
          </cell>
          <cell r="N4379">
            <v>435442000</v>
          </cell>
          <cell r="O4379">
            <v>1285500000</v>
          </cell>
          <cell r="P4379">
            <v>1285078000</v>
          </cell>
          <cell r="Q4379">
            <v>1285078000</v>
          </cell>
          <cell r="R4379">
            <v>0</v>
          </cell>
          <cell r="S4379">
            <v>0</v>
          </cell>
          <cell r="T4379">
            <v>72000</v>
          </cell>
          <cell r="U4379">
            <v>350000</v>
          </cell>
          <cell r="V4379">
            <v>0</v>
          </cell>
        </row>
        <row r="4380">
          <cell r="A4380" t="str">
            <v>listopad 2004</v>
          </cell>
          <cell r="B4380" t="str">
            <v>DZ1006</v>
          </cell>
          <cell r="C4380" t="str">
            <v>DZ</v>
          </cell>
          <cell r="D4380" t="str">
            <v>DZ</v>
          </cell>
          <cell r="E4380" t="str">
            <v>zmienne</v>
          </cell>
          <cell r="F4380">
            <v>92823000</v>
          </cell>
          <cell r="G4380">
            <v>186893000</v>
          </cell>
          <cell r="H4380">
            <v>7000000</v>
          </cell>
          <cell r="I4380">
            <v>4520000</v>
          </cell>
          <cell r="J4380">
            <v>13195000</v>
          </cell>
          <cell r="K4380">
            <v>100000</v>
          </cell>
          <cell r="L4380">
            <v>9015000</v>
          </cell>
          <cell r="M4380">
            <v>0</v>
          </cell>
          <cell r="N4380">
            <v>220723000</v>
          </cell>
          <cell r="O4380">
            <v>313546000</v>
          </cell>
          <cell r="P4380">
            <v>313546000</v>
          </cell>
          <cell r="Q4380">
            <v>313546000</v>
          </cell>
          <cell r="R4380">
            <v>0</v>
          </cell>
          <cell r="S4380">
            <v>0</v>
          </cell>
          <cell r="T4380">
            <v>0</v>
          </cell>
          <cell r="U4380">
            <v>0</v>
          </cell>
          <cell r="V4380">
            <v>0</v>
          </cell>
        </row>
        <row r="4381">
          <cell r="A4381" t="str">
            <v>listopad 2004</v>
          </cell>
          <cell r="B4381" t="str">
            <v>DZ1111</v>
          </cell>
          <cell r="C4381" t="str">
            <v>DZ</v>
          </cell>
          <cell r="D4381" t="str">
            <v>DZ</v>
          </cell>
          <cell r="E4381" t="str">
            <v>zmienne</v>
          </cell>
          <cell r="F4381">
            <v>59181000</v>
          </cell>
          <cell r="G4381">
            <v>0</v>
          </cell>
          <cell r="H4381">
            <v>849686000</v>
          </cell>
          <cell r="I4381">
            <v>23200000</v>
          </cell>
          <cell r="J4381">
            <v>444000</v>
          </cell>
          <cell r="K4381">
            <v>787000</v>
          </cell>
          <cell r="L4381">
            <v>510000</v>
          </cell>
          <cell r="M4381">
            <v>200000000</v>
          </cell>
          <cell r="N4381">
            <v>874627000</v>
          </cell>
          <cell r="O4381">
            <v>1133808000</v>
          </cell>
          <cell r="P4381">
            <v>933808000</v>
          </cell>
          <cell r="Q4381">
            <v>933808000</v>
          </cell>
          <cell r="R4381">
            <v>200000000</v>
          </cell>
          <cell r="S4381">
            <v>0</v>
          </cell>
          <cell r="T4381">
            <v>0</v>
          </cell>
          <cell r="U4381">
            <v>0</v>
          </cell>
          <cell r="V4381">
            <v>0</v>
          </cell>
        </row>
        <row r="4382">
          <cell r="A4382" t="str">
            <v>listopad 2004</v>
          </cell>
          <cell r="B4382" t="str">
            <v>DZ1205</v>
          </cell>
          <cell r="C4382" t="str">
            <v>DZ</v>
          </cell>
          <cell r="D4382" t="str">
            <v>DZ</v>
          </cell>
          <cell r="E4382" t="str">
            <v>zmienne</v>
          </cell>
          <cell r="F4382">
            <v>189146000</v>
          </cell>
          <cell r="G4382">
            <v>294261000</v>
          </cell>
          <cell r="H4382">
            <v>0</v>
          </cell>
          <cell r="I4382">
            <v>8310000</v>
          </cell>
          <cell r="J4382">
            <v>5236000</v>
          </cell>
          <cell r="K4382">
            <v>656000</v>
          </cell>
          <cell r="L4382">
            <v>2391000</v>
          </cell>
          <cell r="M4382">
            <v>0</v>
          </cell>
          <cell r="N4382">
            <v>310854000</v>
          </cell>
          <cell r="O4382">
            <v>500000000</v>
          </cell>
          <cell r="P4382">
            <v>500000000</v>
          </cell>
          <cell r="Q4382">
            <v>500000000</v>
          </cell>
          <cell r="R4382">
            <v>0</v>
          </cell>
          <cell r="S4382">
            <v>0</v>
          </cell>
          <cell r="T4382">
            <v>0</v>
          </cell>
          <cell r="U4382">
            <v>0</v>
          </cell>
          <cell r="V4382">
            <v>0</v>
          </cell>
        </row>
        <row r="4383">
          <cell r="A4383" t="str">
            <v>listopad 2004</v>
          </cell>
          <cell r="B4383" t="str">
            <v>EDO1014</v>
          </cell>
          <cell r="C4383" t="str">
            <v>ED</v>
          </cell>
          <cell r="D4383" t="str">
            <v>10-latki oszcz.</v>
          </cell>
          <cell r="E4383" t="str">
            <v>zmienne</v>
          </cell>
          <cell r="F4383">
            <v>0</v>
          </cell>
          <cell r="G4383">
            <v>0</v>
          </cell>
          <cell r="H4383">
            <v>0</v>
          </cell>
          <cell r="I4383">
            <v>0</v>
          </cell>
          <cell r="J4383">
            <v>6779900</v>
          </cell>
          <cell r="K4383">
            <v>0</v>
          </cell>
          <cell r="L4383">
            <v>0</v>
          </cell>
          <cell r="M4383">
            <v>0</v>
          </cell>
          <cell r="N4383">
            <v>6779900</v>
          </cell>
          <cell r="O4383">
            <v>6779900</v>
          </cell>
          <cell r="P4383">
            <v>6779900</v>
          </cell>
          <cell r="Q4383">
            <v>6779900</v>
          </cell>
          <cell r="R4383">
            <v>0</v>
          </cell>
          <cell r="S4383">
            <v>0</v>
          </cell>
          <cell r="T4383">
            <v>0</v>
          </cell>
          <cell r="U4383">
            <v>0</v>
          </cell>
          <cell r="V4383">
            <v>0</v>
          </cell>
        </row>
        <row r="4384">
          <cell r="A4384" t="str">
            <v>listopad 2004</v>
          </cell>
          <cell r="B4384" t="str">
            <v>EDO1114</v>
          </cell>
          <cell r="C4384" t="str">
            <v>ED</v>
          </cell>
          <cell r="D4384" t="str">
            <v>10-latki oszcz.</v>
          </cell>
          <cell r="E4384" t="str">
            <v>zmienne</v>
          </cell>
          <cell r="F4384">
            <v>0</v>
          </cell>
          <cell r="G4384">
            <v>0</v>
          </cell>
          <cell r="H4384">
            <v>0</v>
          </cell>
          <cell r="I4384">
            <v>0</v>
          </cell>
          <cell r="J4384">
            <v>13597600</v>
          </cell>
          <cell r="K4384">
            <v>0</v>
          </cell>
          <cell r="L4384">
            <v>0</v>
          </cell>
          <cell r="M4384">
            <v>36300</v>
          </cell>
          <cell r="N4384">
            <v>13597600</v>
          </cell>
          <cell r="O4384">
            <v>13633900</v>
          </cell>
          <cell r="P4384">
            <v>13597600</v>
          </cell>
          <cell r="Q4384">
            <v>11448000</v>
          </cell>
          <cell r="R4384">
            <v>0</v>
          </cell>
          <cell r="S4384">
            <v>0</v>
          </cell>
          <cell r="T4384">
            <v>36300</v>
          </cell>
          <cell r="U4384">
            <v>0</v>
          </cell>
          <cell r="V4384">
            <v>0</v>
          </cell>
        </row>
        <row r="4385">
          <cell r="A4385" t="str">
            <v>listopad 2004</v>
          </cell>
          <cell r="B4385" t="str">
            <v>IZ0816</v>
          </cell>
          <cell r="C4385" t="str">
            <v>IZ</v>
          </cell>
          <cell r="D4385" t="str">
            <v>12-latki</v>
          </cell>
          <cell r="E4385" t="str">
            <v>zmienne</v>
          </cell>
          <cell r="F4385">
            <v>465269384.38999999</v>
          </cell>
          <cell r="G4385">
            <v>21057000.07</v>
          </cell>
          <cell r="H4385">
            <v>68226960.659999996</v>
          </cell>
          <cell r="I4385">
            <v>30695831.100000001</v>
          </cell>
          <cell r="J4385">
            <v>35006.65</v>
          </cell>
          <cell r="K4385">
            <v>1910362.9</v>
          </cell>
          <cell r="L4385">
            <v>35006.65</v>
          </cell>
          <cell r="M4385">
            <v>1083087747.5799999</v>
          </cell>
          <cell r="N4385">
            <v>121960168.03</v>
          </cell>
          <cell r="O4385">
            <v>1670317300</v>
          </cell>
          <cell r="P4385">
            <v>587229552.41999996</v>
          </cell>
          <cell r="Q4385">
            <v>587229552.41999996</v>
          </cell>
          <cell r="R4385">
            <v>380633306.59000003</v>
          </cell>
          <cell r="S4385">
            <v>702454440.99000001</v>
          </cell>
          <cell r="T4385">
            <v>0</v>
          </cell>
          <cell r="U4385">
            <v>0</v>
          </cell>
          <cell r="V4385">
            <v>0</v>
          </cell>
        </row>
        <row r="4386">
          <cell r="A4386" t="str">
            <v>listopad 2004</v>
          </cell>
          <cell r="B4386" t="str">
            <v>OK0405</v>
          </cell>
          <cell r="C4386" t="str">
            <v>OK</v>
          </cell>
          <cell r="D4386" t="str">
            <v>zero</v>
          </cell>
          <cell r="E4386" t="str">
            <v>stałe</v>
          </cell>
          <cell r="F4386">
            <v>6205269951.7605019</v>
          </cell>
          <cell r="G4386">
            <v>1109618661.0903525</v>
          </cell>
          <cell r="H4386">
            <v>679108747.78752863</v>
          </cell>
          <cell r="I4386">
            <v>312370113.90428185</v>
          </cell>
          <cell r="J4386">
            <v>504580405.92538708</v>
          </cell>
          <cell r="K4386">
            <v>894210626.9549638</v>
          </cell>
          <cell r="L4386">
            <v>172850492.57698438</v>
          </cell>
          <cell r="M4386">
            <v>750021000</v>
          </cell>
          <cell r="N4386">
            <v>3672739048.2394981</v>
          </cell>
          <cell r="O4386">
            <v>10628030000</v>
          </cell>
          <cell r="P4386">
            <v>9878009000</v>
          </cell>
          <cell r="Q4386">
            <v>9873009000</v>
          </cell>
          <cell r="R4386">
            <v>576204000</v>
          </cell>
          <cell r="S4386">
            <v>140775000</v>
          </cell>
          <cell r="T4386">
            <v>1592000</v>
          </cell>
          <cell r="U4386">
            <v>31450000</v>
          </cell>
          <cell r="V4386">
            <v>0</v>
          </cell>
        </row>
        <row r="4387">
          <cell r="A4387" t="str">
            <v>listopad 2004</v>
          </cell>
          <cell r="B4387" t="str">
            <v>OK0406</v>
          </cell>
          <cell r="C4387" t="str">
            <v>OK</v>
          </cell>
          <cell r="D4387" t="str">
            <v>zero</v>
          </cell>
          <cell r="E4387" t="str">
            <v>stałe</v>
          </cell>
          <cell r="F4387">
            <v>3378190433.8979311</v>
          </cell>
          <cell r="G4387">
            <v>1904466894.2942405</v>
          </cell>
          <cell r="H4387">
            <v>2531788161.0816059</v>
          </cell>
          <cell r="I4387">
            <v>1057918549.4650182</v>
          </cell>
          <cell r="J4387">
            <v>751562517.20945489</v>
          </cell>
          <cell r="K4387">
            <v>236610648.0699113</v>
          </cell>
          <cell r="L4387">
            <v>281535795.98183817</v>
          </cell>
          <cell r="M4387">
            <v>3997870000</v>
          </cell>
          <cell r="N4387">
            <v>6763882566.1020689</v>
          </cell>
          <cell r="O4387">
            <v>14139943000</v>
          </cell>
          <cell r="P4387">
            <v>10142073000</v>
          </cell>
          <cell r="Q4387">
            <v>10137073000</v>
          </cell>
          <cell r="R4387">
            <v>1747381000</v>
          </cell>
          <cell r="S4387">
            <v>1820673000</v>
          </cell>
          <cell r="T4387">
            <v>4828000</v>
          </cell>
          <cell r="U4387">
            <v>367988000</v>
          </cell>
          <cell r="V4387">
            <v>57000000</v>
          </cell>
        </row>
        <row r="4388">
          <cell r="A4388" t="str">
            <v>listopad 2004</v>
          </cell>
          <cell r="B4388" t="str">
            <v>OK0805</v>
          </cell>
          <cell r="C4388" t="str">
            <v>OK</v>
          </cell>
          <cell r="D4388" t="str">
            <v>zero</v>
          </cell>
          <cell r="E4388" t="str">
            <v>stałe</v>
          </cell>
          <cell r="F4388">
            <v>3078408000</v>
          </cell>
          <cell r="G4388">
            <v>1760734000</v>
          </cell>
          <cell r="H4388">
            <v>1338245000</v>
          </cell>
          <cell r="I4388">
            <v>302611000</v>
          </cell>
          <cell r="J4388">
            <v>937456000</v>
          </cell>
          <cell r="K4388">
            <v>141468000</v>
          </cell>
          <cell r="L4388">
            <v>138074000</v>
          </cell>
          <cell r="M4388">
            <v>3234918000</v>
          </cell>
          <cell r="N4388">
            <v>4618588000</v>
          </cell>
          <cell r="O4388">
            <v>10931914000</v>
          </cell>
          <cell r="P4388">
            <v>7696996000</v>
          </cell>
          <cell r="Q4388">
            <v>7696996000</v>
          </cell>
          <cell r="R4388">
            <v>1727005000</v>
          </cell>
          <cell r="S4388">
            <v>1432204000</v>
          </cell>
          <cell r="T4388">
            <v>1204000</v>
          </cell>
          <cell r="U4388">
            <v>74505000</v>
          </cell>
          <cell r="V4388">
            <v>0</v>
          </cell>
        </row>
        <row r="4389">
          <cell r="A4389" t="str">
            <v>listopad 2004</v>
          </cell>
          <cell r="B4389" t="str">
            <v>OK0806</v>
          </cell>
          <cell r="C4389" t="str">
            <v>OK</v>
          </cell>
          <cell r="D4389" t="str">
            <v>zero</v>
          </cell>
          <cell r="E4389" t="str">
            <v>stałe</v>
          </cell>
          <cell r="F4389">
            <v>4442103169.8342342</v>
          </cell>
          <cell r="G4389">
            <v>1034246759.0673079</v>
          </cell>
          <cell r="H4389">
            <v>1835850594.1185374</v>
          </cell>
          <cell r="I4389">
            <v>456865919.18976927</v>
          </cell>
          <cell r="J4389">
            <v>709778894.07115591</v>
          </cell>
          <cell r="K4389">
            <v>59412666.485336937</v>
          </cell>
          <cell r="L4389">
            <v>86236997.233658433</v>
          </cell>
          <cell r="M4389">
            <v>1503528000</v>
          </cell>
          <cell r="N4389">
            <v>4182391830.1657658</v>
          </cell>
          <cell r="O4389">
            <v>10128023000.000002</v>
          </cell>
          <cell r="P4389">
            <v>8624495000.0000019</v>
          </cell>
          <cell r="Q4389">
            <v>8621495000</v>
          </cell>
          <cell r="R4389">
            <v>726244000</v>
          </cell>
          <cell r="S4389">
            <v>772005000</v>
          </cell>
          <cell r="T4389">
            <v>2173000</v>
          </cell>
          <cell r="U4389">
            <v>3090000</v>
          </cell>
          <cell r="V4389">
            <v>16000</v>
          </cell>
        </row>
        <row r="4390">
          <cell r="A4390" t="str">
            <v>listopad 2004</v>
          </cell>
          <cell r="B4390" t="str">
            <v>OK1204</v>
          </cell>
          <cell r="C4390" t="str">
            <v>OK</v>
          </cell>
          <cell r="D4390" t="str">
            <v>zero</v>
          </cell>
          <cell r="E4390" t="str">
            <v>stałe</v>
          </cell>
          <cell r="F4390">
            <v>1572847253.6926847</v>
          </cell>
          <cell r="G4390">
            <v>234544892.8684752</v>
          </cell>
          <cell r="H4390">
            <v>464814913.95336819</v>
          </cell>
          <cell r="I4390">
            <v>61828852.149935916</v>
          </cell>
          <cell r="J4390">
            <v>530871551.18104416</v>
          </cell>
          <cell r="K4390">
            <v>161675710.96576777</v>
          </cell>
          <cell r="L4390">
            <v>231792825.18872353</v>
          </cell>
          <cell r="M4390">
            <v>790211000</v>
          </cell>
          <cell r="N4390">
            <v>1685528746.3073149</v>
          </cell>
          <cell r="O4390">
            <v>4048586999.9999995</v>
          </cell>
          <cell r="P4390">
            <v>3258375999.9999995</v>
          </cell>
          <cell r="Q4390">
            <v>3252376000</v>
          </cell>
          <cell r="R4390">
            <v>547161000</v>
          </cell>
          <cell r="S4390">
            <v>214765000</v>
          </cell>
          <cell r="T4390">
            <v>1905000</v>
          </cell>
          <cell r="U4390">
            <v>21130000</v>
          </cell>
          <cell r="V4390">
            <v>5250000</v>
          </cell>
        </row>
        <row r="4391">
          <cell r="A4391" t="str">
            <v>listopad 2004</v>
          </cell>
          <cell r="B4391" t="str">
            <v>OK1206</v>
          </cell>
          <cell r="C4391" t="str">
            <v>OK</v>
          </cell>
          <cell r="D4391" t="str">
            <v>zero</v>
          </cell>
          <cell r="E4391" t="str">
            <v>stałe</v>
          </cell>
          <cell r="F4391">
            <v>3360778675.5014601</v>
          </cell>
          <cell r="G4391">
            <v>370257441.31238753</v>
          </cell>
          <cell r="H4391">
            <v>548252965.6271323</v>
          </cell>
          <cell r="I4391">
            <v>796422122.38555193</v>
          </cell>
          <cell r="J4391">
            <v>101987187.55135553</v>
          </cell>
          <cell r="K4391">
            <v>67274300.990364552</v>
          </cell>
          <cell r="L4391">
            <v>847059306.6317482</v>
          </cell>
          <cell r="M4391">
            <v>607968000</v>
          </cell>
          <cell r="N4391">
            <v>2731253324.4985399</v>
          </cell>
          <cell r="O4391">
            <v>6700000000</v>
          </cell>
          <cell r="P4391">
            <v>6092032000</v>
          </cell>
          <cell r="Q4391">
            <v>6085032000</v>
          </cell>
          <cell r="R4391">
            <v>468835000</v>
          </cell>
          <cell r="S4391">
            <v>114340000</v>
          </cell>
          <cell r="T4391">
            <v>793000</v>
          </cell>
          <cell r="U4391">
            <v>0</v>
          </cell>
          <cell r="V4391">
            <v>24000000</v>
          </cell>
        </row>
        <row r="4392">
          <cell r="A4392" t="str">
            <v>listopad 2004</v>
          </cell>
          <cell r="B4392" t="str">
            <v>PP1013</v>
          </cell>
          <cell r="C4392" t="str">
            <v>PP</v>
          </cell>
          <cell r="D4392" t="str">
            <v>10-latki</v>
          </cell>
          <cell r="E4392" t="str">
            <v>zmienne</v>
          </cell>
          <cell r="F4392">
            <v>15000000</v>
          </cell>
          <cell r="G4392">
            <v>25000000</v>
          </cell>
          <cell r="H4392">
            <v>210000000</v>
          </cell>
          <cell r="I4392">
            <v>312000000</v>
          </cell>
          <cell r="J4392">
            <v>0</v>
          </cell>
          <cell r="K4392">
            <v>0</v>
          </cell>
          <cell r="L4392">
            <v>5000000</v>
          </cell>
          <cell r="M4392">
            <v>183000000</v>
          </cell>
          <cell r="N4392">
            <v>552000000</v>
          </cell>
          <cell r="O4392">
            <v>750000000</v>
          </cell>
          <cell r="P4392">
            <v>567000000</v>
          </cell>
          <cell r="Q4392">
            <v>567000000</v>
          </cell>
          <cell r="R4392">
            <v>0</v>
          </cell>
          <cell r="S4392">
            <v>183000000</v>
          </cell>
          <cell r="T4392">
            <v>0</v>
          </cell>
          <cell r="U4392">
            <v>0</v>
          </cell>
          <cell r="V4392">
            <v>0</v>
          </cell>
        </row>
        <row r="4393">
          <cell r="A4393" t="str">
            <v>listopad 2004</v>
          </cell>
          <cell r="B4393" t="str">
            <v>PS0205</v>
          </cell>
          <cell r="C4393" t="str">
            <v>PS</v>
          </cell>
          <cell r="D4393" t="str">
            <v>5-latki</v>
          </cell>
          <cell r="E4393" t="str">
            <v>stałe</v>
          </cell>
          <cell r="F4393">
            <v>2368392000</v>
          </cell>
          <cell r="G4393">
            <v>843371000</v>
          </cell>
          <cell r="H4393">
            <v>404945000</v>
          </cell>
          <cell r="I4393">
            <v>153856000</v>
          </cell>
          <cell r="J4393">
            <v>17359000</v>
          </cell>
          <cell r="K4393">
            <v>50387000</v>
          </cell>
          <cell r="L4393">
            <v>72345000</v>
          </cell>
          <cell r="M4393">
            <v>770536000</v>
          </cell>
          <cell r="N4393">
            <v>1542263000</v>
          </cell>
          <cell r="O4393">
            <v>4681191000</v>
          </cell>
          <cell r="P4393">
            <v>3910655000</v>
          </cell>
          <cell r="Q4393">
            <v>3910655000</v>
          </cell>
          <cell r="R4393">
            <v>414252000</v>
          </cell>
          <cell r="S4393">
            <v>347655000</v>
          </cell>
          <cell r="T4393">
            <v>79000</v>
          </cell>
          <cell r="U4393">
            <v>8550000</v>
          </cell>
          <cell r="V4393">
            <v>0</v>
          </cell>
        </row>
        <row r="4394">
          <cell r="A4394" t="str">
            <v>listopad 2004</v>
          </cell>
          <cell r="B4394" t="str">
            <v>PS0206</v>
          </cell>
          <cell r="C4394" t="str">
            <v>PS</v>
          </cell>
          <cell r="D4394" t="str">
            <v>5-latki</v>
          </cell>
          <cell r="E4394" t="str">
            <v>stałe</v>
          </cell>
          <cell r="F4394">
            <v>2109534000</v>
          </cell>
          <cell r="G4394">
            <v>1128439000</v>
          </cell>
          <cell r="H4394">
            <v>1368004000</v>
          </cell>
          <cell r="I4394">
            <v>172414000</v>
          </cell>
          <cell r="J4394">
            <v>19603000</v>
          </cell>
          <cell r="K4394">
            <v>39336000</v>
          </cell>
          <cell r="L4394">
            <v>23261000</v>
          </cell>
          <cell r="M4394">
            <v>648541000</v>
          </cell>
          <cell r="N4394">
            <v>2751057000</v>
          </cell>
          <cell r="O4394">
            <v>5509132000</v>
          </cell>
          <cell r="P4394">
            <v>4860591000</v>
          </cell>
          <cell r="Q4394">
            <v>4860591000</v>
          </cell>
          <cell r="R4394">
            <v>297601000</v>
          </cell>
          <cell r="S4394">
            <v>330610000</v>
          </cell>
          <cell r="T4394">
            <v>30000</v>
          </cell>
          <cell r="U4394">
            <v>20300000</v>
          </cell>
          <cell r="V4394">
            <v>0</v>
          </cell>
        </row>
        <row r="4395">
          <cell r="A4395" t="str">
            <v>listopad 2004</v>
          </cell>
          <cell r="B4395" t="str">
            <v>PS0506</v>
          </cell>
          <cell r="C4395" t="str">
            <v>PS</v>
          </cell>
          <cell r="D4395" t="str">
            <v>5-latki</v>
          </cell>
          <cell r="E4395" t="str">
            <v>stałe</v>
          </cell>
          <cell r="F4395">
            <v>1200215178.3900354</v>
          </cell>
          <cell r="G4395">
            <v>1691594473.6041985</v>
          </cell>
          <cell r="H4395">
            <v>1246941792.5196276</v>
          </cell>
          <cell r="I4395">
            <v>136878315.21550497</v>
          </cell>
          <cell r="J4395">
            <v>33012270.344377574</v>
          </cell>
          <cell r="K4395">
            <v>515238.33158633969</v>
          </cell>
          <cell r="L4395">
            <v>14552731.594669703</v>
          </cell>
          <cell r="M4395">
            <v>1512898000</v>
          </cell>
          <cell r="N4395">
            <v>3123494821.6099648</v>
          </cell>
          <cell r="O4395">
            <v>5836608000</v>
          </cell>
          <cell r="P4395">
            <v>4323710000</v>
          </cell>
          <cell r="Q4395">
            <v>4321710000</v>
          </cell>
          <cell r="R4395">
            <v>1015843000</v>
          </cell>
          <cell r="S4395">
            <v>496355000</v>
          </cell>
          <cell r="T4395">
            <v>0</v>
          </cell>
          <cell r="U4395">
            <v>700000</v>
          </cell>
          <cell r="V4395">
            <v>0</v>
          </cell>
        </row>
        <row r="4396">
          <cell r="A4396" t="str">
            <v>listopad 2004</v>
          </cell>
          <cell r="B4396" t="str">
            <v>PS0507</v>
          </cell>
          <cell r="C4396" t="str">
            <v>PS</v>
          </cell>
          <cell r="D4396" t="str">
            <v>5-latki</v>
          </cell>
          <cell r="E4396" t="str">
            <v>stałe</v>
          </cell>
          <cell r="F4396">
            <v>4111801341.3043199</v>
          </cell>
          <cell r="G4396">
            <v>1979407668.6512208</v>
          </cell>
          <cell r="H4396">
            <v>1724840142.4179399</v>
          </cell>
          <cell r="I4396">
            <v>267765271.29998931</v>
          </cell>
          <cell r="J4396">
            <v>22997268.349773243</v>
          </cell>
          <cell r="K4396">
            <v>159851472.38608316</v>
          </cell>
          <cell r="L4396">
            <v>77420835.590673819</v>
          </cell>
          <cell r="M4396">
            <v>2046657000</v>
          </cell>
          <cell r="N4396">
            <v>4232282658.6956801</v>
          </cell>
          <cell r="O4396">
            <v>10390741000</v>
          </cell>
          <cell r="P4396">
            <v>8344084000.000001</v>
          </cell>
          <cell r="Q4396">
            <v>8341084000</v>
          </cell>
          <cell r="R4396">
            <v>1045108000</v>
          </cell>
          <cell r="S4396">
            <v>978308000</v>
          </cell>
          <cell r="T4396">
            <v>98000</v>
          </cell>
          <cell r="U4396">
            <v>6643000</v>
          </cell>
          <cell r="V4396">
            <v>16500000</v>
          </cell>
        </row>
        <row r="4397">
          <cell r="A4397" t="str">
            <v>listopad 2004</v>
          </cell>
          <cell r="B4397" t="str">
            <v>PS0605</v>
          </cell>
          <cell r="C4397" t="str">
            <v>PS</v>
          </cell>
          <cell r="D4397" t="str">
            <v>5-latki</v>
          </cell>
          <cell r="E4397" t="str">
            <v>stałe</v>
          </cell>
          <cell r="F4397">
            <v>935210000</v>
          </cell>
          <cell r="G4397">
            <v>891591000</v>
          </cell>
          <cell r="H4397">
            <v>622108000</v>
          </cell>
          <cell r="I4397">
            <v>86469000</v>
          </cell>
          <cell r="J4397">
            <v>20603000</v>
          </cell>
          <cell r="K4397">
            <v>173721000</v>
          </cell>
          <cell r="L4397">
            <v>15566000</v>
          </cell>
          <cell r="M4397">
            <v>638253000</v>
          </cell>
          <cell r="N4397">
            <v>1810058000</v>
          </cell>
          <cell r="O4397">
            <v>3383521000</v>
          </cell>
          <cell r="P4397">
            <v>2745268000</v>
          </cell>
          <cell r="Q4397">
            <v>2745268000</v>
          </cell>
          <cell r="R4397">
            <v>333386000</v>
          </cell>
          <cell r="S4397">
            <v>304846000</v>
          </cell>
          <cell r="T4397">
            <v>21000</v>
          </cell>
          <cell r="U4397">
            <v>0</v>
          </cell>
          <cell r="V4397">
            <v>0</v>
          </cell>
        </row>
        <row r="4398">
          <cell r="A4398" t="str">
            <v>listopad 2004</v>
          </cell>
          <cell r="B4398" t="str">
            <v>PS0608</v>
          </cell>
          <cell r="C4398" t="str">
            <v>PS</v>
          </cell>
          <cell r="D4398" t="str">
            <v>5-latki</v>
          </cell>
          <cell r="E4398" t="str">
            <v>stałe</v>
          </cell>
          <cell r="F4398">
            <v>6283468855.0717726</v>
          </cell>
          <cell r="G4398">
            <v>2756392488.895577</v>
          </cell>
          <cell r="H4398">
            <v>4457510960.902112</v>
          </cell>
          <cell r="I4398">
            <v>1438904058.4087882</v>
          </cell>
          <cell r="J4398">
            <v>75804725.505226731</v>
          </cell>
          <cell r="K4398">
            <v>100939897.60503939</v>
          </cell>
          <cell r="L4398">
            <v>152683013.61148441</v>
          </cell>
          <cell r="M4398">
            <v>9410168000</v>
          </cell>
          <cell r="N4398">
            <v>8982235144.9282284</v>
          </cell>
          <cell r="O4398">
            <v>24675872000</v>
          </cell>
          <cell r="P4398">
            <v>15265704000</v>
          </cell>
          <cell r="Q4398">
            <v>15257704000</v>
          </cell>
          <cell r="R4398">
            <v>4622076000</v>
          </cell>
          <cell r="S4398">
            <v>4444469000</v>
          </cell>
          <cell r="T4398">
            <v>1013000</v>
          </cell>
          <cell r="U4398">
            <v>288050000</v>
          </cell>
          <cell r="V4398">
            <v>54560000</v>
          </cell>
        </row>
        <row r="4399">
          <cell r="A4399" t="str">
            <v>listopad 2004</v>
          </cell>
          <cell r="B4399" t="str">
            <v>PS1005</v>
          </cell>
          <cell r="C4399" t="str">
            <v>PS</v>
          </cell>
          <cell r="D4399" t="str">
            <v>5-latki</v>
          </cell>
          <cell r="E4399" t="str">
            <v>stałe</v>
          </cell>
          <cell r="F4399">
            <v>1089605000</v>
          </cell>
          <cell r="G4399">
            <v>1312668000</v>
          </cell>
          <cell r="H4399">
            <v>881396000</v>
          </cell>
          <cell r="I4399">
            <v>115495000</v>
          </cell>
          <cell r="J4399">
            <v>48387000</v>
          </cell>
          <cell r="K4399">
            <v>199774000</v>
          </cell>
          <cell r="L4399">
            <v>39572000</v>
          </cell>
          <cell r="M4399">
            <v>655132000</v>
          </cell>
          <cell r="N4399">
            <v>2597292000</v>
          </cell>
          <cell r="O4399">
            <v>4342029000</v>
          </cell>
          <cell r="P4399">
            <v>3686897000</v>
          </cell>
          <cell r="Q4399">
            <v>3686897000</v>
          </cell>
          <cell r="R4399">
            <v>229569000</v>
          </cell>
          <cell r="S4399">
            <v>400563000</v>
          </cell>
          <cell r="T4399">
            <v>0</v>
          </cell>
          <cell r="U4399">
            <v>25000000</v>
          </cell>
          <cell r="V4399">
            <v>0</v>
          </cell>
        </row>
        <row r="4400">
          <cell r="A4400" t="str">
            <v>listopad 2004</v>
          </cell>
          <cell r="B4400" t="str">
            <v>PS1106</v>
          </cell>
          <cell r="C4400" t="str">
            <v>PS</v>
          </cell>
          <cell r="D4400" t="str">
            <v>5-latki</v>
          </cell>
          <cell r="E4400" t="str">
            <v>stałe</v>
          </cell>
          <cell r="F4400">
            <v>2661301788.2782836</v>
          </cell>
          <cell r="G4400">
            <v>3096972302.0129724</v>
          </cell>
          <cell r="H4400">
            <v>3264307350.97363</v>
          </cell>
          <cell r="I4400">
            <v>480723527.31131667</v>
          </cell>
          <cell r="J4400">
            <v>43640574.24249088</v>
          </cell>
          <cell r="K4400">
            <v>43760611.579669669</v>
          </cell>
          <cell r="L4400">
            <v>54157845.601638861</v>
          </cell>
          <cell r="M4400">
            <v>3766901000</v>
          </cell>
          <cell r="N4400">
            <v>6983562211.7217188</v>
          </cell>
          <cell r="O4400">
            <v>13411765000.000002</v>
          </cell>
          <cell r="P4400">
            <v>9644864000.0000019</v>
          </cell>
          <cell r="Q4400">
            <v>9641864000</v>
          </cell>
          <cell r="R4400">
            <v>2410652000</v>
          </cell>
          <cell r="S4400">
            <v>1288498000</v>
          </cell>
          <cell r="T4400">
            <v>2951000</v>
          </cell>
          <cell r="U4400">
            <v>64800000</v>
          </cell>
          <cell r="V4400">
            <v>0</v>
          </cell>
        </row>
        <row r="4401">
          <cell r="A4401" t="str">
            <v>listopad 2004</v>
          </cell>
          <cell r="B4401" t="str">
            <v>SP0307</v>
          </cell>
          <cell r="C4401" t="str">
            <v>SP</v>
          </cell>
          <cell r="D4401" t="str">
            <v>5-latki detaliczne</v>
          </cell>
          <cell r="E4401" t="str">
            <v>stałe</v>
          </cell>
          <cell r="F4401">
            <v>539200</v>
          </cell>
          <cell r="G4401">
            <v>446500</v>
          </cell>
          <cell r="H4401">
            <v>127684100</v>
          </cell>
          <cell r="I4401">
            <v>500</v>
          </cell>
          <cell r="J4401">
            <v>56550900</v>
          </cell>
          <cell r="K4401">
            <v>1793800</v>
          </cell>
          <cell r="L4401">
            <v>382200</v>
          </cell>
          <cell r="M4401">
            <v>91700</v>
          </cell>
          <cell r="N4401">
            <v>186858000</v>
          </cell>
          <cell r="O4401">
            <v>187488900</v>
          </cell>
          <cell r="P4401">
            <v>187397200</v>
          </cell>
          <cell r="Q4401">
            <v>187397200</v>
          </cell>
          <cell r="R4401">
            <v>0</v>
          </cell>
          <cell r="S4401">
            <v>0</v>
          </cell>
          <cell r="T4401">
            <v>91700</v>
          </cell>
          <cell r="U4401">
            <v>0</v>
          </cell>
          <cell r="V4401">
            <v>0</v>
          </cell>
        </row>
        <row r="4402">
          <cell r="A4402" t="str">
            <v>listopad 2004</v>
          </cell>
          <cell r="B4402" t="str">
            <v>SP0308</v>
          </cell>
          <cell r="C4402" t="str">
            <v>SP</v>
          </cell>
          <cell r="D4402" t="str">
            <v>5-latki detaliczne</v>
          </cell>
          <cell r="E4402" t="str">
            <v>stałe</v>
          </cell>
          <cell r="F4402">
            <v>2246000</v>
          </cell>
          <cell r="G4402">
            <v>3100000</v>
          </cell>
          <cell r="H4402">
            <v>64154500</v>
          </cell>
          <cell r="I4402">
            <v>12904500</v>
          </cell>
          <cell r="J4402">
            <v>60974100</v>
          </cell>
          <cell r="K4402">
            <v>4205600</v>
          </cell>
          <cell r="L4402">
            <v>2214600</v>
          </cell>
          <cell r="M4402">
            <v>200700</v>
          </cell>
          <cell r="N4402">
            <v>147553300</v>
          </cell>
          <cell r="O4402">
            <v>150000000</v>
          </cell>
          <cell r="P4402">
            <v>149799300</v>
          </cell>
          <cell r="Q4402">
            <v>149799300</v>
          </cell>
          <cell r="R4402">
            <v>0</v>
          </cell>
          <cell r="S4402">
            <v>0</v>
          </cell>
          <cell r="T4402">
            <v>200700</v>
          </cell>
          <cell r="U4402">
            <v>0</v>
          </cell>
          <cell r="V4402">
            <v>0</v>
          </cell>
        </row>
        <row r="4403">
          <cell r="A4403" t="str">
            <v>listopad 2004</v>
          </cell>
          <cell r="B4403" t="str">
            <v>SP0309</v>
          </cell>
          <cell r="C4403" t="str">
            <v>SP</v>
          </cell>
          <cell r="D4403" t="str">
            <v>5-latki detaliczne</v>
          </cell>
          <cell r="E4403" t="str">
            <v>stałe</v>
          </cell>
          <cell r="F4403">
            <v>0</v>
          </cell>
          <cell r="G4403">
            <v>0</v>
          </cell>
          <cell r="H4403">
            <v>0</v>
          </cell>
          <cell r="I4403">
            <v>0</v>
          </cell>
          <cell r="J4403">
            <v>43100200</v>
          </cell>
          <cell r="K4403">
            <v>745000</v>
          </cell>
          <cell r="L4403">
            <v>646900</v>
          </cell>
          <cell r="M4403">
            <v>271500</v>
          </cell>
          <cell r="N4403">
            <v>44492100</v>
          </cell>
          <cell r="O4403">
            <v>44763600</v>
          </cell>
          <cell r="P4403">
            <v>44492100</v>
          </cell>
          <cell r="Q4403">
            <v>44492100</v>
          </cell>
          <cell r="R4403">
            <v>0</v>
          </cell>
          <cell r="S4403">
            <v>0</v>
          </cell>
          <cell r="T4403">
            <v>271500</v>
          </cell>
          <cell r="U4403">
            <v>0</v>
          </cell>
          <cell r="V4403">
            <v>0</v>
          </cell>
        </row>
        <row r="4404">
          <cell r="A4404" t="str">
            <v>listopad 2004</v>
          </cell>
          <cell r="B4404" t="str">
            <v>SP0607</v>
          </cell>
          <cell r="C4404" t="str">
            <v>SP</v>
          </cell>
          <cell r="D4404" t="str">
            <v>5-latki detaliczne</v>
          </cell>
          <cell r="E4404" t="str">
            <v>stałe</v>
          </cell>
          <cell r="F4404">
            <v>684800</v>
          </cell>
          <cell r="G4404">
            <v>151300</v>
          </cell>
          <cell r="H4404">
            <v>418164800</v>
          </cell>
          <cell r="I4404">
            <v>3091900</v>
          </cell>
          <cell r="J4404">
            <v>67878300</v>
          </cell>
          <cell r="K4404">
            <v>7206400</v>
          </cell>
          <cell r="L4404">
            <v>1161400</v>
          </cell>
          <cell r="M4404">
            <v>293000</v>
          </cell>
          <cell r="N4404">
            <v>497654100</v>
          </cell>
          <cell r="O4404">
            <v>498631900</v>
          </cell>
          <cell r="P4404">
            <v>498338900</v>
          </cell>
          <cell r="Q4404">
            <v>498338900</v>
          </cell>
          <cell r="R4404">
            <v>0</v>
          </cell>
          <cell r="S4404">
            <v>0</v>
          </cell>
          <cell r="T4404">
            <v>293000</v>
          </cell>
          <cell r="U4404">
            <v>0</v>
          </cell>
          <cell r="V4404">
            <v>0</v>
          </cell>
        </row>
        <row r="4405">
          <cell r="A4405" t="str">
            <v>listopad 2004</v>
          </cell>
          <cell r="B4405" t="str">
            <v>SP0608</v>
          </cell>
          <cell r="C4405" t="str">
            <v>SP</v>
          </cell>
          <cell r="D4405" t="str">
            <v>5-latki detaliczne</v>
          </cell>
          <cell r="E4405" t="str">
            <v>stałe</v>
          </cell>
          <cell r="F4405">
            <v>0</v>
          </cell>
          <cell r="G4405">
            <v>3800</v>
          </cell>
          <cell r="H4405">
            <v>365800</v>
          </cell>
          <cell r="I4405">
            <v>61000</v>
          </cell>
          <cell r="J4405">
            <v>32125600</v>
          </cell>
          <cell r="K4405">
            <v>927500</v>
          </cell>
          <cell r="L4405">
            <v>1206400</v>
          </cell>
          <cell r="M4405">
            <v>10100</v>
          </cell>
          <cell r="N4405">
            <v>34690100</v>
          </cell>
          <cell r="O4405">
            <v>34700200</v>
          </cell>
          <cell r="P4405">
            <v>34690100</v>
          </cell>
          <cell r="Q4405">
            <v>34690100</v>
          </cell>
          <cell r="R4405">
            <v>0</v>
          </cell>
          <cell r="S4405">
            <v>0</v>
          </cell>
          <cell r="T4405">
            <v>10100</v>
          </cell>
          <cell r="U4405">
            <v>0</v>
          </cell>
          <cell r="V4405">
            <v>0</v>
          </cell>
        </row>
        <row r="4406">
          <cell r="A4406" t="str">
            <v>listopad 2004</v>
          </cell>
          <cell r="B4406" t="str">
            <v>SP0609</v>
          </cell>
          <cell r="C4406" t="str">
            <v>SP</v>
          </cell>
          <cell r="D4406" t="str">
            <v>5-latki detaliczne</v>
          </cell>
          <cell r="E4406" t="str">
            <v>stałe</v>
          </cell>
          <cell r="F4406">
            <v>0</v>
          </cell>
          <cell r="G4406">
            <v>0</v>
          </cell>
          <cell r="H4406">
            <v>0</v>
          </cell>
          <cell r="I4406">
            <v>100000</v>
          </cell>
          <cell r="J4406">
            <v>42842600</v>
          </cell>
          <cell r="K4406">
            <v>833500</v>
          </cell>
          <cell r="L4406">
            <v>4000</v>
          </cell>
          <cell r="M4406">
            <v>90000</v>
          </cell>
          <cell r="N4406">
            <v>43780100</v>
          </cell>
          <cell r="O4406">
            <v>43870100</v>
          </cell>
          <cell r="P4406">
            <v>43780100</v>
          </cell>
          <cell r="Q4406">
            <v>43780100</v>
          </cell>
          <cell r="R4406">
            <v>0</v>
          </cell>
          <cell r="S4406">
            <v>0</v>
          </cell>
          <cell r="T4406">
            <v>90000</v>
          </cell>
          <cell r="U4406">
            <v>0</v>
          </cell>
          <cell r="V4406">
            <v>0</v>
          </cell>
        </row>
        <row r="4407">
          <cell r="A4407" t="str">
            <v>listopad 2004</v>
          </cell>
          <cell r="B4407" t="str">
            <v>SP0907</v>
          </cell>
          <cell r="C4407" t="str">
            <v>SP</v>
          </cell>
          <cell r="D4407" t="str">
            <v>5-latki detaliczne</v>
          </cell>
          <cell r="E4407" t="str">
            <v>stałe</v>
          </cell>
          <cell r="F4407">
            <v>4049400</v>
          </cell>
          <cell r="G4407">
            <v>712500</v>
          </cell>
          <cell r="H4407">
            <v>422589800</v>
          </cell>
          <cell r="I4407">
            <v>21000</v>
          </cell>
          <cell r="J4407">
            <v>43575700</v>
          </cell>
          <cell r="K4407">
            <v>24038700</v>
          </cell>
          <cell r="L4407">
            <v>5000600</v>
          </cell>
          <cell r="M4407">
            <v>12300</v>
          </cell>
          <cell r="N4407">
            <v>495938300</v>
          </cell>
          <cell r="O4407">
            <v>500000000</v>
          </cell>
          <cell r="P4407">
            <v>499987700</v>
          </cell>
          <cell r="Q4407">
            <v>499987700</v>
          </cell>
          <cell r="R4407">
            <v>0</v>
          </cell>
          <cell r="S4407">
            <v>0</v>
          </cell>
          <cell r="T4407">
            <v>12300</v>
          </cell>
          <cell r="U4407">
            <v>0</v>
          </cell>
          <cell r="V4407">
            <v>0</v>
          </cell>
        </row>
        <row r="4408">
          <cell r="A4408" t="str">
            <v>listopad 2004</v>
          </cell>
          <cell r="B4408" t="str">
            <v>SP0908</v>
          </cell>
          <cell r="C4408" t="str">
            <v>SP</v>
          </cell>
          <cell r="D4408" t="str">
            <v>5-latki detaliczne</v>
          </cell>
          <cell r="E4408" t="str">
            <v>stałe</v>
          </cell>
          <cell r="F4408">
            <v>60000</v>
          </cell>
          <cell r="G4408">
            <v>0</v>
          </cell>
          <cell r="H4408">
            <v>37900</v>
          </cell>
          <cell r="I4408">
            <v>0</v>
          </cell>
          <cell r="J4408">
            <v>18457200</v>
          </cell>
          <cell r="K4408">
            <v>761800</v>
          </cell>
          <cell r="L4408">
            <v>806300</v>
          </cell>
          <cell r="M4408">
            <v>308600</v>
          </cell>
          <cell r="N4408">
            <v>20063200</v>
          </cell>
          <cell r="O4408">
            <v>20431800</v>
          </cell>
          <cell r="P4408">
            <v>20123200</v>
          </cell>
          <cell r="Q4408">
            <v>20123200</v>
          </cell>
          <cell r="R4408">
            <v>0</v>
          </cell>
          <cell r="S4408">
            <v>0</v>
          </cell>
          <cell r="T4408">
            <v>308600</v>
          </cell>
          <cell r="U4408">
            <v>0</v>
          </cell>
          <cell r="V4408">
            <v>0</v>
          </cell>
        </row>
        <row r="4409">
          <cell r="A4409" t="str">
            <v>listopad 2004</v>
          </cell>
          <cell r="B4409" t="str">
            <v>SP0909</v>
          </cell>
          <cell r="C4409" t="str">
            <v>SP</v>
          </cell>
          <cell r="D4409" t="str">
            <v>5-latki detaliczne</v>
          </cell>
          <cell r="E4409" t="str">
            <v>stałe</v>
          </cell>
          <cell r="F4409">
            <v>0</v>
          </cell>
          <cell r="G4409">
            <v>0</v>
          </cell>
          <cell r="H4409">
            <v>10800156.428224508</v>
          </cell>
          <cell r="I4409">
            <v>0</v>
          </cell>
          <cell r="J4409">
            <v>101617329.16884369</v>
          </cell>
          <cell r="K4409">
            <v>652609.74950143136</v>
          </cell>
          <cell r="L4409">
            <v>3234804.6534303734</v>
          </cell>
          <cell r="M4409">
            <v>201300</v>
          </cell>
          <cell r="N4409">
            <v>116304900</v>
          </cell>
          <cell r="O4409">
            <v>116506200</v>
          </cell>
          <cell r="P4409">
            <v>116304900</v>
          </cell>
          <cell r="Q4409">
            <v>108711200</v>
          </cell>
          <cell r="R4409">
            <v>0</v>
          </cell>
          <cell r="S4409">
            <v>0</v>
          </cell>
          <cell r="T4409">
            <v>201300</v>
          </cell>
          <cell r="U4409">
            <v>0</v>
          </cell>
          <cell r="V4409">
            <v>0</v>
          </cell>
        </row>
        <row r="4410">
          <cell r="A4410" t="str">
            <v>listopad 2004</v>
          </cell>
          <cell r="B4410" t="str">
            <v>SP1206</v>
          </cell>
          <cell r="C4410" t="str">
            <v>SP</v>
          </cell>
          <cell r="D4410" t="str">
            <v>5-latki detaliczne</v>
          </cell>
          <cell r="E4410" t="str">
            <v>stałe</v>
          </cell>
          <cell r="F4410">
            <v>612700</v>
          </cell>
          <cell r="G4410">
            <v>134900</v>
          </cell>
          <cell r="H4410">
            <v>451768700</v>
          </cell>
          <cell r="I4410">
            <v>10016800</v>
          </cell>
          <cell r="J4410">
            <v>33651400</v>
          </cell>
          <cell r="K4410">
            <v>2598500</v>
          </cell>
          <cell r="L4410">
            <v>1162200</v>
          </cell>
          <cell r="M4410">
            <v>54800</v>
          </cell>
          <cell r="N4410">
            <v>499332500</v>
          </cell>
          <cell r="O4410">
            <v>500000000</v>
          </cell>
          <cell r="P4410">
            <v>499945200</v>
          </cell>
          <cell r="Q4410">
            <v>499945200</v>
          </cell>
          <cell r="R4410">
            <v>0</v>
          </cell>
          <cell r="S4410">
            <v>0</v>
          </cell>
          <cell r="T4410">
            <v>54800</v>
          </cell>
          <cell r="U4410">
            <v>0</v>
          </cell>
          <cell r="V4410">
            <v>0</v>
          </cell>
        </row>
        <row r="4411">
          <cell r="A4411" t="str">
            <v>listopad 2004</v>
          </cell>
          <cell r="B4411" t="str">
            <v>SP1207</v>
          </cell>
          <cell r="C4411" t="str">
            <v>SP</v>
          </cell>
          <cell r="D4411" t="str">
            <v>5-latki detaliczne</v>
          </cell>
          <cell r="E4411" t="str">
            <v>stałe</v>
          </cell>
          <cell r="F4411">
            <v>2200000</v>
          </cell>
          <cell r="G4411">
            <v>3413400</v>
          </cell>
          <cell r="H4411">
            <v>24843500</v>
          </cell>
          <cell r="I4411">
            <v>1000</v>
          </cell>
          <cell r="J4411">
            <v>101477000</v>
          </cell>
          <cell r="K4411">
            <v>10815500</v>
          </cell>
          <cell r="L4411">
            <v>1856900</v>
          </cell>
          <cell r="M4411">
            <v>371400</v>
          </cell>
          <cell r="N4411">
            <v>142407300</v>
          </cell>
          <cell r="O4411">
            <v>144978700</v>
          </cell>
          <cell r="P4411">
            <v>144607300</v>
          </cell>
          <cell r="Q4411">
            <v>144607300</v>
          </cell>
          <cell r="R4411">
            <v>0</v>
          </cell>
          <cell r="S4411">
            <v>0</v>
          </cell>
          <cell r="T4411">
            <v>371400</v>
          </cell>
          <cell r="U4411">
            <v>0</v>
          </cell>
          <cell r="V4411">
            <v>0</v>
          </cell>
        </row>
        <row r="4412">
          <cell r="A4412" t="str">
            <v>listopad 2004</v>
          </cell>
          <cell r="B4412" t="str">
            <v>SP1208</v>
          </cell>
          <cell r="C4412" t="str">
            <v>SP</v>
          </cell>
          <cell r="D4412" t="str">
            <v>5-latki detaliczne</v>
          </cell>
          <cell r="E4412" t="str">
            <v>stałe</v>
          </cell>
          <cell r="F4412">
            <v>0</v>
          </cell>
          <cell r="G4412">
            <v>0</v>
          </cell>
          <cell r="H4412">
            <v>0</v>
          </cell>
          <cell r="I4412">
            <v>92900</v>
          </cell>
          <cell r="J4412">
            <v>87119800</v>
          </cell>
          <cell r="K4412">
            <v>1472600</v>
          </cell>
          <cell r="L4412">
            <v>241300</v>
          </cell>
          <cell r="M4412">
            <v>147000</v>
          </cell>
          <cell r="N4412">
            <v>88926600</v>
          </cell>
          <cell r="O4412">
            <v>89073600</v>
          </cell>
          <cell r="P4412">
            <v>88926600</v>
          </cell>
          <cell r="Q4412">
            <v>88926600</v>
          </cell>
          <cell r="R4412">
            <v>0</v>
          </cell>
          <cell r="S4412">
            <v>0</v>
          </cell>
          <cell r="T4412">
            <v>147000</v>
          </cell>
          <cell r="U4412">
            <v>0</v>
          </cell>
          <cell r="V4412">
            <v>0</v>
          </cell>
        </row>
        <row r="4413">
          <cell r="A4413" t="str">
            <v>listopad 2004</v>
          </cell>
          <cell r="B4413" t="str">
            <v>TZ0205</v>
          </cell>
          <cell r="C4413" t="str">
            <v>TZ</v>
          </cell>
          <cell r="D4413" t="str">
            <v xml:space="preserve">3-latki </v>
          </cell>
          <cell r="E4413" t="str">
            <v>zmienne</v>
          </cell>
          <cell r="F4413">
            <v>50327300</v>
          </cell>
          <cell r="G4413">
            <v>3353700</v>
          </cell>
          <cell r="H4413">
            <v>1089100</v>
          </cell>
          <cell r="I4413">
            <v>5350000</v>
          </cell>
          <cell r="J4413">
            <v>349629500</v>
          </cell>
          <cell r="K4413">
            <v>28523600</v>
          </cell>
          <cell r="L4413">
            <v>23079400</v>
          </cell>
          <cell r="M4413">
            <v>1271200</v>
          </cell>
          <cell r="N4413">
            <v>411025300</v>
          </cell>
          <cell r="O4413">
            <v>462623800</v>
          </cell>
          <cell r="P4413">
            <v>461352600</v>
          </cell>
          <cell r="Q4413">
            <v>461352600</v>
          </cell>
          <cell r="R4413">
            <v>0</v>
          </cell>
          <cell r="S4413">
            <v>0</v>
          </cell>
          <cell r="T4413">
            <v>1271200</v>
          </cell>
          <cell r="U4413">
            <v>0</v>
          </cell>
          <cell r="V4413">
            <v>0</v>
          </cell>
        </row>
        <row r="4414">
          <cell r="A4414" t="str">
            <v>listopad 2004</v>
          </cell>
          <cell r="B4414" t="str">
            <v>TZ0206</v>
          </cell>
          <cell r="C4414" t="str">
            <v>TZ</v>
          </cell>
          <cell r="D4414" t="str">
            <v xml:space="preserve">3-latki </v>
          </cell>
          <cell r="E4414" t="str">
            <v>zmienne</v>
          </cell>
          <cell r="F4414">
            <v>3165000</v>
          </cell>
          <cell r="G4414">
            <v>0</v>
          </cell>
          <cell r="H4414">
            <v>0</v>
          </cell>
          <cell r="I4414">
            <v>5100</v>
          </cell>
          <cell r="J4414">
            <v>234481700</v>
          </cell>
          <cell r="K4414">
            <v>5784000</v>
          </cell>
          <cell r="L4414">
            <v>1362800</v>
          </cell>
          <cell r="M4414">
            <v>478800</v>
          </cell>
          <cell r="N4414">
            <v>241633600</v>
          </cell>
          <cell r="O4414">
            <v>245277400</v>
          </cell>
          <cell r="P4414">
            <v>244798600</v>
          </cell>
          <cell r="Q4414">
            <v>244798600</v>
          </cell>
          <cell r="R4414">
            <v>0</v>
          </cell>
          <cell r="S4414">
            <v>0</v>
          </cell>
          <cell r="T4414">
            <v>478800</v>
          </cell>
          <cell r="U4414">
            <v>0</v>
          </cell>
          <cell r="V4414">
            <v>0</v>
          </cell>
        </row>
        <row r="4415">
          <cell r="A4415" t="str">
            <v>listopad 2004</v>
          </cell>
          <cell r="B4415" t="str">
            <v>TZ0207</v>
          </cell>
          <cell r="C4415" t="str">
            <v>TZ</v>
          </cell>
          <cell r="D4415" t="str">
            <v xml:space="preserve">3-latki </v>
          </cell>
          <cell r="E4415" t="str">
            <v>zmienne</v>
          </cell>
          <cell r="F4415">
            <v>0</v>
          </cell>
          <cell r="G4415">
            <v>0</v>
          </cell>
          <cell r="H4415">
            <v>0</v>
          </cell>
          <cell r="I4415">
            <v>0</v>
          </cell>
          <cell r="J4415">
            <v>66943100</v>
          </cell>
          <cell r="K4415">
            <v>469700</v>
          </cell>
          <cell r="L4415">
            <v>1563400</v>
          </cell>
          <cell r="M4415">
            <v>410900</v>
          </cell>
          <cell r="N4415">
            <v>68976200</v>
          </cell>
          <cell r="O4415">
            <v>69387100</v>
          </cell>
          <cell r="P4415">
            <v>68976200</v>
          </cell>
          <cell r="Q4415">
            <v>68976200</v>
          </cell>
          <cell r="R4415">
            <v>0</v>
          </cell>
          <cell r="S4415">
            <v>0</v>
          </cell>
          <cell r="T4415">
            <v>410900</v>
          </cell>
          <cell r="U4415">
            <v>0</v>
          </cell>
          <cell r="V4415">
            <v>0</v>
          </cell>
        </row>
        <row r="4416">
          <cell r="A4416" t="str">
            <v>listopad 2004</v>
          </cell>
          <cell r="B4416" t="str">
            <v>TZ0505</v>
          </cell>
          <cell r="C4416" t="str">
            <v>TZ</v>
          </cell>
          <cell r="D4416" t="str">
            <v xml:space="preserve">3-latki </v>
          </cell>
          <cell r="E4416" t="str">
            <v>zmienne</v>
          </cell>
          <cell r="F4416">
            <v>19581900</v>
          </cell>
          <cell r="G4416">
            <v>474400</v>
          </cell>
          <cell r="H4416">
            <v>0</v>
          </cell>
          <cell r="I4416">
            <v>15980600</v>
          </cell>
          <cell r="J4416">
            <v>411206600</v>
          </cell>
          <cell r="K4416">
            <v>28976000</v>
          </cell>
          <cell r="L4416">
            <v>14649600</v>
          </cell>
          <cell r="M4416">
            <v>2543900</v>
          </cell>
          <cell r="N4416">
            <v>471287200</v>
          </cell>
          <cell r="O4416">
            <v>493413000</v>
          </cell>
          <cell r="P4416">
            <v>490869100</v>
          </cell>
          <cell r="Q4416">
            <v>490869100</v>
          </cell>
          <cell r="R4416">
            <v>0</v>
          </cell>
          <cell r="S4416">
            <v>0</v>
          </cell>
          <cell r="T4416">
            <v>2543900</v>
          </cell>
          <cell r="U4416">
            <v>0</v>
          </cell>
          <cell r="V4416">
            <v>0</v>
          </cell>
        </row>
        <row r="4417">
          <cell r="A4417" t="str">
            <v>listopad 2004</v>
          </cell>
          <cell r="B4417" t="str">
            <v>TZ0506</v>
          </cell>
          <cell r="C4417" t="str">
            <v>TZ</v>
          </cell>
          <cell r="D4417" t="str">
            <v xml:space="preserve">3-latki </v>
          </cell>
          <cell r="E4417" t="str">
            <v>zmienne</v>
          </cell>
          <cell r="F4417">
            <v>6880700</v>
          </cell>
          <cell r="G4417">
            <v>0</v>
          </cell>
          <cell r="H4417">
            <v>0</v>
          </cell>
          <cell r="I4417">
            <v>1000</v>
          </cell>
          <cell r="J4417">
            <v>209837100</v>
          </cell>
          <cell r="K4417">
            <v>4168200</v>
          </cell>
          <cell r="L4417">
            <v>510800</v>
          </cell>
          <cell r="M4417">
            <v>694000</v>
          </cell>
          <cell r="N4417">
            <v>214517100</v>
          </cell>
          <cell r="O4417">
            <v>222091800</v>
          </cell>
          <cell r="P4417">
            <v>221397800</v>
          </cell>
          <cell r="Q4417">
            <v>221397800</v>
          </cell>
          <cell r="R4417">
            <v>0</v>
          </cell>
          <cell r="S4417">
            <v>0</v>
          </cell>
          <cell r="T4417">
            <v>694000</v>
          </cell>
          <cell r="U4417">
            <v>0</v>
          </cell>
          <cell r="V4417">
            <v>0</v>
          </cell>
        </row>
        <row r="4418">
          <cell r="A4418" t="str">
            <v>listopad 2004</v>
          </cell>
          <cell r="B4418" t="str">
            <v>TZ0507</v>
          </cell>
          <cell r="C4418" t="str">
            <v>TZ</v>
          </cell>
          <cell r="D4418" t="str">
            <v xml:space="preserve">3-latki </v>
          </cell>
          <cell r="E4418" t="str">
            <v>zmienne</v>
          </cell>
          <cell r="F4418">
            <v>0</v>
          </cell>
          <cell r="G4418">
            <v>0</v>
          </cell>
          <cell r="H4418">
            <v>0</v>
          </cell>
          <cell r="I4418">
            <v>100</v>
          </cell>
          <cell r="J4418">
            <v>103698200</v>
          </cell>
          <cell r="K4418">
            <v>1113100</v>
          </cell>
          <cell r="L4418">
            <v>1559200</v>
          </cell>
          <cell r="M4418">
            <v>663700</v>
          </cell>
          <cell r="N4418">
            <v>106370600</v>
          </cell>
          <cell r="O4418">
            <v>107034300</v>
          </cell>
          <cell r="P4418">
            <v>106370600</v>
          </cell>
          <cell r="Q4418">
            <v>106370600</v>
          </cell>
          <cell r="R4418">
            <v>0</v>
          </cell>
          <cell r="S4418">
            <v>0</v>
          </cell>
          <cell r="T4418">
            <v>663700</v>
          </cell>
          <cell r="U4418">
            <v>0</v>
          </cell>
          <cell r="V4418">
            <v>0</v>
          </cell>
        </row>
        <row r="4419">
          <cell r="A4419" t="str">
            <v>listopad 2004</v>
          </cell>
          <cell r="B4419" t="str">
            <v>TZ0805</v>
          </cell>
          <cell r="C4419" t="str">
            <v>TZ</v>
          </cell>
          <cell r="D4419" t="str">
            <v xml:space="preserve">3-latki </v>
          </cell>
          <cell r="E4419" t="str">
            <v>zmienne</v>
          </cell>
          <cell r="F4419">
            <v>20268800</v>
          </cell>
          <cell r="G4419">
            <v>5800</v>
          </cell>
          <cell r="H4419">
            <v>0</v>
          </cell>
          <cell r="I4419">
            <v>6100</v>
          </cell>
          <cell r="J4419">
            <v>386955900</v>
          </cell>
          <cell r="K4419">
            <v>42665300</v>
          </cell>
          <cell r="L4419">
            <v>27381500</v>
          </cell>
          <cell r="M4419">
            <v>704800</v>
          </cell>
          <cell r="N4419">
            <v>457014600</v>
          </cell>
          <cell r="O4419">
            <v>477988200</v>
          </cell>
          <cell r="P4419">
            <v>477283400</v>
          </cell>
          <cell r="Q4419">
            <v>477283400</v>
          </cell>
          <cell r="R4419">
            <v>0</v>
          </cell>
          <cell r="S4419">
            <v>0</v>
          </cell>
          <cell r="T4419">
            <v>704400</v>
          </cell>
          <cell r="U4419">
            <v>400</v>
          </cell>
          <cell r="V4419">
            <v>0</v>
          </cell>
        </row>
        <row r="4420">
          <cell r="A4420" t="str">
            <v>listopad 2004</v>
          </cell>
          <cell r="B4420" t="str">
            <v>TZ0806</v>
          </cell>
          <cell r="C4420" t="str">
            <v>TZ</v>
          </cell>
          <cell r="D4420" t="str">
            <v xml:space="preserve">3-latki </v>
          </cell>
          <cell r="E4420" t="str">
            <v>zmienne</v>
          </cell>
          <cell r="F4420">
            <v>122619700</v>
          </cell>
          <cell r="G4420">
            <v>0</v>
          </cell>
          <cell r="H4420">
            <v>0</v>
          </cell>
          <cell r="I4420">
            <v>67932400</v>
          </cell>
          <cell r="J4420">
            <v>160703500</v>
          </cell>
          <cell r="K4420">
            <v>4095400</v>
          </cell>
          <cell r="L4420">
            <v>7033400</v>
          </cell>
          <cell r="M4420">
            <v>920400</v>
          </cell>
          <cell r="N4420">
            <v>239764700</v>
          </cell>
          <cell r="O4420">
            <v>363304800</v>
          </cell>
          <cell r="P4420">
            <v>362384400</v>
          </cell>
          <cell r="Q4420">
            <v>362384400</v>
          </cell>
          <cell r="R4420">
            <v>0</v>
          </cell>
          <cell r="S4420">
            <v>0</v>
          </cell>
          <cell r="T4420">
            <v>920400</v>
          </cell>
          <cell r="U4420">
            <v>0</v>
          </cell>
          <cell r="V4420">
            <v>0</v>
          </cell>
        </row>
        <row r="4421">
          <cell r="A4421" t="str">
            <v>listopad 2004</v>
          </cell>
          <cell r="B4421" t="str">
            <v>TZ0807</v>
          </cell>
          <cell r="C4421" t="str">
            <v>TZ</v>
          </cell>
          <cell r="D4421" t="str">
            <v xml:space="preserve">3-latki </v>
          </cell>
          <cell r="E4421" t="str">
            <v>zmienne</v>
          </cell>
          <cell r="F4421">
            <v>83400</v>
          </cell>
          <cell r="G4421">
            <v>0</v>
          </cell>
          <cell r="H4421">
            <v>0</v>
          </cell>
          <cell r="I4421">
            <v>100</v>
          </cell>
          <cell r="J4421">
            <v>215119400</v>
          </cell>
          <cell r="K4421">
            <v>37078700</v>
          </cell>
          <cell r="L4421">
            <v>6755900</v>
          </cell>
          <cell r="M4421">
            <v>248000</v>
          </cell>
          <cell r="N4421">
            <v>258954100</v>
          </cell>
          <cell r="O4421">
            <v>259285500</v>
          </cell>
          <cell r="P4421">
            <v>259037500</v>
          </cell>
          <cell r="Q4421">
            <v>259037500</v>
          </cell>
          <cell r="R4421">
            <v>0</v>
          </cell>
          <cell r="S4421">
            <v>0</v>
          </cell>
          <cell r="T4421">
            <v>248000</v>
          </cell>
          <cell r="U4421">
            <v>0</v>
          </cell>
          <cell r="V4421">
            <v>0</v>
          </cell>
        </row>
        <row r="4422">
          <cell r="A4422" t="str">
            <v>listopad 2004</v>
          </cell>
          <cell r="B4422" t="str">
            <v>TZ1105</v>
          </cell>
          <cell r="C4422" t="str">
            <v>TZ</v>
          </cell>
          <cell r="D4422" t="str">
            <v xml:space="preserve">3-latki </v>
          </cell>
          <cell r="E4422" t="str">
            <v>zmienne</v>
          </cell>
          <cell r="F4422">
            <v>7468100</v>
          </cell>
          <cell r="G4422">
            <v>0</v>
          </cell>
          <cell r="H4422">
            <v>0</v>
          </cell>
          <cell r="I4422">
            <v>0</v>
          </cell>
          <cell r="J4422">
            <v>258987100</v>
          </cell>
          <cell r="K4422">
            <v>15717300</v>
          </cell>
          <cell r="L4422">
            <v>1629100</v>
          </cell>
          <cell r="M4422">
            <v>140700</v>
          </cell>
          <cell r="N4422">
            <v>276333500</v>
          </cell>
          <cell r="O4422">
            <v>283942300</v>
          </cell>
          <cell r="P4422">
            <v>283801600</v>
          </cell>
          <cell r="Q4422">
            <v>283801600</v>
          </cell>
          <cell r="R4422">
            <v>0</v>
          </cell>
          <cell r="S4422">
            <v>0</v>
          </cell>
          <cell r="T4422">
            <v>140700</v>
          </cell>
          <cell r="U4422">
            <v>0</v>
          </cell>
          <cell r="V4422">
            <v>0</v>
          </cell>
        </row>
        <row r="4423">
          <cell r="A4423" t="str">
            <v>listopad 2004</v>
          </cell>
          <cell r="B4423" t="str">
            <v>TZ1106</v>
          </cell>
          <cell r="C4423" t="str">
            <v>TZ</v>
          </cell>
          <cell r="D4423" t="str">
            <v xml:space="preserve">3-latki </v>
          </cell>
          <cell r="E4423" t="str">
            <v>zmienne</v>
          </cell>
          <cell r="F4423">
            <v>7500</v>
          </cell>
          <cell r="G4423">
            <v>0</v>
          </cell>
          <cell r="H4423">
            <v>0</v>
          </cell>
          <cell r="I4423">
            <v>1000</v>
          </cell>
          <cell r="J4423">
            <v>102414600</v>
          </cell>
          <cell r="K4423">
            <v>926700</v>
          </cell>
          <cell r="L4423">
            <v>637000</v>
          </cell>
          <cell r="M4423">
            <v>161900</v>
          </cell>
          <cell r="N4423">
            <v>103979300</v>
          </cell>
          <cell r="O4423">
            <v>104148700</v>
          </cell>
          <cell r="P4423">
            <v>103986800</v>
          </cell>
          <cell r="Q4423">
            <v>103986800</v>
          </cell>
          <cell r="R4423">
            <v>0</v>
          </cell>
          <cell r="S4423">
            <v>0</v>
          </cell>
          <cell r="T4423">
            <v>161900</v>
          </cell>
          <cell r="U4423">
            <v>0</v>
          </cell>
          <cell r="V4423">
            <v>0</v>
          </cell>
        </row>
        <row r="4424">
          <cell r="A4424" t="str">
            <v>listopad 2004</v>
          </cell>
          <cell r="B4424" t="str">
            <v>TZ1107</v>
          </cell>
          <cell r="C4424" t="str">
            <v>TZ</v>
          </cell>
          <cell r="D4424" t="str">
            <v xml:space="preserve">3-latki </v>
          </cell>
          <cell r="E4424" t="str">
            <v>zmienne</v>
          </cell>
          <cell r="F4424">
            <v>0</v>
          </cell>
          <cell r="G4424">
            <v>0</v>
          </cell>
          <cell r="H4424">
            <v>0</v>
          </cell>
          <cell r="I4424">
            <v>0</v>
          </cell>
          <cell r="J4424">
            <v>221067208.8247366</v>
          </cell>
          <cell r="K4424">
            <v>230624.08461376099</v>
          </cell>
          <cell r="L4424">
            <v>4851467.0906496448</v>
          </cell>
          <cell r="M4424">
            <v>395000</v>
          </cell>
          <cell r="N4424">
            <v>226149300</v>
          </cell>
          <cell r="O4424">
            <v>226544300</v>
          </cell>
          <cell r="P4424">
            <v>226149300</v>
          </cell>
          <cell r="Q4424">
            <v>213672100</v>
          </cell>
          <cell r="R4424">
            <v>0</v>
          </cell>
          <cell r="S4424">
            <v>0</v>
          </cell>
          <cell r="T4424">
            <v>395000</v>
          </cell>
          <cell r="U4424">
            <v>0</v>
          </cell>
          <cell r="V4424">
            <v>0</v>
          </cell>
        </row>
        <row r="4425">
          <cell r="A4425" t="str">
            <v>listopad 2004</v>
          </cell>
          <cell r="B4425" t="str">
            <v>WS0922</v>
          </cell>
          <cell r="C4425" t="str">
            <v>WS</v>
          </cell>
          <cell r="D4425" t="str">
            <v>20-latka</v>
          </cell>
          <cell r="E4425" t="str">
            <v>stałe</v>
          </cell>
          <cell r="F4425">
            <v>162978000</v>
          </cell>
          <cell r="G4425">
            <v>2015337000</v>
          </cell>
          <cell r="H4425">
            <v>402401000</v>
          </cell>
          <cell r="I4425">
            <v>40904000</v>
          </cell>
          <cell r="J4425">
            <v>1785000</v>
          </cell>
          <cell r="K4425">
            <v>1915000</v>
          </cell>
          <cell r="L4425">
            <v>167000</v>
          </cell>
          <cell r="M4425">
            <v>493069000</v>
          </cell>
          <cell r="N4425">
            <v>2462509000</v>
          </cell>
          <cell r="O4425">
            <v>3118556000</v>
          </cell>
          <cell r="P4425">
            <v>2625487000</v>
          </cell>
          <cell r="Q4425">
            <v>2625487000</v>
          </cell>
          <cell r="R4425">
            <v>153999000</v>
          </cell>
          <cell r="S4425">
            <v>331770000</v>
          </cell>
          <cell r="T4425">
            <v>0</v>
          </cell>
          <cell r="U4425">
            <v>0</v>
          </cell>
          <cell r="V4425">
            <v>7300000</v>
          </cell>
        </row>
        <row r="4426">
          <cell r="A4426" t="str">
            <v>listopad 2004</v>
          </cell>
          <cell r="B4426" t="str">
            <v>WZ0307</v>
          </cell>
          <cell r="C4426" t="str">
            <v>WZ</v>
          </cell>
          <cell r="D4426" t="str">
            <v>WZ</v>
          </cell>
          <cell r="E4426" t="str">
            <v>zmienne</v>
          </cell>
          <cell r="F4426">
            <v>5145110000</v>
          </cell>
          <cell r="G4426">
            <v>376419000</v>
          </cell>
          <cell r="H4426">
            <v>380000000</v>
          </cell>
          <cell r="I4426">
            <v>476231000</v>
          </cell>
          <cell r="J4426">
            <v>138289000</v>
          </cell>
          <cell r="K4426">
            <v>193729000</v>
          </cell>
          <cell r="L4426">
            <v>25975000</v>
          </cell>
          <cell r="M4426">
            <v>2416000</v>
          </cell>
          <cell r="N4426">
            <v>1590643000</v>
          </cell>
          <cell r="O4426">
            <v>6738169000</v>
          </cell>
          <cell r="P4426">
            <v>6735753000</v>
          </cell>
          <cell r="Q4426">
            <v>6735753000</v>
          </cell>
          <cell r="R4426">
            <v>0</v>
          </cell>
          <cell r="S4426">
            <v>0</v>
          </cell>
          <cell r="T4426">
            <v>2416000</v>
          </cell>
          <cell r="U4426">
            <v>0</v>
          </cell>
          <cell r="V4426">
            <v>0</v>
          </cell>
        </row>
        <row r="4427">
          <cell r="A4427" t="str">
            <v>listopad 2004</v>
          </cell>
          <cell r="B4427" t="str">
            <v>WZ0911</v>
          </cell>
          <cell r="C4427" t="str">
            <v>WZ</v>
          </cell>
          <cell r="D4427" t="str">
            <v>WZ</v>
          </cell>
          <cell r="E4427" t="str">
            <v>zmienne</v>
          </cell>
          <cell r="F4427">
            <v>133557000</v>
          </cell>
          <cell r="G4427">
            <v>537272000</v>
          </cell>
          <cell r="H4427">
            <v>65537000</v>
          </cell>
          <cell r="I4427">
            <v>363014000</v>
          </cell>
          <cell r="J4427">
            <v>5339000</v>
          </cell>
          <cell r="K4427">
            <v>13258000</v>
          </cell>
          <cell r="L4427">
            <v>10159000</v>
          </cell>
          <cell r="M4427">
            <v>2500000</v>
          </cell>
          <cell r="N4427">
            <v>994579000</v>
          </cell>
          <cell r="O4427">
            <v>1130636000</v>
          </cell>
          <cell r="P4427">
            <v>1128136000</v>
          </cell>
          <cell r="Q4427">
            <v>1128136000</v>
          </cell>
          <cell r="R4427">
            <v>0</v>
          </cell>
          <cell r="S4427">
            <v>0</v>
          </cell>
          <cell r="T4427">
            <v>0</v>
          </cell>
          <cell r="U4427">
            <v>2500000</v>
          </cell>
          <cell r="V4427">
            <v>0</v>
          </cell>
        </row>
        <row r="4428">
          <cell r="A4428" t="str">
            <v>grudzień 2004</v>
          </cell>
          <cell r="B4428" t="str">
            <v>COI0105</v>
          </cell>
          <cell r="C4428" t="str">
            <v>CO</v>
          </cell>
          <cell r="D4428" t="str">
            <v>4-latki oszcz.</v>
          </cell>
          <cell r="E4428" t="str">
            <v>zmienne</v>
          </cell>
          <cell r="F4428">
            <v>0</v>
          </cell>
          <cell r="G4428">
            <v>0</v>
          </cell>
          <cell r="H4428">
            <v>0</v>
          </cell>
          <cell r="I4428">
            <v>0</v>
          </cell>
          <cell r="J4428">
            <v>22940200</v>
          </cell>
          <cell r="K4428">
            <v>0</v>
          </cell>
          <cell r="L4428">
            <v>0</v>
          </cell>
          <cell r="M4428">
            <v>0</v>
          </cell>
          <cell r="N4428">
            <v>22940200</v>
          </cell>
          <cell r="O4428">
            <v>22940200</v>
          </cell>
          <cell r="P4428">
            <v>22940200</v>
          </cell>
          <cell r="Q4428">
            <v>22940200</v>
          </cell>
          <cell r="R4428">
            <v>0</v>
          </cell>
          <cell r="S4428">
            <v>0</v>
          </cell>
          <cell r="T4428">
            <v>0</v>
          </cell>
          <cell r="U4428">
            <v>0</v>
          </cell>
          <cell r="V4428">
            <v>0</v>
          </cell>
        </row>
        <row r="4429">
          <cell r="A4429" t="str">
            <v>grudzień 2004</v>
          </cell>
          <cell r="B4429" t="str">
            <v>COI0106</v>
          </cell>
          <cell r="C4429" t="str">
            <v>CO</v>
          </cell>
          <cell r="D4429" t="str">
            <v>4-latki oszcz.</v>
          </cell>
          <cell r="E4429" t="str">
            <v>zmienne</v>
          </cell>
          <cell r="F4429">
            <v>0</v>
          </cell>
          <cell r="G4429">
            <v>0</v>
          </cell>
          <cell r="H4429">
            <v>0</v>
          </cell>
          <cell r="I4429">
            <v>0</v>
          </cell>
          <cell r="J4429">
            <v>22489100</v>
          </cell>
          <cell r="K4429">
            <v>0</v>
          </cell>
          <cell r="L4429">
            <v>0</v>
          </cell>
          <cell r="M4429">
            <v>0</v>
          </cell>
          <cell r="N4429">
            <v>22489100</v>
          </cell>
          <cell r="O4429">
            <v>22489100</v>
          </cell>
          <cell r="P4429">
            <v>22489100</v>
          </cell>
          <cell r="Q4429">
            <v>22489100</v>
          </cell>
          <cell r="R4429">
            <v>0</v>
          </cell>
          <cell r="S4429">
            <v>0</v>
          </cell>
          <cell r="T4429">
            <v>0</v>
          </cell>
          <cell r="U4429">
            <v>0</v>
          </cell>
          <cell r="V4429">
            <v>0</v>
          </cell>
        </row>
        <row r="4430">
          <cell r="A4430" t="str">
            <v>grudzień 2004</v>
          </cell>
          <cell r="B4430" t="str">
            <v>COI0107</v>
          </cell>
          <cell r="C4430" t="str">
            <v>CO</v>
          </cell>
          <cell r="D4430" t="str">
            <v>4-latki oszcz.</v>
          </cell>
          <cell r="E4430" t="str">
            <v>zmienne</v>
          </cell>
          <cell r="F4430">
            <v>0</v>
          </cell>
          <cell r="G4430">
            <v>0</v>
          </cell>
          <cell r="H4430">
            <v>0</v>
          </cell>
          <cell r="I4430">
            <v>0</v>
          </cell>
          <cell r="J4430">
            <v>7854800</v>
          </cell>
          <cell r="K4430">
            <v>0</v>
          </cell>
          <cell r="L4430">
            <v>0</v>
          </cell>
          <cell r="M4430">
            <v>0</v>
          </cell>
          <cell r="N4430">
            <v>7854800</v>
          </cell>
          <cell r="O4430">
            <v>7854800</v>
          </cell>
          <cell r="P4430">
            <v>7854800</v>
          </cell>
          <cell r="Q4430">
            <v>7854800</v>
          </cell>
          <cell r="R4430">
            <v>0</v>
          </cell>
          <cell r="S4430">
            <v>0</v>
          </cell>
          <cell r="T4430">
            <v>0</v>
          </cell>
          <cell r="U4430">
            <v>0</v>
          </cell>
          <cell r="V4430">
            <v>0</v>
          </cell>
        </row>
        <row r="4431">
          <cell r="A4431" t="str">
            <v>grudzień 2004</v>
          </cell>
          <cell r="B4431" t="str">
            <v>COI0108</v>
          </cell>
          <cell r="C4431" t="str">
            <v>CO</v>
          </cell>
          <cell r="D4431" t="str">
            <v>4-latki oszcz.</v>
          </cell>
          <cell r="E4431" t="str">
            <v>zmienne</v>
          </cell>
          <cell r="F4431">
            <v>0</v>
          </cell>
          <cell r="G4431">
            <v>0</v>
          </cell>
          <cell r="H4431">
            <v>0</v>
          </cell>
          <cell r="I4431">
            <v>0</v>
          </cell>
          <cell r="J4431">
            <v>5782100</v>
          </cell>
          <cell r="K4431">
            <v>0</v>
          </cell>
          <cell r="L4431">
            <v>0</v>
          </cell>
          <cell r="M4431">
            <v>0</v>
          </cell>
          <cell r="N4431">
            <v>5782100</v>
          </cell>
          <cell r="O4431">
            <v>5782100</v>
          </cell>
          <cell r="P4431">
            <v>5782100</v>
          </cell>
          <cell r="Q4431">
            <v>5782100</v>
          </cell>
          <cell r="R4431">
            <v>0</v>
          </cell>
          <cell r="S4431">
            <v>0</v>
          </cell>
          <cell r="T4431">
            <v>0</v>
          </cell>
          <cell r="U4431">
            <v>0</v>
          </cell>
          <cell r="V4431">
            <v>0</v>
          </cell>
        </row>
        <row r="4432">
          <cell r="A4432" t="str">
            <v>grudzień 2004</v>
          </cell>
          <cell r="B4432" t="str">
            <v>COI0205</v>
          </cell>
          <cell r="C4432" t="str">
            <v>CO</v>
          </cell>
          <cell r="D4432" t="str">
            <v>4-latki oszcz.</v>
          </cell>
          <cell r="E4432" t="str">
            <v>zmienne</v>
          </cell>
          <cell r="F4432">
            <v>0</v>
          </cell>
          <cell r="G4432">
            <v>0</v>
          </cell>
          <cell r="H4432">
            <v>0</v>
          </cell>
          <cell r="I4432">
            <v>0</v>
          </cell>
          <cell r="J4432">
            <v>9510200</v>
          </cell>
          <cell r="K4432">
            <v>0</v>
          </cell>
          <cell r="L4432">
            <v>0</v>
          </cell>
          <cell r="M4432">
            <v>0</v>
          </cell>
          <cell r="N4432">
            <v>9510200</v>
          </cell>
          <cell r="O4432">
            <v>9510200</v>
          </cell>
          <cell r="P4432">
            <v>9510200</v>
          </cell>
          <cell r="Q4432">
            <v>9510200</v>
          </cell>
          <cell r="R4432">
            <v>0</v>
          </cell>
          <cell r="S4432">
            <v>0</v>
          </cell>
          <cell r="T4432">
            <v>0</v>
          </cell>
          <cell r="U4432">
            <v>0</v>
          </cell>
          <cell r="V4432">
            <v>0</v>
          </cell>
        </row>
        <row r="4433">
          <cell r="A4433" t="str">
            <v>grudzień 2004</v>
          </cell>
          <cell r="B4433" t="str">
            <v>COI0206</v>
          </cell>
          <cell r="C4433" t="str">
            <v>CO</v>
          </cell>
          <cell r="D4433" t="str">
            <v>4-latki oszcz.</v>
          </cell>
          <cell r="E4433" t="str">
            <v>zmienne</v>
          </cell>
          <cell r="F4433">
            <v>0</v>
          </cell>
          <cell r="G4433">
            <v>0</v>
          </cell>
          <cell r="H4433">
            <v>0</v>
          </cell>
          <cell r="I4433">
            <v>0</v>
          </cell>
          <cell r="J4433">
            <v>23261100</v>
          </cell>
          <cell r="K4433">
            <v>0</v>
          </cell>
          <cell r="L4433">
            <v>0</v>
          </cell>
          <cell r="M4433">
            <v>0</v>
          </cell>
          <cell r="N4433">
            <v>23261100</v>
          </cell>
          <cell r="O4433">
            <v>23261100</v>
          </cell>
          <cell r="P4433">
            <v>23261100</v>
          </cell>
          <cell r="Q4433">
            <v>23261100</v>
          </cell>
          <cell r="R4433">
            <v>0</v>
          </cell>
          <cell r="S4433">
            <v>0</v>
          </cell>
          <cell r="T4433">
            <v>0</v>
          </cell>
          <cell r="U4433">
            <v>0</v>
          </cell>
          <cell r="V4433">
            <v>0</v>
          </cell>
        </row>
        <row r="4434">
          <cell r="A4434" t="str">
            <v>grudzień 2004</v>
          </cell>
          <cell r="B4434" t="str">
            <v>COI0207</v>
          </cell>
          <cell r="C4434" t="str">
            <v>CO</v>
          </cell>
          <cell r="D4434" t="str">
            <v>4-latki oszcz.</v>
          </cell>
          <cell r="E4434" t="str">
            <v>zmienne</v>
          </cell>
          <cell r="F4434">
            <v>0</v>
          </cell>
          <cell r="G4434">
            <v>0</v>
          </cell>
          <cell r="H4434">
            <v>0</v>
          </cell>
          <cell r="I4434">
            <v>0</v>
          </cell>
          <cell r="J4434">
            <v>14256300</v>
          </cell>
          <cell r="K4434">
            <v>0</v>
          </cell>
          <cell r="L4434">
            <v>0</v>
          </cell>
          <cell r="M4434">
            <v>0</v>
          </cell>
          <cell r="N4434">
            <v>14256300</v>
          </cell>
          <cell r="O4434">
            <v>14256300</v>
          </cell>
          <cell r="P4434">
            <v>14256300</v>
          </cell>
          <cell r="Q4434">
            <v>14256300</v>
          </cell>
          <cell r="R4434">
            <v>0</v>
          </cell>
          <cell r="S4434">
            <v>0</v>
          </cell>
          <cell r="T4434">
            <v>0</v>
          </cell>
          <cell r="U4434">
            <v>0</v>
          </cell>
          <cell r="V4434">
            <v>0</v>
          </cell>
        </row>
        <row r="4435">
          <cell r="A4435" t="str">
            <v>grudzień 2004</v>
          </cell>
          <cell r="B4435" t="str">
            <v>COI0208</v>
          </cell>
          <cell r="C4435" t="str">
            <v>CO</v>
          </cell>
          <cell r="D4435" t="str">
            <v>4-latki oszcz.</v>
          </cell>
          <cell r="E4435" t="str">
            <v>zmienne</v>
          </cell>
          <cell r="F4435">
            <v>0</v>
          </cell>
          <cell r="G4435">
            <v>0</v>
          </cell>
          <cell r="H4435">
            <v>0</v>
          </cell>
          <cell r="I4435">
            <v>0</v>
          </cell>
          <cell r="J4435">
            <v>12823800</v>
          </cell>
          <cell r="K4435">
            <v>0</v>
          </cell>
          <cell r="L4435">
            <v>0</v>
          </cell>
          <cell r="M4435">
            <v>0</v>
          </cell>
          <cell r="N4435">
            <v>12823800</v>
          </cell>
          <cell r="O4435">
            <v>12823800</v>
          </cell>
          <cell r="P4435">
            <v>12823800</v>
          </cell>
          <cell r="Q4435">
            <v>12823800</v>
          </cell>
          <cell r="R4435">
            <v>0</v>
          </cell>
          <cell r="S4435">
            <v>0</v>
          </cell>
          <cell r="T4435">
            <v>0</v>
          </cell>
          <cell r="U4435">
            <v>0</v>
          </cell>
          <cell r="V4435">
            <v>0</v>
          </cell>
        </row>
        <row r="4436">
          <cell r="A4436" t="str">
            <v>grudzień 2004</v>
          </cell>
          <cell r="B4436" t="str">
            <v>COI0305</v>
          </cell>
          <cell r="C4436" t="str">
            <v>CO</v>
          </cell>
          <cell r="D4436" t="str">
            <v>4-latki oszcz.</v>
          </cell>
          <cell r="E4436" t="str">
            <v>zmienne</v>
          </cell>
          <cell r="F4436">
            <v>0</v>
          </cell>
          <cell r="G4436">
            <v>0</v>
          </cell>
          <cell r="H4436">
            <v>0</v>
          </cell>
          <cell r="I4436">
            <v>0</v>
          </cell>
          <cell r="J4436">
            <v>9284500</v>
          </cell>
          <cell r="K4436">
            <v>0</v>
          </cell>
          <cell r="L4436">
            <v>0</v>
          </cell>
          <cell r="M4436">
            <v>0</v>
          </cell>
          <cell r="N4436">
            <v>9284500</v>
          </cell>
          <cell r="O4436">
            <v>9284500</v>
          </cell>
          <cell r="P4436">
            <v>9284500</v>
          </cell>
          <cell r="Q4436">
            <v>9284500</v>
          </cell>
          <cell r="R4436">
            <v>0</v>
          </cell>
          <cell r="S4436">
            <v>0</v>
          </cell>
          <cell r="T4436">
            <v>0</v>
          </cell>
          <cell r="U4436">
            <v>0</v>
          </cell>
          <cell r="V4436">
            <v>0</v>
          </cell>
        </row>
        <row r="4437">
          <cell r="A4437" t="str">
            <v>grudzień 2004</v>
          </cell>
          <cell r="B4437" t="str">
            <v>COI0306</v>
          </cell>
          <cell r="C4437" t="str">
            <v>CO</v>
          </cell>
          <cell r="D4437" t="str">
            <v>4-latki oszcz.</v>
          </cell>
          <cell r="E4437" t="str">
            <v>zmienne</v>
          </cell>
          <cell r="F4437">
            <v>0</v>
          </cell>
          <cell r="G4437">
            <v>0</v>
          </cell>
          <cell r="H4437">
            <v>0</v>
          </cell>
          <cell r="I4437">
            <v>0</v>
          </cell>
          <cell r="J4437">
            <v>22550400</v>
          </cell>
          <cell r="K4437">
            <v>0</v>
          </cell>
          <cell r="L4437">
            <v>0</v>
          </cell>
          <cell r="M4437">
            <v>0</v>
          </cell>
          <cell r="N4437">
            <v>22550400</v>
          </cell>
          <cell r="O4437">
            <v>22550400</v>
          </cell>
          <cell r="P4437">
            <v>22550400</v>
          </cell>
          <cell r="Q4437">
            <v>22550400</v>
          </cell>
          <cell r="R4437">
            <v>0</v>
          </cell>
          <cell r="S4437">
            <v>0</v>
          </cell>
          <cell r="T4437">
            <v>0</v>
          </cell>
          <cell r="U4437">
            <v>0</v>
          </cell>
          <cell r="V4437">
            <v>0</v>
          </cell>
        </row>
        <row r="4438">
          <cell r="A4438" t="str">
            <v>grudzień 2004</v>
          </cell>
          <cell r="B4438" t="str">
            <v>COI0307</v>
          </cell>
          <cell r="C4438" t="str">
            <v>CO</v>
          </cell>
          <cell r="D4438" t="str">
            <v>4-latki oszcz.</v>
          </cell>
          <cell r="E4438" t="str">
            <v>zmienne</v>
          </cell>
          <cell r="F4438">
            <v>0</v>
          </cell>
          <cell r="G4438">
            <v>0</v>
          </cell>
          <cell r="H4438">
            <v>0</v>
          </cell>
          <cell r="I4438">
            <v>0</v>
          </cell>
          <cell r="J4438">
            <v>3766900</v>
          </cell>
          <cell r="K4438">
            <v>0</v>
          </cell>
          <cell r="L4438">
            <v>0</v>
          </cell>
          <cell r="M4438">
            <v>0</v>
          </cell>
          <cell r="N4438">
            <v>3766900</v>
          </cell>
          <cell r="O4438">
            <v>3766900</v>
          </cell>
          <cell r="P4438">
            <v>3766900</v>
          </cell>
          <cell r="Q4438">
            <v>3766900</v>
          </cell>
          <cell r="R4438">
            <v>0</v>
          </cell>
          <cell r="S4438">
            <v>0</v>
          </cell>
          <cell r="T4438">
            <v>0</v>
          </cell>
          <cell r="U4438">
            <v>0</v>
          </cell>
          <cell r="V4438">
            <v>0</v>
          </cell>
        </row>
        <row r="4439">
          <cell r="A4439" t="str">
            <v>grudzień 2004</v>
          </cell>
          <cell r="B4439" t="str">
            <v>COI0308</v>
          </cell>
          <cell r="C4439" t="str">
            <v>CO</v>
          </cell>
          <cell r="D4439" t="str">
            <v>4-latki oszcz.</v>
          </cell>
          <cell r="E4439" t="str">
            <v>zmienne</v>
          </cell>
          <cell r="F4439">
            <v>0</v>
          </cell>
          <cell r="G4439">
            <v>0</v>
          </cell>
          <cell r="H4439">
            <v>0</v>
          </cell>
          <cell r="I4439">
            <v>0</v>
          </cell>
          <cell r="J4439">
            <v>11783400</v>
          </cell>
          <cell r="K4439">
            <v>0</v>
          </cell>
          <cell r="L4439">
            <v>0</v>
          </cell>
          <cell r="M4439">
            <v>0</v>
          </cell>
          <cell r="N4439">
            <v>11783400</v>
          </cell>
          <cell r="O4439">
            <v>11783400</v>
          </cell>
          <cell r="P4439">
            <v>11783400</v>
          </cell>
          <cell r="Q4439">
            <v>11802400</v>
          </cell>
          <cell r="R4439">
            <v>0</v>
          </cell>
          <cell r="S4439">
            <v>0</v>
          </cell>
          <cell r="T4439">
            <v>0</v>
          </cell>
          <cell r="U4439">
            <v>0</v>
          </cell>
          <cell r="V4439">
            <v>0</v>
          </cell>
        </row>
        <row r="4440">
          <cell r="A4440" t="str">
            <v>grudzień 2004</v>
          </cell>
          <cell r="B4440" t="str">
            <v>COI0405</v>
          </cell>
          <cell r="C4440" t="str">
            <v>CO</v>
          </cell>
          <cell r="D4440" t="str">
            <v>4-latki oszcz.</v>
          </cell>
          <cell r="E4440" t="str">
            <v>zmienne</v>
          </cell>
          <cell r="F4440">
            <v>0</v>
          </cell>
          <cell r="G4440">
            <v>0</v>
          </cell>
          <cell r="H4440">
            <v>0</v>
          </cell>
          <cell r="I4440">
            <v>0</v>
          </cell>
          <cell r="J4440">
            <v>9835000</v>
          </cell>
          <cell r="K4440">
            <v>0</v>
          </cell>
          <cell r="L4440">
            <v>0</v>
          </cell>
          <cell r="M4440">
            <v>10000</v>
          </cell>
          <cell r="N4440">
            <v>9835000</v>
          </cell>
          <cell r="O4440">
            <v>9845000</v>
          </cell>
          <cell r="P4440">
            <v>9835000</v>
          </cell>
          <cell r="Q4440">
            <v>9835000</v>
          </cell>
          <cell r="R4440">
            <v>0</v>
          </cell>
          <cell r="S4440">
            <v>0</v>
          </cell>
          <cell r="T4440">
            <v>10000</v>
          </cell>
          <cell r="U4440">
            <v>0</v>
          </cell>
          <cell r="V4440">
            <v>0</v>
          </cell>
        </row>
        <row r="4441">
          <cell r="A4441" t="str">
            <v>grudzień 2004</v>
          </cell>
          <cell r="B4441" t="str">
            <v>COI0406</v>
          </cell>
          <cell r="C4441" t="str">
            <v>CO</v>
          </cell>
          <cell r="D4441" t="str">
            <v>4-latki oszcz.</v>
          </cell>
          <cell r="E4441" t="str">
            <v>zmienne</v>
          </cell>
          <cell r="F4441">
            <v>0</v>
          </cell>
          <cell r="G4441">
            <v>0</v>
          </cell>
          <cell r="H4441">
            <v>0</v>
          </cell>
          <cell r="I4441">
            <v>0</v>
          </cell>
          <cell r="J4441">
            <v>20377400</v>
          </cell>
          <cell r="K4441">
            <v>0</v>
          </cell>
          <cell r="L4441">
            <v>0</v>
          </cell>
          <cell r="M4441">
            <v>0</v>
          </cell>
          <cell r="N4441">
            <v>20377400</v>
          </cell>
          <cell r="O4441">
            <v>20377400</v>
          </cell>
          <cell r="P4441">
            <v>20377400</v>
          </cell>
          <cell r="Q4441">
            <v>20377400</v>
          </cell>
          <cell r="R4441">
            <v>0</v>
          </cell>
          <cell r="S4441">
            <v>0</v>
          </cell>
          <cell r="T4441">
            <v>0</v>
          </cell>
          <cell r="U4441">
            <v>0</v>
          </cell>
          <cell r="V4441">
            <v>0</v>
          </cell>
        </row>
        <row r="4442">
          <cell r="A4442" t="str">
            <v>grudzień 2004</v>
          </cell>
          <cell r="B4442" t="str">
            <v>COI0407</v>
          </cell>
          <cell r="C4442" t="str">
            <v>CO</v>
          </cell>
          <cell r="D4442" t="str">
            <v>4-latki oszcz.</v>
          </cell>
          <cell r="E4442" t="str">
            <v>zmienne</v>
          </cell>
          <cell r="F4442">
            <v>0</v>
          </cell>
          <cell r="G4442">
            <v>0</v>
          </cell>
          <cell r="H4442">
            <v>0</v>
          </cell>
          <cell r="I4442">
            <v>0</v>
          </cell>
          <cell r="J4442">
            <v>4131400</v>
          </cell>
          <cell r="K4442">
            <v>0</v>
          </cell>
          <cell r="L4442">
            <v>0</v>
          </cell>
          <cell r="M4442">
            <v>0</v>
          </cell>
          <cell r="N4442">
            <v>4131400</v>
          </cell>
          <cell r="O4442">
            <v>4131400</v>
          </cell>
          <cell r="P4442">
            <v>4131400</v>
          </cell>
          <cell r="Q4442">
            <v>4131400</v>
          </cell>
          <cell r="R4442">
            <v>0</v>
          </cell>
          <cell r="S4442">
            <v>0</v>
          </cell>
          <cell r="T4442">
            <v>0</v>
          </cell>
          <cell r="U4442">
            <v>0</v>
          </cell>
          <cell r="V4442">
            <v>0</v>
          </cell>
        </row>
        <row r="4443">
          <cell r="A4443" t="str">
            <v>grudzień 2004</v>
          </cell>
          <cell r="B4443" t="str">
            <v>COI0408</v>
          </cell>
          <cell r="C4443" t="str">
            <v>CO</v>
          </cell>
          <cell r="D4443" t="str">
            <v>4-latki oszcz.</v>
          </cell>
          <cell r="E4443" t="str">
            <v>zmienne</v>
          </cell>
          <cell r="F4443">
            <v>0</v>
          </cell>
          <cell r="G4443">
            <v>0</v>
          </cell>
          <cell r="H4443">
            <v>0</v>
          </cell>
          <cell r="I4443">
            <v>0</v>
          </cell>
          <cell r="J4443">
            <v>8865600</v>
          </cell>
          <cell r="K4443">
            <v>0</v>
          </cell>
          <cell r="L4443">
            <v>0</v>
          </cell>
          <cell r="M4443">
            <v>0</v>
          </cell>
          <cell r="N4443">
            <v>8865600</v>
          </cell>
          <cell r="O4443">
            <v>8865600</v>
          </cell>
          <cell r="P4443">
            <v>8865600</v>
          </cell>
          <cell r="Q4443">
            <v>8865800</v>
          </cell>
          <cell r="R4443">
            <v>0</v>
          </cell>
          <cell r="S4443">
            <v>0</v>
          </cell>
          <cell r="T4443">
            <v>0</v>
          </cell>
          <cell r="U4443">
            <v>0</v>
          </cell>
          <cell r="V4443">
            <v>0</v>
          </cell>
        </row>
        <row r="4444">
          <cell r="A4444" t="str">
            <v>grudzień 2004</v>
          </cell>
          <cell r="B4444" t="str">
            <v>COI0505</v>
          </cell>
          <cell r="C4444" t="str">
            <v>CO</v>
          </cell>
          <cell r="D4444" t="str">
            <v>4-latki oszcz.</v>
          </cell>
          <cell r="E4444" t="str">
            <v>zmienne</v>
          </cell>
          <cell r="F4444">
            <v>0</v>
          </cell>
          <cell r="G4444">
            <v>0</v>
          </cell>
          <cell r="H4444">
            <v>0</v>
          </cell>
          <cell r="I4444">
            <v>0</v>
          </cell>
          <cell r="J4444">
            <v>9173100</v>
          </cell>
          <cell r="K4444">
            <v>0</v>
          </cell>
          <cell r="L4444">
            <v>0</v>
          </cell>
          <cell r="M4444">
            <v>0</v>
          </cell>
          <cell r="N4444">
            <v>9173100</v>
          </cell>
          <cell r="O4444">
            <v>9173100</v>
          </cell>
          <cell r="P4444">
            <v>9173100</v>
          </cell>
          <cell r="Q4444">
            <v>9173100</v>
          </cell>
          <cell r="R4444">
            <v>0</v>
          </cell>
          <cell r="S4444">
            <v>0</v>
          </cell>
          <cell r="T4444">
            <v>0</v>
          </cell>
          <cell r="U4444">
            <v>0</v>
          </cell>
          <cell r="V4444">
            <v>0</v>
          </cell>
        </row>
        <row r="4445">
          <cell r="A4445" t="str">
            <v>grudzień 2004</v>
          </cell>
          <cell r="B4445" t="str">
            <v>COI0506</v>
          </cell>
          <cell r="C4445" t="str">
            <v>CO</v>
          </cell>
          <cell r="D4445" t="str">
            <v>4-latki oszcz.</v>
          </cell>
          <cell r="E4445" t="str">
            <v>zmienne</v>
          </cell>
          <cell r="F4445">
            <v>0</v>
          </cell>
          <cell r="G4445">
            <v>0</v>
          </cell>
          <cell r="H4445">
            <v>0</v>
          </cell>
          <cell r="I4445">
            <v>0</v>
          </cell>
          <cell r="J4445">
            <v>11960800</v>
          </cell>
          <cell r="K4445">
            <v>0</v>
          </cell>
          <cell r="L4445">
            <v>0</v>
          </cell>
          <cell r="M4445">
            <v>0</v>
          </cell>
          <cell r="N4445">
            <v>11960800</v>
          </cell>
          <cell r="O4445">
            <v>11960800</v>
          </cell>
          <cell r="P4445">
            <v>11960800</v>
          </cell>
          <cell r="Q4445">
            <v>11960800</v>
          </cell>
          <cell r="R4445">
            <v>0</v>
          </cell>
          <cell r="S4445">
            <v>0</v>
          </cell>
          <cell r="T4445">
            <v>0</v>
          </cell>
          <cell r="U4445">
            <v>0</v>
          </cell>
          <cell r="V4445">
            <v>0</v>
          </cell>
        </row>
        <row r="4446">
          <cell r="A4446" t="str">
            <v>grudzień 2004</v>
          </cell>
          <cell r="B4446" t="str">
            <v>COI0507</v>
          </cell>
          <cell r="C4446" t="str">
            <v>CO</v>
          </cell>
          <cell r="D4446" t="str">
            <v>4-latki oszcz.</v>
          </cell>
          <cell r="E4446" t="str">
            <v>zmienne</v>
          </cell>
          <cell r="F4446">
            <v>0</v>
          </cell>
          <cell r="G4446">
            <v>0</v>
          </cell>
          <cell r="H4446">
            <v>0</v>
          </cell>
          <cell r="I4446">
            <v>0</v>
          </cell>
          <cell r="J4446">
            <v>4473900</v>
          </cell>
          <cell r="K4446">
            <v>0</v>
          </cell>
          <cell r="L4446">
            <v>0</v>
          </cell>
          <cell r="M4446">
            <v>0</v>
          </cell>
          <cell r="N4446">
            <v>4473900</v>
          </cell>
          <cell r="O4446">
            <v>4473900</v>
          </cell>
          <cell r="P4446">
            <v>4473900</v>
          </cell>
          <cell r="Q4446">
            <v>4473900</v>
          </cell>
          <cell r="R4446">
            <v>0</v>
          </cell>
          <cell r="S4446">
            <v>0</v>
          </cell>
          <cell r="T4446">
            <v>0</v>
          </cell>
          <cell r="U4446">
            <v>0</v>
          </cell>
          <cell r="V4446">
            <v>0</v>
          </cell>
        </row>
        <row r="4447">
          <cell r="A4447" t="str">
            <v>grudzień 2004</v>
          </cell>
          <cell r="B4447" t="str">
            <v>COI0508</v>
          </cell>
          <cell r="C4447" t="str">
            <v>CO</v>
          </cell>
          <cell r="D4447" t="str">
            <v>4-latki oszcz.</v>
          </cell>
          <cell r="E4447" t="str">
            <v>zmienne</v>
          </cell>
          <cell r="F4447">
            <v>0</v>
          </cell>
          <cell r="G4447">
            <v>0</v>
          </cell>
          <cell r="H4447">
            <v>0</v>
          </cell>
          <cell r="I4447">
            <v>0</v>
          </cell>
          <cell r="J4447">
            <v>14925400</v>
          </cell>
          <cell r="K4447">
            <v>0</v>
          </cell>
          <cell r="L4447">
            <v>0</v>
          </cell>
          <cell r="M4447">
            <v>25000</v>
          </cell>
          <cell r="N4447">
            <v>14925400</v>
          </cell>
          <cell r="O4447">
            <v>14950400</v>
          </cell>
          <cell r="P4447">
            <v>14925400</v>
          </cell>
          <cell r="Q4447">
            <v>14925400</v>
          </cell>
          <cell r="R4447">
            <v>0</v>
          </cell>
          <cell r="S4447">
            <v>0</v>
          </cell>
          <cell r="T4447">
            <v>25000</v>
          </cell>
          <cell r="U4447">
            <v>0</v>
          </cell>
          <cell r="V4447">
            <v>0</v>
          </cell>
        </row>
        <row r="4448">
          <cell r="A4448" t="str">
            <v>grudzień 2004</v>
          </cell>
          <cell r="B4448" t="str">
            <v>COI0605</v>
          </cell>
          <cell r="C4448" t="str">
            <v>CO</v>
          </cell>
          <cell r="D4448" t="str">
            <v>4-latki oszcz.</v>
          </cell>
          <cell r="E4448" t="str">
            <v>zmienne</v>
          </cell>
          <cell r="F4448">
            <v>0</v>
          </cell>
          <cell r="G4448">
            <v>0</v>
          </cell>
          <cell r="H4448">
            <v>0</v>
          </cell>
          <cell r="I4448">
            <v>0</v>
          </cell>
          <cell r="J4448">
            <v>6584100</v>
          </cell>
          <cell r="K4448">
            <v>0</v>
          </cell>
          <cell r="L4448">
            <v>0</v>
          </cell>
          <cell r="M4448">
            <v>0</v>
          </cell>
          <cell r="N4448">
            <v>6584100</v>
          </cell>
          <cell r="O4448">
            <v>6584100</v>
          </cell>
          <cell r="P4448">
            <v>6584100</v>
          </cell>
          <cell r="Q4448">
            <v>6584100</v>
          </cell>
          <cell r="R4448">
            <v>0</v>
          </cell>
          <cell r="S4448">
            <v>0</v>
          </cell>
          <cell r="T4448">
            <v>0</v>
          </cell>
          <cell r="U4448">
            <v>0</v>
          </cell>
          <cell r="V4448">
            <v>0</v>
          </cell>
        </row>
        <row r="4449">
          <cell r="A4449" t="str">
            <v>grudzień 2004</v>
          </cell>
          <cell r="B4449" t="str">
            <v>COI0606</v>
          </cell>
          <cell r="C4449" t="str">
            <v>CO</v>
          </cell>
          <cell r="D4449" t="str">
            <v>4-latki oszcz.</v>
          </cell>
          <cell r="E4449" t="str">
            <v>zmienne</v>
          </cell>
          <cell r="F4449">
            <v>0</v>
          </cell>
          <cell r="G4449">
            <v>0</v>
          </cell>
          <cell r="H4449">
            <v>0</v>
          </cell>
          <cell r="I4449">
            <v>0</v>
          </cell>
          <cell r="J4449">
            <v>9907700</v>
          </cell>
          <cell r="K4449">
            <v>0</v>
          </cell>
          <cell r="L4449">
            <v>0</v>
          </cell>
          <cell r="M4449">
            <v>0</v>
          </cell>
          <cell r="N4449">
            <v>9907700</v>
          </cell>
          <cell r="O4449">
            <v>9907700</v>
          </cell>
          <cell r="P4449">
            <v>9907700</v>
          </cell>
          <cell r="Q4449">
            <v>9907700</v>
          </cell>
          <cell r="R4449">
            <v>0</v>
          </cell>
          <cell r="S4449">
            <v>0</v>
          </cell>
          <cell r="T4449">
            <v>0</v>
          </cell>
          <cell r="U4449">
            <v>0</v>
          </cell>
          <cell r="V4449">
            <v>0</v>
          </cell>
        </row>
        <row r="4450">
          <cell r="A4450" t="str">
            <v>grudzień 2004</v>
          </cell>
          <cell r="B4450" t="str">
            <v>COI0607</v>
          </cell>
          <cell r="C4450" t="str">
            <v>CO</v>
          </cell>
          <cell r="D4450" t="str">
            <v>4-latki oszcz.</v>
          </cell>
          <cell r="E4450" t="str">
            <v>zmienne</v>
          </cell>
          <cell r="F4450">
            <v>0</v>
          </cell>
          <cell r="G4450">
            <v>0</v>
          </cell>
          <cell r="H4450">
            <v>0</v>
          </cell>
          <cell r="I4450">
            <v>0</v>
          </cell>
          <cell r="J4450">
            <v>3301900</v>
          </cell>
          <cell r="K4450">
            <v>0</v>
          </cell>
          <cell r="L4450">
            <v>0</v>
          </cell>
          <cell r="M4450">
            <v>0</v>
          </cell>
          <cell r="N4450">
            <v>3301900</v>
          </cell>
          <cell r="O4450">
            <v>3301900</v>
          </cell>
          <cell r="P4450">
            <v>3301900</v>
          </cell>
          <cell r="Q4450">
            <v>3301900</v>
          </cell>
          <cell r="R4450">
            <v>0</v>
          </cell>
          <cell r="S4450">
            <v>0</v>
          </cell>
          <cell r="T4450">
            <v>0</v>
          </cell>
          <cell r="U4450">
            <v>0</v>
          </cell>
          <cell r="V4450">
            <v>0</v>
          </cell>
        </row>
        <row r="4451">
          <cell r="A4451" t="str">
            <v>grudzień 2004</v>
          </cell>
          <cell r="B4451" t="str">
            <v>COI0608</v>
          </cell>
          <cell r="C4451" t="str">
            <v>CO</v>
          </cell>
          <cell r="D4451" t="str">
            <v>4-latki oszcz.</v>
          </cell>
          <cell r="E4451" t="str">
            <v>zmienne</v>
          </cell>
          <cell r="F4451">
            <v>0</v>
          </cell>
          <cell r="G4451">
            <v>0</v>
          </cell>
          <cell r="H4451">
            <v>0</v>
          </cell>
          <cell r="I4451">
            <v>0</v>
          </cell>
          <cell r="J4451">
            <v>18861700</v>
          </cell>
          <cell r="K4451">
            <v>0</v>
          </cell>
          <cell r="L4451">
            <v>0</v>
          </cell>
          <cell r="M4451">
            <v>680000</v>
          </cell>
          <cell r="N4451">
            <v>18861700</v>
          </cell>
          <cell r="O4451">
            <v>19541700</v>
          </cell>
          <cell r="P4451">
            <v>18861700</v>
          </cell>
          <cell r="Q4451">
            <v>18861700</v>
          </cell>
          <cell r="R4451">
            <v>0</v>
          </cell>
          <cell r="S4451">
            <v>0</v>
          </cell>
          <cell r="T4451">
            <v>680000</v>
          </cell>
          <cell r="U4451">
            <v>0</v>
          </cell>
          <cell r="V4451">
            <v>0</v>
          </cell>
        </row>
        <row r="4452">
          <cell r="A4452" t="str">
            <v>grudzień 2004</v>
          </cell>
          <cell r="B4452" t="str">
            <v>COI0705</v>
          </cell>
          <cell r="C4452" t="str">
            <v>CO</v>
          </cell>
          <cell r="D4452" t="str">
            <v>4-latki oszcz.</v>
          </cell>
          <cell r="E4452" t="str">
            <v>zmienne</v>
          </cell>
          <cell r="F4452">
            <v>0</v>
          </cell>
          <cell r="G4452">
            <v>0</v>
          </cell>
          <cell r="H4452">
            <v>0</v>
          </cell>
          <cell r="I4452">
            <v>0</v>
          </cell>
          <cell r="J4452">
            <v>7226400</v>
          </cell>
          <cell r="K4452">
            <v>0</v>
          </cell>
          <cell r="L4452">
            <v>0</v>
          </cell>
          <cell r="M4452">
            <v>0</v>
          </cell>
          <cell r="N4452">
            <v>7226400</v>
          </cell>
          <cell r="O4452">
            <v>7226400</v>
          </cell>
          <cell r="P4452">
            <v>7226400</v>
          </cell>
          <cell r="Q4452">
            <v>7226400</v>
          </cell>
          <cell r="R4452">
            <v>0</v>
          </cell>
          <cell r="S4452">
            <v>0</v>
          </cell>
          <cell r="T4452">
            <v>0</v>
          </cell>
          <cell r="U4452">
            <v>0</v>
          </cell>
          <cell r="V4452">
            <v>0</v>
          </cell>
        </row>
        <row r="4453">
          <cell r="A4453" t="str">
            <v>grudzień 2004</v>
          </cell>
          <cell r="B4453" t="str">
            <v>COI0706</v>
          </cell>
          <cell r="C4453" t="str">
            <v>CO</v>
          </cell>
          <cell r="D4453" t="str">
            <v>4-latki oszcz.</v>
          </cell>
          <cell r="E4453" t="str">
            <v>zmienne</v>
          </cell>
          <cell r="F4453">
            <v>0</v>
          </cell>
          <cell r="G4453">
            <v>0</v>
          </cell>
          <cell r="H4453">
            <v>0</v>
          </cell>
          <cell r="I4453">
            <v>0</v>
          </cell>
          <cell r="J4453">
            <v>12162500</v>
          </cell>
          <cell r="K4453">
            <v>0</v>
          </cell>
          <cell r="L4453">
            <v>0</v>
          </cell>
          <cell r="M4453">
            <v>0</v>
          </cell>
          <cell r="N4453">
            <v>12162500</v>
          </cell>
          <cell r="O4453">
            <v>12162500</v>
          </cell>
          <cell r="P4453">
            <v>12162500</v>
          </cell>
          <cell r="Q4453">
            <v>12162500</v>
          </cell>
          <cell r="R4453">
            <v>0</v>
          </cell>
          <cell r="S4453">
            <v>0</v>
          </cell>
          <cell r="T4453">
            <v>0</v>
          </cell>
          <cell r="U4453">
            <v>0</v>
          </cell>
          <cell r="V4453">
            <v>0</v>
          </cell>
        </row>
        <row r="4454">
          <cell r="A4454" t="str">
            <v>grudzień 2004</v>
          </cell>
          <cell r="B4454" t="str">
            <v>COI0707</v>
          </cell>
          <cell r="C4454" t="str">
            <v>CO</v>
          </cell>
          <cell r="D4454" t="str">
            <v>4-latki oszcz.</v>
          </cell>
          <cell r="E4454" t="str">
            <v>zmienne</v>
          </cell>
          <cell r="F4454">
            <v>0</v>
          </cell>
          <cell r="G4454">
            <v>0</v>
          </cell>
          <cell r="H4454">
            <v>0</v>
          </cell>
          <cell r="I4454">
            <v>0</v>
          </cell>
          <cell r="J4454">
            <v>5092100</v>
          </cell>
          <cell r="K4454">
            <v>0</v>
          </cell>
          <cell r="L4454">
            <v>0</v>
          </cell>
          <cell r="M4454">
            <v>0</v>
          </cell>
          <cell r="N4454">
            <v>5092100</v>
          </cell>
          <cell r="O4454">
            <v>5092100</v>
          </cell>
          <cell r="P4454">
            <v>5092100</v>
          </cell>
          <cell r="Q4454">
            <v>5092100</v>
          </cell>
          <cell r="R4454">
            <v>0</v>
          </cell>
          <cell r="S4454">
            <v>0</v>
          </cell>
          <cell r="T4454">
            <v>0</v>
          </cell>
          <cell r="U4454">
            <v>0</v>
          </cell>
          <cell r="V4454">
            <v>0</v>
          </cell>
        </row>
        <row r="4455">
          <cell r="A4455" t="str">
            <v>grudzień 2004</v>
          </cell>
          <cell r="B4455" t="str">
            <v>COI0708</v>
          </cell>
          <cell r="C4455" t="str">
            <v>CO</v>
          </cell>
          <cell r="D4455" t="str">
            <v>4-latki oszcz.</v>
          </cell>
          <cell r="E4455" t="str">
            <v>zmienne</v>
          </cell>
          <cell r="F4455">
            <v>0</v>
          </cell>
          <cell r="G4455">
            <v>0</v>
          </cell>
          <cell r="H4455">
            <v>0</v>
          </cell>
          <cell r="I4455">
            <v>0</v>
          </cell>
          <cell r="J4455">
            <v>36459400</v>
          </cell>
          <cell r="K4455">
            <v>0</v>
          </cell>
          <cell r="L4455">
            <v>0</v>
          </cell>
          <cell r="M4455">
            <v>2000</v>
          </cell>
          <cell r="N4455">
            <v>36459400</v>
          </cell>
          <cell r="O4455">
            <v>36461400</v>
          </cell>
          <cell r="P4455">
            <v>36459400</v>
          </cell>
          <cell r="Q4455">
            <v>36459400</v>
          </cell>
          <cell r="R4455">
            <v>0</v>
          </cell>
          <cell r="S4455">
            <v>0</v>
          </cell>
          <cell r="T4455">
            <v>2000</v>
          </cell>
          <cell r="U4455">
            <v>0</v>
          </cell>
          <cell r="V4455">
            <v>0</v>
          </cell>
        </row>
        <row r="4456">
          <cell r="A4456" t="str">
            <v>grudzień 2004</v>
          </cell>
          <cell r="B4456" t="str">
            <v>COI0805</v>
          </cell>
          <cell r="C4456" t="str">
            <v>CO</v>
          </cell>
          <cell r="D4456" t="str">
            <v>4-latki oszcz.</v>
          </cell>
          <cell r="E4456" t="str">
            <v>zmienne</v>
          </cell>
          <cell r="F4456">
            <v>0</v>
          </cell>
          <cell r="G4456">
            <v>0</v>
          </cell>
          <cell r="H4456">
            <v>0</v>
          </cell>
          <cell r="I4456">
            <v>0</v>
          </cell>
          <cell r="J4456">
            <v>22771000</v>
          </cell>
          <cell r="K4456">
            <v>0</v>
          </cell>
          <cell r="L4456">
            <v>0</v>
          </cell>
          <cell r="M4456">
            <v>0</v>
          </cell>
          <cell r="N4456">
            <v>22771000</v>
          </cell>
          <cell r="O4456">
            <v>22771000</v>
          </cell>
          <cell r="P4456">
            <v>22771000</v>
          </cell>
          <cell r="Q4456">
            <v>22771000</v>
          </cell>
          <cell r="R4456">
            <v>0</v>
          </cell>
          <cell r="S4456">
            <v>0</v>
          </cell>
          <cell r="T4456">
            <v>0</v>
          </cell>
          <cell r="U4456">
            <v>0</v>
          </cell>
          <cell r="V4456">
            <v>0</v>
          </cell>
        </row>
        <row r="4457">
          <cell r="A4457" t="str">
            <v>grudzień 2004</v>
          </cell>
          <cell r="B4457" t="str">
            <v>COI0806</v>
          </cell>
          <cell r="C4457" t="str">
            <v>CO</v>
          </cell>
          <cell r="D4457" t="str">
            <v>4-latki oszcz.</v>
          </cell>
          <cell r="E4457" t="str">
            <v>zmienne</v>
          </cell>
          <cell r="F4457">
            <v>0</v>
          </cell>
          <cell r="G4457">
            <v>0</v>
          </cell>
          <cell r="H4457">
            <v>0</v>
          </cell>
          <cell r="I4457">
            <v>0</v>
          </cell>
          <cell r="J4457">
            <v>5134700</v>
          </cell>
          <cell r="K4457">
            <v>0</v>
          </cell>
          <cell r="L4457">
            <v>0</v>
          </cell>
          <cell r="M4457">
            <v>0</v>
          </cell>
          <cell r="N4457">
            <v>5134700</v>
          </cell>
          <cell r="O4457">
            <v>5134700</v>
          </cell>
          <cell r="P4457">
            <v>5134700</v>
          </cell>
          <cell r="Q4457">
            <v>5134700</v>
          </cell>
          <cell r="R4457">
            <v>0</v>
          </cell>
          <cell r="S4457">
            <v>0</v>
          </cell>
          <cell r="T4457">
            <v>0</v>
          </cell>
          <cell r="U4457">
            <v>0</v>
          </cell>
          <cell r="V4457">
            <v>0</v>
          </cell>
        </row>
        <row r="4458">
          <cell r="A4458" t="str">
            <v>grudzień 2004</v>
          </cell>
          <cell r="B4458" t="str">
            <v>COI0807</v>
          </cell>
          <cell r="C4458" t="str">
            <v>CO</v>
          </cell>
          <cell r="D4458" t="str">
            <v>4-latki oszcz.</v>
          </cell>
          <cell r="E4458" t="str">
            <v>zmienne</v>
          </cell>
          <cell r="F4458">
            <v>0</v>
          </cell>
          <cell r="G4458">
            <v>0</v>
          </cell>
          <cell r="H4458">
            <v>0</v>
          </cell>
          <cell r="I4458">
            <v>0</v>
          </cell>
          <cell r="J4458">
            <v>22917800</v>
          </cell>
          <cell r="K4458">
            <v>0</v>
          </cell>
          <cell r="L4458">
            <v>0</v>
          </cell>
          <cell r="M4458">
            <v>0</v>
          </cell>
          <cell r="N4458">
            <v>22917800</v>
          </cell>
          <cell r="O4458">
            <v>22917800</v>
          </cell>
          <cell r="P4458">
            <v>22917800</v>
          </cell>
          <cell r="Q4458">
            <v>22917800</v>
          </cell>
          <cell r="R4458">
            <v>0</v>
          </cell>
          <cell r="S4458">
            <v>0</v>
          </cell>
          <cell r="T4458">
            <v>0</v>
          </cell>
          <cell r="U4458">
            <v>0</v>
          </cell>
          <cell r="V4458">
            <v>0</v>
          </cell>
        </row>
        <row r="4459">
          <cell r="A4459" t="str">
            <v>grudzień 2004</v>
          </cell>
          <cell r="B4459" t="str">
            <v>COI0808</v>
          </cell>
          <cell r="C4459" t="str">
            <v>CO</v>
          </cell>
          <cell r="D4459" t="str">
            <v>4-latki oszcz.</v>
          </cell>
          <cell r="E4459" t="str">
            <v>zmienne</v>
          </cell>
          <cell r="F4459">
            <v>0</v>
          </cell>
          <cell r="G4459">
            <v>0</v>
          </cell>
          <cell r="H4459">
            <v>0</v>
          </cell>
          <cell r="I4459">
            <v>0</v>
          </cell>
          <cell r="J4459">
            <v>31499800</v>
          </cell>
          <cell r="K4459">
            <v>0</v>
          </cell>
          <cell r="L4459">
            <v>0</v>
          </cell>
          <cell r="M4459">
            <v>0</v>
          </cell>
          <cell r="N4459">
            <v>31499800</v>
          </cell>
          <cell r="O4459">
            <v>31499800</v>
          </cell>
          <cell r="P4459">
            <v>31499800</v>
          </cell>
          <cell r="Q4459">
            <v>31499800</v>
          </cell>
          <cell r="R4459">
            <v>0</v>
          </cell>
          <cell r="S4459">
            <v>0</v>
          </cell>
          <cell r="T4459">
            <v>0</v>
          </cell>
          <cell r="U4459">
            <v>0</v>
          </cell>
          <cell r="V4459">
            <v>0</v>
          </cell>
        </row>
        <row r="4460">
          <cell r="A4460" t="str">
            <v>grudzień 2004</v>
          </cell>
          <cell r="B4460" t="str">
            <v>COI0905</v>
          </cell>
          <cell r="C4460" t="str">
            <v>CO</v>
          </cell>
          <cell r="D4460" t="str">
            <v>4-latki oszcz.</v>
          </cell>
          <cell r="E4460" t="str">
            <v>zmienne</v>
          </cell>
          <cell r="F4460">
            <v>0</v>
          </cell>
          <cell r="G4460">
            <v>0</v>
          </cell>
          <cell r="H4460">
            <v>0</v>
          </cell>
          <cell r="I4460">
            <v>0</v>
          </cell>
          <cell r="J4460">
            <v>26740100</v>
          </cell>
          <cell r="K4460">
            <v>0</v>
          </cell>
          <cell r="L4460">
            <v>0</v>
          </cell>
          <cell r="M4460">
            <v>0</v>
          </cell>
          <cell r="N4460">
            <v>26740100</v>
          </cell>
          <cell r="O4460">
            <v>26740100</v>
          </cell>
          <cell r="P4460">
            <v>26740100</v>
          </cell>
          <cell r="Q4460">
            <v>26740100</v>
          </cell>
          <cell r="R4460">
            <v>0</v>
          </cell>
          <cell r="S4460">
            <v>0</v>
          </cell>
          <cell r="T4460">
            <v>0</v>
          </cell>
          <cell r="U4460">
            <v>0</v>
          </cell>
          <cell r="V4460">
            <v>0</v>
          </cell>
        </row>
        <row r="4461">
          <cell r="A4461" t="str">
            <v>grudzień 2004</v>
          </cell>
          <cell r="B4461" t="str">
            <v>COI0906</v>
          </cell>
          <cell r="C4461" t="str">
            <v>CO</v>
          </cell>
          <cell r="D4461" t="str">
            <v>4-latki oszcz.</v>
          </cell>
          <cell r="E4461" t="str">
            <v>zmienne</v>
          </cell>
          <cell r="F4461">
            <v>0</v>
          </cell>
          <cell r="G4461">
            <v>0</v>
          </cell>
          <cell r="H4461">
            <v>0</v>
          </cell>
          <cell r="I4461">
            <v>0</v>
          </cell>
          <cell r="J4461">
            <v>2324700</v>
          </cell>
          <cell r="K4461">
            <v>0</v>
          </cell>
          <cell r="L4461">
            <v>0</v>
          </cell>
          <cell r="M4461">
            <v>0</v>
          </cell>
          <cell r="N4461">
            <v>2324700</v>
          </cell>
          <cell r="O4461">
            <v>2324700</v>
          </cell>
          <cell r="P4461">
            <v>2324700</v>
          </cell>
          <cell r="Q4461">
            <v>2324700</v>
          </cell>
          <cell r="R4461">
            <v>0</v>
          </cell>
          <cell r="S4461">
            <v>0</v>
          </cell>
          <cell r="T4461">
            <v>0</v>
          </cell>
          <cell r="U4461">
            <v>0</v>
          </cell>
          <cell r="V4461">
            <v>0</v>
          </cell>
        </row>
        <row r="4462">
          <cell r="A4462" t="str">
            <v>grudzień 2004</v>
          </cell>
          <cell r="B4462" t="str">
            <v>COI0907</v>
          </cell>
          <cell r="C4462" t="str">
            <v>CO</v>
          </cell>
          <cell r="D4462" t="str">
            <v>4-latki oszcz.</v>
          </cell>
          <cell r="E4462" t="str">
            <v>zmienne</v>
          </cell>
          <cell r="F4462">
            <v>0</v>
          </cell>
          <cell r="G4462">
            <v>0</v>
          </cell>
          <cell r="H4462">
            <v>0</v>
          </cell>
          <cell r="I4462">
            <v>0</v>
          </cell>
          <cell r="J4462">
            <v>8822500</v>
          </cell>
          <cell r="K4462">
            <v>0</v>
          </cell>
          <cell r="L4462">
            <v>0</v>
          </cell>
          <cell r="M4462">
            <v>0</v>
          </cell>
          <cell r="N4462">
            <v>8822500</v>
          </cell>
          <cell r="O4462">
            <v>8822500</v>
          </cell>
          <cell r="P4462">
            <v>8822500</v>
          </cell>
          <cell r="Q4462">
            <v>8822500</v>
          </cell>
          <cell r="R4462">
            <v>0</v>
          </cell>
          <cell r="S4462">
            <v>0</v>
          </cell>
          <cell r="T4462">
            <v>0</v>
          </cell>
          <cell r="U4462">
            <v>0</v>
          </cell>
          <cell r="V4462">
            <v>0</v>
          </cell>
        </row>
        <row r="4463">
          <cell r="A4463" t="str">
            <v>grudzień 2004</v>
          </cell>
          <cell r="B4463" t="str">
            <v>COI0908</v>
          </cell>
          <cell r="C4463" t="str">
            <v>CO</v>
          </cell>
          <cell r="D4463" t="str">
            <v>4-latki oszcz.</v>
          </cell>
          <cell r="E4463" t="str">
            <v>zmienne</v>
          </cell>
          <cell r="F4463">
            <v>0</v>
          </cell>
          <cell r="G4463">
            <v>0</v>
          </cell>
          <cell r="H4463">
            <v>0</v>
          </cell>
          <cell r="I4463">
            <v>0</v>
          </cell>
          <cell r="J4463">
            <v>18947300</v>
          </cell>
          <cell r="K4463">
            <v>0</v>
          </cell>
          <cell r="L4463">
            <v>0</v>
          </cell>
          <cell r="M4463">
            <v>0</v>
          </cell>
          <cell r="N4463">
            <v>18947300</v>
          </cell>
          <cell r="O4463">
            <v>18947300</v>
          </cell>
          <cell r="P4463">
            <v>18947300</v>
          </cell>
          <cell r="Q4463">
            <v>18947300</v>
          </cell>
          <cell r="R4463">
            <v>0</v>
          </cell>
          <cell r="S4463">
            <v>0</v>
          </cell>
          <cell r="T4463">
            <v>0</v>
          </cell>
          <cell r="U4463">
            <v>0</v>
          </cell>
          <cell r="V4463">
            <v>0</v>
          </cell>
        </row>
        <row r="4464">
          <cell r="A4464" t="str">
            <v>grudzień 2004</v>
          </cell>
          <cell r="B4464" t="str">
            <v>COI1005</v>
          </cell>
          <cell r="C4464" t="str">
            <v>CO</v>
          </cell>
          <cell r="D4464" t="str">
            <v>4-latki oszcz.</v>
          </cell>
          <cell r="E4464" t="str">
            <v>zmienne</v>
          </cell>
          <cell r="F4464">
            <v>0</v>
          </cell>
          <cell r="G4464">
            <v>0</v>
          </cell>
          <cell r="H4464">
            <v>0</v>
          </cell>
          <cell r="I4464">
            <v>0</v>
          </cell>
          <cell r="J4464">
            <v>106398100</v>
          </cell>
          <cell r="K4464">
            <v>0</v>
          </cell>
          <cell r="L4464">
            <v>0</v>
          </cell>
          <cell r="M4464">
            <v>0</v>
          </cell>
          <cell r="N4464">
            <v>106398100</v>
          </cell>
          <cell r="O4464">
            <v>106398100</v>
          </cell>
          <cell r="P4464">
            <v>106398100</v>
          </cell>
          <cell r="Q4464">
            <v>106398100</v>
          </cell>
          <cell r="R4464">
            <v>0</v>
          </cell>
          <cell r="S4464">
            <v>0</v>
          </cell>
          <cell r="T4464">
            <v>0</v>
          </cell>
          <cell r="U4464">
            <v>0</v>
          </cell>
          <cell r="V4464">
            <v>0</v>
          </cell>
        </row>
        <row r="4465">
          <cell r="A4465" t="str">
            <v>grudzień 2004</v>
          </cell>
          <cell r="B4465" t="str">
            <v>COI1006</v>
          </cell>
          <cell r="C4465" t="str">
            <v>CO</v>
          </cell>
          <cell r="D4465" t="str">
            <v>4-latki oszcz.</v>
          </cell>
          <cell r="E4465" t="str">
            <v>zmienne</v>
          </cell>
          <cell r="F4465">
            <v>0</v>
          </cell>
          <cell r="G4465">
            <v>0</v>
          </cell>
          <cell r="H4465">
            <v>0</v>
          </cell>
          <cell r="I4465">
            <v>0</v>
          </cell>
          <cell r="J4465">
            <v>4119300</v>
          </cell>
          <cell r="K4465">
            <v>0</v>
          </cell>
          <cell r="L4465">
            <v>0</v>
          </cell>
          <cell r="M4465">
            <v>0</v>
          </cell>
          <cell r="N4465">
            <v>4119300</v>
          </cell>
          <cell r="O4465">
            <v>4119300</v>
          </cell>
          <cell r="P4465">
            <v>4119300</v>
          </cell>
          <cell r="Q4465">
            <v>4119300</v>
          </cell>
          <cell r="R4465">
            <v>0</v>
          </cell>
          <cell r="S4465">
            <v>0</v>
          </cell>
          <cell r="T4465">
            <v>0</v>
          </cell>
          <cell r="U4465">
            <v>0</v>
          </cell>
          <cell r="V4465">
            <v>0</v>
          </cell>
        </row>
        <row r="4466">
          <cell r="A4466" t="str">
            <v>grudzień 2004</v>
          </cell>
          <cell r="B4466" t="str">
            <v>COI1007</v>
          </cell>
          <cell r="C4466" t="str">
            <v>CO</v>
          </cell>
          <cell r="D4466" t="str">
            <v>4-latki oszcz.</v>
          </cell>
          <cell r="E4466" t="str">
            <v>zmienne</v>
          </cell>
          <cell r="F4466">
            <v>0</v>
          </cell>
          <cell r="G4466">
            <v>0</v>
          </cell>
          <cell r="H4466">
            <v>0</v>
          </cell>
          <cell r="I4466">
            <v>0</v>
          </cell>
          <cell r="J4466">
            <v>6154500</v>
          </cell>
          <cell r="K4466">
            <v>0</v>
          </cell>
          <cell r="L4466">
            <v>0</v>
          </cell>
          <cell r="M4466">
            <v>0</v>
          </cell>
          <cell r="N4466">
            <v>6154500</v>
          </cell>
          <cell r="O4466">
            <v>6154500</v>
          </cell>
          <cell r="P4466">
            <v>6154500</v>
          </cell>
          <cell r="Q4466">
            <v>6165500</v>
          </cell>
          <cell r="R4466">
            <v>0</v>
          </cell>
          <cell r="S4466">
            <v>0</v>
          </cell>
          <cell r="T4466">
            <v>0</v>
          </cell>
          <cell r="U4466">
            <v>0</v>
          </cell>
          <cell r="V4466">
            <v>0</v>
          </cell>
        </row>
        <row r="4467">
          <cell r="A4467" t="str">
            <v>grudzień 2004</v>
          </cell>
          <cell r="B4467" t="str">
            <v>COI1008</v>
          </cell>
          <cell r="C4467" t="str">
            <v>CO</v>
          </cell>
          <cell r="D4467" t="str">
            <v>4-latki oszcz.</v>
          </cell>
          <cell r="E4467" t="str">
            <v>zmienne</v>
          </cell>
          <cell r="F4467">
            <v>0</v>
          </cell>
          <cell r="G4467">
            <v>0</v>
          </cell>
          <cell r="H4467">
            <v>0</v>
          </cell>
          <cell r="I4467">
            <v>0</v>
          </cell>
          <cell r="J4467">
            <v>13285500</v>
          </cell>
          <cell r="K4467">
            <v>0</v>
          </cell>
          <cell r="L4467">
            <v>0</v>
          </cell>
          <cell r="M4467">
            <v>31000</v>
          </cell>
          <cell r="N4467">
            <v>13285500</v>
          </cell>
          <cell r="O4467">
            <v>13316500</v>
          </cell>
          <cell r="P4467">
            <v>13285500</v>
          </cell>
          <cell r="Q4467">
            <v>13285500</v>
          </cell>
          <cell r="R4467">
            <v>0</v>
          </cell>
          <cell r="S4467">
            <v>0</v>
          </cell>
          <cell r="T4467">
            <v>31000</v>
          </cell>
          <cell r="U4467">
            <v>0</v>
          </cell>
          <cell r="V4467">
            <v>0</v>
          </cell>
        </row>
        <row r="4468">
          <cell r="A4468" t="str">
            <v>grudzień 2004</v>
          </cell>
          <cell r="B4468" t="str">
            <v>COI1105</v>
          </cell>
          <cell r="C4468" t="str">
            <v>CO</v>
          </cell>
          <cell r="D4468" t="str">
            <v>4-latki oszcz.</v>
          </cell>
          <cell r="E4468" t="str">
            <v>zmienne</v>
          </cell>
          <cell r="F4468">
            <v>0</v>
          </cell>
          <cell r="G4468">
            <v>0</v>
          </cell>
          <cell r="H4468">
            <v>0</v>
          </cell>
          <cell r="I4468">
            <v>0</v>
          </cell>
          <cell r="J4468">
            <v>142886600</v>
          </cell>
          <cell r="K4468">
            <v>0</v>
          </cell>
          <cell r="L4468">
            <v>0</v>
          </cell>
          <cell r="M4468">
            <v>0</v>
          </cell>
          <cell r="N4468">
            <v>142886600</v>
          </cell>
          <cell r="O4468">
            <v>142886600</v>
          </cell>
          <cell r="P4468">
            <v>142886600</v>
          </cell>
          <cell r="Q4468">
            <v>142886600</v>
          </cell>
          <cell r="R4468">
            <v>0</v>
          </cell>
          <cell r="S4468">
            <v>0</v>
          </cell>
          <cell r="T4468">
            <v>0</v>
          </cell>
          <cell r="U4468">
            <v>0</v>
          </cell>
          <cell r="V4468">
            <v>0</v>
          </cell>
        </row>
        <row r="4469">
          <cell r="A4469" t="str">
            <v>grudzień 2004</v>
          </cell>
          <cell r="B4469" t="str">
            <v>COI1106</v>
          </cell>
          <cell r="C4469" t="str">
            <v>CO</v>
          </cell>
          <cell r="D4469" t="str">
            <v>4-latki oszcz.</v>
          </cell>
          <cell r="E4469" t="str">
            <v>zmienne</v>
          </cell>
          <cell r="F4469">
            <v>0</v>
          </cell>
          <cell r="G4469">
            <v>0</v>
          </cell>
          <cell r="H4469">
            <v>0</v>
          </cell>
          <cell r="I4469">
            <v>0</v>
          </cell>
          <cell r="J4469">
            <v>10251700</v>
          </cell>
          <cell r="K4469">
            <v>0</v>
          </cell>
          <cell r="L4469">
            <v>0</v>
          </cell>
          <cell r="M4469">
            <v>0</v>
          </cell>
          <cell r="N4469">
            <v>10251700</v>
          </cell>
          <cell r="O4469">
            <v>10251700</v>
          </cell>
          <cell r="P4469">
            <v>10251700</v>
          </cell>
          <cell r="Q4469">
            <v>10251700</v>
          </cell>
          <cell r="R4469">
            <v>0</v>
          </cell>
          <cell r="S4469">
            <v>0</v>
          </cell>
          <cell r="T4469">
            <v>0</v>
          </cell>
          <cell r="U4469">
            <v>0</v>
          </cell>
          <cell r="V4469">
            <v>0</v>
          </cell>
        </row>
        <row r="4470">
          <cell r="A4470" t="str">
            <v>grudzień 2004</v>
          </cell>
          <cell r="B4470" t="str">
            <v>COI1107</v>
          </cell>
          <cell r="C4470" t="str">
            <v>CO</v>
          </cell>
          <cell r="D4470" t="str">
            <v>4-latki oszcz.</v>
          </cell>
          <cell r="E4470" t="str">
            <v>zmienne</v>
          </cell>
          <cell r="F4470">
            <v>0</v>
          </cell>
          <cell r="G4470">
            <v>0</v>
          </cell>
          <cell r="H4470">
            <v>0</v>
          </cell>
          <cell r="I4470">
            <v>0</v>
          </cell>
          <cell r="J4470">
            <v>5121500</v>
          </cell>
          <cell r="K4470">
            <v>0</v>
          </cell>
          <cell r="L4470">
            <v>0</v>
          </cell>
          <cell r="M4470">
            <v>0</v>
          </cell>
          <cell r="N4470">
            <v>5121500</v>
          </cell>
          <cell r="O4470">
            <v>5121500</v>
          </cell>
          <cell r="P4470">
            <v>5121500</v>
          </cell>
          <cell r="Q4470">
            <v>5121500</v>
          </cell>
          <cell r="R4470">
            <v>0</v>
          </cell>
          <cell r="S4470">
            <v>0</v>
          </cell>
          <cell r="T4470">
            <v>0</v>
          </cell>
          <cell r="U4470">
            <v>0</v>
          </cell>
          <cell r="V4470">
            <v>0</v>
          </cell>
        </row>
        <row r="4471">
          <cell r="A4471" t="str">
            <v>grudzień 2004</v>
          </cell>
          <cell r="B4471" t="str">
            <v>COI1108</v>
          </cell>
          <cell r="C4471" t="str">
            <v>CO</v>
          </cell>
          <cell r="D4471" t="str">
            <v>4-latki oszcz.</v>
          </cell>
          <cell r="E4471" t="str">
            <v>zmienne</v>
          </cell>
          <cell r="F4471">
            <v>0</v>
          </cell>
          <cell r="G4471">
            <v>0</v>
          </cell>
          <cell r="H4471">
            <v>0</v>
          </cell>
          <cell r="I4471">
            <v>0</v>
          </cell>
          <cell r="J4471">
            <v>25507100</v>
          </cell>
          <cell r="K4471">
            <v>0</v>
          </cell>
          <cell r="L4471">
            <v>0</v>
          </cell>
          <cell r="M4471">
            <v>0</v>
          </cell>
          <cell r="N4471">
            <v>25507100</v>
          </cell>
          <cell r="O4471">
            <v>25507100</v>
          </cell>
          <cell r="P4471">
            <v>25507100</v>
          </cell>
          <cell r="Q4471">
            <v>25507100</v>
          </cell>
          <cell r="R4471">
            <v>0</v>
          </cell>
          <cell r="S4471">
            <v>0</v>
          </cell>
          <cell r="T4471">
            <v>0</v>
          </cell>
          <cell r="U4471">
            <v>0</v>
          </cell>
          <cell r="V4471">
            <v>0</v>
          </cell>
        </row>
        <row r="4472">
          <cell r="A4472" t="str">
            <v>grudzień 2004</v>
          </cell>
          <cell r="B4472" t="str">
            <v>COI1205</v>
          </cell>
          <cell r="C4472" t="str">
            <v>CO</v>
          </cell>
          <cell r="D4472" t="str">
            <v>4-latki oszcz.</v>
          </cell>
          <cell r="E4472" t="str">
            <v>zmienne</v>
          </cell>
          <cell r="F4472">
            <v>0</v>
          </cell>
          <cell r="G4472">
            <v>0</v>
          </cell>
          <cell r="H4472">
            <v>0</v>
          </cell>
          <cell r="I4472">
            <v>0</v>
          </cell>
          <cell r="J4472">
            <v>15334400</v>
          </cell>
          <cell r="K4472">
            <v>0</v>
          </cell>
          <cell r="L4472">
            <v>0</v>
          </cell>
          <cell r="M4472">
            <v>0</v>
          </cell>
          <cell r="N4472">
            <v>15334400</v>
          </cell>
          <cell r="O4472">
            <v>15334400</v>
          </cell>
          <cell r="P4472">
            <v>15334400</v>
          </cell>
          <cell r="Q4472">
            <v>15334400</v>
          </cell>
          <cell r="R4472">
            <v>0</v>
          </cell>
          <cell r="S4472">
            <v>0</v>
          </cell>
          <cell r="T4472">
            <v>0</v>
          </cell>
          <cell r="U4472">
            <v>0</v>
          </cell>
          <cell r="V4472">
            <v>0</v>
          </cell>
        </row>
        <row r="4473">
          <cell r="A4473" t="str">
            <v>grudzień 2004</v>
          </cell>
          <cell r="B4473" t="str">
            <v>COI1206</v>
          </cell>
          <cell r="C4473" t="str">
            <v>CO</v>
          </cell>
          <cell r="D4473" t="str">
            <v>4-latki oszcz.</v>
          </cell>
          <cell r="E4473" t="str">
            <v>zmienne</v>
          </cell>
          <cell r="F4473">
            <v>0</v>
          </cell>
          <cell r="G4473">
            <v>0</v>
          </cell>
          <cell r="H4473">
            <v>0</v>
          </cell>
          <cell r="I4473">
            <v>0</v>
          </cell>
          <cell r="J4473">
            <v>8154100</v>
          </cell>
          <cell r="K4473">
            <v>0</v>
          </cell>
          <cell r="L4473">
            <v>0</v>
          </cell>
          <cell r="M4473">
            <v>0</v>
          </cell>
          <cell r="N4473">
            <v>8154100</v>
          </cell>
          <cell r="O4473">
            <v>8154100</v>
          </cell>
          <cell r="P4473">
            <v>8154100</v>
          </cell>
          <cell r="Q4473">
            <v>8154100</v>
          </cell>
          <cell r="R4473">
            <v>0</v>
          </cell>
          <cell r="S4473">
            <v>0</v>
          </cell>
          <cell r="T4473">
            <v>0</v>
          </cell>
          <cell r="U4473">
            <v>0</v>
          </cell>
          <cell r="V4473">
            <v>0</v>
          </cell>
        </row>
        <row r="4474">
          <cell r="A4474" t="str">
            <v>grudzień 2004</v>
          </cell>
          <cell r="B4474" t="str">
            <v>COI1207</v>
          </cell>
          <cell r="C4474" t="str">
            <v>CO</v>
          </cell>
          <cell r="D4474" t="str">
            <v>4-latki oszcz.</v>
          </cell>
          <cell r="E4474" t="str">
            <v>zmienne</v>
          </cell>
          <cell r="F4474">
            <v>0</v>
          </cell>
          <cell r="G4474">
            <v>0</v>
          </cell>
          <cell r="H4474">
            <v>0</v>
          </cell>
          <cell r="I4474">
            <v>0</v>
          </cell>
          <cell r="J4474">
            <v>5629400</v>
          </cell>
          <cell r="K4474">
            <v>0</v>
          </cell>
          <cell r="L4474">
            <v>0</v>
          </cell>
          <cell r="M4474">
            <v>0</v>
          </cell>
          <cell r="N4474">
            <v>5629400</v>
          </cell>
          <cell r="O4474">
            <v>5629400</v>
          </cell>
          <cell r="P4474">
            <v>5629400</v>
          </cell>
          <cell r="Q4474">
            <v>5629400</v>
          </cell>
          <cell r="R4474">
            <v>0</v>
          </cell>
          <cell r="S4474">
            <v>0</v>
          </cell>
          <cell r="T4474">
            <v>0</v>
          </cell>
          <cell r="U4474">
            <v>0</v>
          </cell>
          <cell r="V4474">
            <v>0</v>
          </cell>
        </row>
        <row r="4475">
          <cell r="A4475" t="str">
            <v>grudzień 2004</v>
          </cell>
          <cell r="B4475" t="str">
            <v>COI1208</v>
          </cell>
          <cell r="C4475" t="str">
            <v>CO</v>
          </cell>
          <cell r="D4475" t="str">
            <v>4-latki oszcz.</v>
          </cell>
          <cell r="E4475" t="str">
            <v>zmienne</v>
          </cell>
          <cell r="F4475">
            <v>0</v>
          </cell>
          <cell r="G4475">
            <v>0</v>
          </cell>
          <cell r="H4475">
            <v>0</v>
          </cell>
          <cell r="I4475">
            <v>0</v>
          </cell>
          <cell r="J4475">
            <v>20117500</v>
          </cell>
          <cell r="K4475">
            <v>0</v>
          </cell>
          <cell r="L4475">
            <v>0</v>
          </cell>
          <cell r="M4475">
            <v>0</v>
          </cell>
          <cell r="N4475">
            <v>20117500</v>
          </cell>
          <cell r="O4475">
            <v>20117500</v>
          </cell>
          <cell r="P4475">
            <v>20117500</v>
          </cell>
          <cell r="Q4475">
            <v>17283400</v>
          </cell>
          <cell r="R4475">
            <v>0</v>
          </cell>
          <cell r="S4475">
            <v>0</v>
          </cell>
          <cell r="T4475">
            <v>0</v>
          </cell>
          <cell r="U4475">
            <v>0</v>
          </cell>
          <cell r="V4475">
            <v>0</v>
          </cell>
        </row>
        <row r="4476">
          <cell r="A4476" t="str">
            <v>grudzień 2004</v>
          </cell>
          <cell r="B4476" t="str">
            <v>DK0809</v>
          </cell>
          <cell r="C4476" t="str">
            <v>DK</v>
          </cell>
          <cell r="D4476" t="str">
            <v>konwersja</v>
          </cell>
          <cell r="E4476" t="str">
            <v>stałe</v>
          </cell>
          <cell r="F4476">
            <v>146572000</v>
          </cell>
          <cell r="G4476">
            <v>1156505000</v>
          </cell>
          <cell r="H4476">
            <v>1086478000</v>
          </cell>
          <cell r="I4476">
            <v>178500000</v>
          </cell>
          <cell r="J4476">
            <v>210000</v>
          </cell>
          <cell r="K4476">
            <v>0</v>
          </cell>
          <cell r="L4476">
            <v>0</v>
          </cell>
          <cell r="M4476">
            <v>0</v>
          </cell>
          <cell r="N4476">
            <v>2421693000</v>
          </cell>
          <cell r="O4476">
            <v>2568265000</v>
          </cell>
          <cell r="P4476">
            <v>2568265000</v>
          </cell>
          <cell r="Q4476">
            <v>2568265000</v>
          </cell>
          <cell r="R4476">
            <v>0</v>
          </cell>
          <cell r="S4476">
            <v>0</v>
          </cell>
          <cell r="T4476">
            <v>0</v>
          </cell>
          <cell r="U4476">
            <v>0</v>
          </cell>
          <cell r="V4476">
            <v>0</v>
          </cell>
        </row>
        <row r="4477">
          <cell r="A4477" t="str">
            <v>grudzień 2004</v>
          </cell>
          <cell r="B4477" t="str">
            <v>DOS0105</v>
          </cell>
          <cell r="C4477" t="str">
            <v>DO</v>
          </cell>
          <cell r="D4477" t="str">
            <v>2-latki oszcz.</v>
          </cell>
          <cell r="E4477" t="str">
            <v>stałe</v>
          </cell>
          <cell r="F4477">
            <v>0</v>
          </cell>
          <cell r="G4477">
            <v>0</v>
          </cell>
          <cell r="H4477">
            <v>0</v>
          </cell>
          <cell r="I4477">
            <v>0</v>
          </cell>
          <cell r="J4477">
            <v>130561300</v>
          </cell>
          <cell r="K4477">
            <v>0</v>
          </cell>
          <cell r="L4477">
            <v>0</v>
          </cell>
          <cell r="M4477">
            <v>0</v>
          </cell>
          <cell r="N4477">
            <v>130561300</v>
          </cell>
          <cell r="O4477">
            <v>130561300</v>
          </cell>
          <cell r="P4477">
            <v>130561300</v>
          </cell>
          <cell r="Q4477">
            <v>130561300</v>
          </cell>
          <cell r="R4477">
            <v>0</v>
          </cell>
          <cell r="S4477">
            <v>0</v>
          </cell>
          <cell r="T4477">
            <v>0</v>
          </cell>
          <cell r="U4477">
            <v>0</v>
          </cell>
          <cell r="V4477">
            <v>0</v>
          </cell>
        </row>
        <row r="4478">
          <cell r="A4478" t="str">
            <v>grudzień 2004</v>
          </cell>
          <cell r="B4478" t="str">
            <v>DOS0106</v>
          </cell>
          <cell r="C4478" t="str">
            <v>DO</v>
          </cell>
          <cell r="D4478" t="str">
            <v>2-latki oszcz.</v>
          </cell>
          <cell r="E4478" t="str">
            <v>stałe</v>
          </cell>
          <cell r="F4478">
            <v>0</v>
          </cell>
          <cell r="G4478">
            <v>0</v>
          </cell>
          <cell r="H4478">
            <v>0</v>
          </cell>
          <cell r="I4478">
            <v>0</v>
          </cell>
          <cell r="J4478">
            <v>640047214.65861058</v>
          </cell>
          <cell r="K4478">
            <v>0</v>
          </cell>
          <cell r="L4478">
            <v>63485.341389454414</v>
          </cell>
          <cell r="M4478">
            <v>0</v>
          </cell>
          <cell r="N4478">
            <v>640110700</v>
          </cell>
          <cell r="O4478">
            <v>640110700</v>
          </cell>
          <cell r="P4478">
            <v>640110700</v>
          </cell>
          <cell r="Q4478">
            <v>640258500</v>
          </cell>
          <cell r="R4478">
            <v>0</v>
          </cell>
          <cell r="S4478">
            <v>0</v>
          </cell>
          <cell r="T4478">
            <v>0</v>
          </cell>
          <cell r="U4478">
            <v>0</v>
          </cell>
          <cell r="V4478">
            <v>0</v>
          </cell>
        </row>
        <row r="4479">
          <cell r="A4479" t="str">
            <v>grudzień 2004</v>
          </cell>
          <cell r="B4479" t="str">
            <v>DOS0205</v>
          </cell>
          <cell r="C4479" t="str">
            <v>DO</v>
          </cell>
          <cell r="D4479" t="str">
            <v>2-latki oszcz.</v>
          </cell>
          <cell r="E4479" t="str">
            <v>stałe</v>
          </cell>
          <cell r="F4479">
            <v>0</v>
          </cell>
          <cell r="G4479">
            <v>0</v>
          </cell>
          <cell r="H4479">
            <v>0</v>
          </cell>
          <cell r="I4479">
            <v>0</v>
          </cell>
          <cell r="J4479">
            <v>150397800</v>
          </cell>
          <cell r="K4479">
            <v>0</v>
          </cell>
          <cell r="L4479">
            <v>0</v>
          </cell>
          <cell r="M4479">
            <v>0</v>
          </cell>
          <cell r="N4479">
            <v>150397800</v>
          </cell>
          <cell r="O4479">
            <v>150397800</v>
          </cell>
          <cell r="P4479">
            <v>150397800</v>
          </cell>
          <cell r="Q4479">
            <v>150397800</v>
          </cell>
          <cell r="R4479">
            <v>0</v>
          </cell>
          <cell r="S4479">
            <v>0</v>
          </cell>
          <cell r="T4479">
            <v>0</v>
          </cell>
          <cell r="U4479">
            <v>0</v>
          </cell>
          <cell r="V4479">
            <v>0</v>
          </cell>
        </row>
        <row r="4480">
          <cell r="A4480" t="str">
            <v>grudzień 2004</v>
          </cell>
          <cell r="B4480" t="str">
            <v>DOS0206</v>
          </cell>
          <cell r="C4480" t="str">
            <v>DO</v>
          </cell>
          <cell r="D4480" t="str">
            <v>2-latki oszcz.</v>
          </cell>
          <cell r="E4480" t="str">
            <v>stałe</v>
          </cell>
          <cell r="F4480">
            <v>0</v>
          </cell>
          <cell r="G4480">
            <v>0</v>
          </cell>
          <cell r="H4480">
            <v>0</v>
          </cell>
          <cell r="I4480">
            <v>0</v>
          </cell>
          <cell r="J4480">
            <v>487250000.5361141</v>
          </cell>
          <cell r="K4480">
            <v>0</v>
          </cell>
          <cell r="L4480">
            <v>5499.4638859190281</v>
          </cell>
          <cell r="M4480">
            <v>0</v>
          </cell>
          <cell r="N4480">
            <v>487255500</v>
          </cell>
          <cell r="O4480">
            <v>487255500</v>
          </cell>
          <cell r="P4480">
            <v>487255500</v>
          </cell>
          <cell r="Q4480">
            <v>487303000</v>
          </cell>
          <cell r="R4480">
            <v>0</v>
          </cell>
          <cell r="S4480">
            <v>0</v>
          </cell>
          <cell r="T4480">
            <v>0</v>
          </cell>
          <cell r="U4480">
            <v>0</v>
          </cell>
          <cell r="V4480">
            <v>0</v>
          </cell>
        </row>
        <row r="4481">
          <cell r="A4481" t="str">
            <v>grudzień 2004</v>
          </cell>
          <cell r="B4481" t="str">
            <v>DOS0305</v>
          </cell>
          <cell r="C4481" t="str">
            <v>DO</v>
          </cell>
          <cell r="D4481" t="str">
            <v>2-latki oszcz.</v>
          </cell>
          <cell r="E4481" t="str">
            <v>stałe</v>
          </cell>
          <cell r="F4481">
            <v>0</v>
          </cell>
          <cell r="G4481">
            <v>0</v>
          </cell>
          <cell r="H4481">
            <v>0</v>
          </cell>
          <cell r="I4481">
            <v>0</v>
          </cell>
          <cell r="J4481">
            <v>112718100</v>
          </cell>
          <cell r="K4481">
            <v>0</v>
          </cell>
          <cell r="L4481">
            <v>0</v>
          </cell>
          <cell r="M4481">
            <v>0</v>
          </cell>
          <cell r="N4481">
            <v>112718100</v>
          </cell>
          <cell r="O4481">
            <v>112718100</v>
          </cell>
          <cell r="P4481">
            <v>112718100</v>
          </cell>
          <cell r="Q4481">
            <v>112718100</v>
          </cell>
          <cell r="R4481">
            <v>0</v>
          </cell>
          <cell r="S4481">
            <v>0</v>
          </cell>
          <cell r="T4481">
            <v>0</v>
          </cell>
          <cell r="U4481">
            <v>0</v>
          </cell>
          <cell r="V4481">
            <v>0</v>
          </cell>
        </row>
        <row r="4482">
          <cell r="A4482" t="str">
            <v>grudzień 2004</v>
          </cell>
          <cell r="B4482" t="str">
            <v>DOS0306</v>
          </cell>
          <cell r="C4482" t="str">
            <v>DO</v>
          </cell>
          <cell r="D4482" t="str">
            <v>2-latki oszcz.</v>
          </cell>
          <cell r="E4482" t="str">
            <v>stałe</v>
          </cell>
          <cell r="F4482">
            <v>0</v>
          </cell>
          <cell r="G4482">
            <v>0</v>
          </cell>
          <cell r="H4482">
            <v>0</v>
          </cell>
          <cell r="I4482">
            <v>0</v>
          </cell>
          <cell r="J4482">
            <v>430743800.0608229</v>
          </cell>
          <cell r="K4482">
            <v>0</v>
          </cell>
          <cell r="L4482">
            <v>1999.9391771127655</v>
          </cell>
          <cell r="M4482">
            <v>0</v>
          </cell>
          <cell r="N4482">
            <v>430745800</v>
          </cell>
          <cell r="O4482">
            <v>430745800</v>
          </cell>
          <cell r="P4482">
            <v>430745800</v>
          </cell>
          <cell r="Q4482">
            <v>430758900</v>
          </cell>
          <cell r="R4482">
            <v>0</v>
          </cell>
          <cell r="S4482">
            <v>0</v>
          </cell>
          <cell r="T4482">
            <v>0</v>
          </cell>
          <cell r="U4482">
            <v>0</v>
          </cell>
          <cell r="V4482">
            <v>0</v>
          </cell>
        </row>
        <row r="4483">
          <cell r="A4483" t="str">
            <v>grudzień 2004</v>
          </cell>
          <cell r="B4483" t="str">
            <v>DOS0405</v>
          </cell>
          <cell r="C4483" t="str">
            <v>DO</v>
          </cell>
          <cell r="D4483" t="str">
            <v>2-latki oszcz.</v>
          </cell>
          <cell r="E4483" t="str">
            <v>stałe</v>
          </cell>
          <cell r="F4483">
            <v>0</v>
          </cell>
          <cell r="G4483">
            <v>0</v>
          </cell>
          <cell r="H4483">
            <v>0</v>
          </cell>
          <cell r="I4483">
            <v>0</v>
          </cell>
          <cell r="J4483">
            <v>136013800</v>
          </cell>
          <cell r="K4483">
            <v>0</v>
          </cell>
          <cell r="L4483">
            <v>0</v>
          </cell>
          <cell r="M4483">
            <v>0</v>
          </cell>
          <cell r="N4483">
            <v>136013800</v>
          </cell>
          <cell r="O4483">
            <v>136013800</v>
          </cell>
          <cell r="P4483">
            <v>136013800</v>
          </cell>
          <cell r="Q4483">
            <v>136013800</v>
          </cell>
          <cell r="R4483">
            <v>0</v>
          </cell>
          <cell r="S4483">
            <v>0</v>
          </cell>
          <cell r="T4483">
            <v>0</v>
          </cell>
          <cell r="U4483">
            <v>0</v>
          </cell>
          <cell r="V4483">
            <v>0</v>
          </cell>
        </row>
        <row r="4484">
          <cell r="A4484" t="str">
            <v>grudzień 2004</v>
          </cell>
          <cell r="B4484" t="str">
            <v>DOS0406</v>
          </cell>
          <cell r="C4484" t="str">
            <v>DO</v>
          </cell>
          <cell r="D4484" t="str">
            <v>2-latki oszcz.</v>
          </cell>
          <cell r="E4484" t="str">
            <v>stałe</v>
          </cell>
          <cell r="F4484">
            <v>0</v>
          </cell>
          <cell r="G4484">
            <v>0</v>
          </cell>
          <cell r="H4484">
            <v>0</v>
          </cell>
          <cell r="I4484">
            <v>0</v>
          </cell>
          <cell r="J4484">
            <v>227761800</v>
          </cell>
          <cell r="K4484">
            <v>0</v>
          </cell>
          <cell r="L4484">
            <v>0</v>
          </cell>
          <cell r="M4484">
            <v>0</v>
          </cell>
          <cell r="N4484">
            <v>227761800</v>
          </cell>
          <cell r="O4484">
            <v>227761800</v>
          </cell>
          <cell r="P4484">
            <v>227761800</v>
          </cell>
          <cell r="Q4484">
            <v>227763800</v>
          </cell>
          <cell r="R4484">
            <v>0</v>
          </cell>
          <cell r="S4484">
            <v>0</v>
          </cell>
          <cell r="T4484">
            <v>0</v>
          </cell>
          <cell r="U4484">
            <v>0</v>
          </cell>
          <cell r="V4484">
            <v>0</v>
          </cell>
        </row>
        <row r="4485">
          <cell r="A4485" t="str">
            <v>grudzień 2004</v>
          </cell>
          <cell r="B4485" t="str">
            <v>DOS0505</v>
          </cell>
          <cell r="C4485" t="str">
            <v>DO</v>
          </cell>
          <cell r="D4485" t="str">
            <v>2-latki oszcz.</v>
          </cell>
          <cell r="E4485" t="str">
            <v>stałe</v>
          </cell>
          <cell r="F4485">
            <v>0</v>
          </cell>
          <cell r="G4485">
            <v>0</v>
          </cell>
          <cell r="H4485">
            <v>0</v>
          </cell>
          <cell r="I4485">
            <v>0</v>
          </cell>
          <cell r="J4485">
            <v>177089300</v>
          </cell>
          <cell r="K4485">
            <v>0</v>
          </cell>
          <cell r="L4485">
            <v>0</v>
          </cell>
          <cell r="M4485">
            <v>0</v>
          </cell>
          <cell r="N4485">
            <v>177089300</v>
          </cell>
          <cell r="O4485">
            <v>177089300</v>
          </cell>
          <cell r="P4485">
            <v>177089300</v>
          </cell>
          <cell r="Q4485">
            <v>177089300</v>
          </cell>
          <cell r="R4485">
            <v>0</v>
          </cell>
          <cell r="S4485">
            <v>0</v>
          </cell>
          <cell r="T4485">
            <v>0</v>
          </cell>
          <cell r="U4485">
            <v>0</v>
          </cell>
          <cell r="V4485">
            <v>0</v>
          </cell>
        </row>
        <row r="4486">
          <cell r="A4486" t="str">
            <v>grudzień 2004</v>
          </cell>
          <cell r="B4486" t="str">
            <v>DOS0506</v>
          </cell>
          <cell r="C4486" t="str">
            <v>DO</v>
          </cell>
          <cell r="D4486" t="str">
            <v>2-latki oszcz.</v>
          </cell>
          <cell r="E4486" t="str">
            <v>stałe</v>
          </cell>
          <cell r="F4486">
            <v>0</v>
          </cell>
          <cell r="G4486">
            <v>0</v>
          </cell>
          <cell r="H4486">
            <v>0</v>
          </cell>
          <cell r="I4486">
            <v>0</v>
          </cell>
          <cell r="J4486">
            <v>252354200</v>
          </cell>
          <cell r="K4486">
            <v>0</v>
          </cell>
          <cell r="L4486">
            <v>0</v>
          </cell>
          <cell r="M4486">
            <v>474800</v>
          </cell>
          <cell r="N4486">
            <v>252354200</v>
          </cell>
          <cell r="O4486">
            <v>252829000</v>
          </cell>
          <cell r="P4486">
            <v>252354200</v>
          </cell>
          <cell r="Q4486">
            <v>252875000</v>
          </cell>
          <cell r="R4486">
            <v>0</v>
          </cell>
          <cell r="S4486">
            <v>0</v>
          </cell>
          <cell r="T4486">
            <v>474800</v>
          </cell>
          <cell r="U4486">
            <v>0</v>
          </cell>
          <cell r="V4486">
            <v>0</v>
          </cell>
        </row>
        <row r="4487">
          <cell r="A4487" t="str">
            <v>grudzień 2004</v>
          </cell>
          <cell r="B4487" t="str">
            <v>DOS0605</v>
          </cell>
          <cell r="C4487" t="str">
            <v>DO</v>
          </cell>
          <cell r="D4487" t="str">
            <v>2-latki oszcz.</v>
          </cell>
          <cell r="E4487" t="str">
            <v>stałe</v>
          </cell>
          <cell r="F4487">
            <v>0</v>
          </cell>
          <cell r="G4487">
            <v>0</v>
          </cell>
          <cell r="H4487">
            <v>0</v>
          </cell>
          <cell r="I4487">
            <v>0</v>
          </cell>
          <cell r="J4487">
            <v>100550600</v>
          </cell>
          <cell r="K4487">
            <v>0</v>
          </cell>
          <cell r="L4487">
            <v>0</v>
          </cell>
          <cell r="M4487">
            <v>0</v>
          </cell>
          <cell r="N4487">
            <v>100550600</v>
          </cell>
          <cell r="O4487">
            <v>100550600</v>
          </cell>
          <cell r="P4487">
            <v>100550600</v>
          </cell>
          <cell r="Q4487">
            <v>100550600</v>
          </cell>
          <cell r="R4487">
            <v>0</v>
          </cell>
          <cell r="S4487">
            <v>0</v>
          </cell>
          <cell r="T4487">
            <v>0</v>
          </cell>
          <cell r="U4487">
            <v>0</v>
          </cell>
          <cell r="V4487">
            <v>0</v>
          </cell>
        </row>
        <row r="4488">
          <cell r="A4488" t="str">
            <v>grudzień 2004</v>
          </cell>
          <cell r="B4488" t="str">
            <v>DOS0606</v>
          </cell>
          <cell r="C4488" t="str">
            <v>DO</v>
          </cell>
          <cell r="D4488" t="str">
            <v>2-latki oszcz.</v>
          </cell>
          <cell r="E4488" t="str">
            <v>stałe</v>
          </cell>
          <cell r="F4488">
            <v>0</v>
          </cell>
          <cell r="G4488">
            <v>0</v>
          </cell>
          <cell r="H4488">
            <v>0</v>
          </cell>
          <cell r="I4488">
            <v>0</v>
          </cell>
          <cell r="J4488">
            <v>490232002.21362954</v>
          </cell>
          <cell r="K4488">
            <v>0</v>
          </cell>
          <cell r="L4488">
            <v>2997.7863704833089</v>
          </cell>
          <cell r="M4488">
            <v>330600</v>
          </cell>
          <cell r="N4488">
            <v>490235000</v>
          </cell>
          <cell r="O4488">
            <v>490565600</v>
          </cell>
          <cell r="P4488">
            <v>490235000</v>
          </cell>
          <cell r="Q4488">
            <v>490597000</v>
          </cell>
          <cell r="R4488">
            <v>0</v>
          </cell>
          <cell r="S4488">
            <v>0</v>
          </cell>
          <cell r="T4488">
            <v>330600</v>
          </cell>
          <cell r="U4488">
            <v>0</v>
          </cell>
          <cell r="V4488">
            <v>0</v>
          </cell>
        </row>
        <row r="4489">
          <cell r="A4489" t="str">
            <v>grudzień 2004</v>
          </cell>
          <cell r="B4489" t="str">
            <v>DOS0705</v>
          </cell>
          <cell r="C4489" t="str">
            <v>DO</v>
          </cell>
          <cell r="D4489" t="str">
            <v>2-latki oszcz.</v>
          </cell>
          <cell r="E4489" t="str">
            <v>stałe</v>
          </cell>
          <cell r="F4489">
            <v>0</v>
          </cell>
          <cell r="G4489">
            <v>0</v>
          </cell>
          <cell r="H4489">
            <v>0</v>
          </cell>
          <cell r="I4489">
            <v>0</v>
          </cell>
          <cell r="J4489">
            <v>98791900</v>
          </cell>
          <cell r="K4489">
            <v>0</v>
          </cell>
          <cell r="L4489">
            <v>0</v>
          </cell>
          <cell r="M4489">
            <v>0</v>
          </cell>
          <cell r="N4489">
            <v>98791900</v>
          </cell>
          <cell r="O4489">
            <v>98791900</v>
          </cell>
          <cell r="P4489">
            <v>98791900</v>
          </cell>
          <cell r="Q4489">
            <v>98791900</v>
          </cell>
          <cell r="R4489">
            <v>0</v>
          </cell>
          <cell r="S4489">
            <v>0</v>
          </cell>
          <cell r="T4489">
            <v>0</v>
          </cell>
          <cell r="U4489">
            <v>0</v>
          </cell>
          <cell r="V4489">
            <v>0</v>
          </cell>
        </row>
        <row r="4490">
          <cell r="A4490" t="str">
            <v>grudzień 2004</v>
          </cell>
          <cell r="B4490" t="str">
            <v>DOS0706</v>
          </cell>
          <cell r="C4490" t="str">
            <v>DO</v>
          </cell>
          <cell r="D4490" t="str">
            <v>2-latki oszcz.</v>
          </cell>
          <cell r="E4490" t="str">
            <v>stałe</v>
          </cell>
          <cell r="F4490">
            <v>0</v>
          </cell>
          <cell r="G4490">
            <v>0</v>
          </cell>
          <cell r="H4490">
            <v>0</v>
          </cell>
          <cell r="I4490">
            <v>0</v>
          </cell>
          <cell r="J4490">
            <v>395569504.92124891</v>
          </cell>
          <cell r="K4490">
            <v>0</v>
          </cell>
          <cell r="L4490">
            <v>6995.0787510976243</v>
          </cell>
          <cell r="M4490">
            <v>276900</v>
          </cell>
          <cell r="N4490">
            <v>395576500</v>
          </cell>
          <cell r="O4490">
            <v>395853400</v>
          </cell>
          <cell r="P4490">
            <v>395576500</v>
          </cell>
          <cell r="Q4490">
            <v>395854800</v>
          </cell>
          <cell r="R4490">
            <v>0</v>
          </cell>
          <cell r="S4490">
            <v>0</v>
          </cell>
          <cell r="T4490">
            <v>276900</v>
          </cell>
          <cell r="U4490">
            <v>0</v>
          </cell>
          <cell r="V4490">
            <v>0</v>
          </cell>
        </row>
        <row r="4491">
          <cell r="A4491" t="str">
            <v>grudzień 2004</v>
          </cell>
          <cell r="B4491" t="str">
            <v>DOS0805</v>
          </cell>
          <cell r="C4491" t="str">
            <v>DO</v>
          </cell>
          <cell r="D4491" t="str">
            <v>2-latki oszcz.</v>
          </cell>
          <cell r="E4491" t="str">
            <v>stałe</v>
          </cell>
          <cell r="F4491">
            <v>0</v>
          </cell>
          <cell r="G4491">
            <v>0</v>
          </cell>
          <cell r="H4491">
            <v>0</v>
          </cell>
          <cell r="I4491">
            <v>0</v>
          </cell>
          <cell r="J4491">
            <v>297156100.60494483</v>
          </cell>
          <cell r="K4491">
            <v>0</v>
          </cell>
          <cell r="L4491">
            <v>57999.395055198693</v>
          </cell>
          <cell r="M4491">
            <v>0</v>
          </cell>
          <cell r="N4491">
            <v>297214100</v>
          </cell>
          <cell r="O4491">
            <v>297214100</v>
          </cell>
          <cell r="P4491">
            <v>297214100</v>
          </cell>
          <cell r="Q4491">
            <v>297217200</v>
          </cell>
          <cell r="R4491">
            <v>0</v>
          </cell>
          <cell r="S4491">
            <v>0</v>
          </cell>
          <cell r="T4491">
            <v>0</v>
          </cell>
          <cell r="U4491">
            <v>0</v>
          </cell>
          <cell r="V4491">
            <v>0</v>
          </cell>
        </row>
        <row r="4492">
          <cell r="A4492" t="str">
            <v>grudzień 2004</v>
          </cell>
          <cell r="B4492" t="str">
            <v>DOS0806</v>
          </cell>
          <cell r="C4492" t="str">
            <v>DO</v>
          </cell>
          <cell r="D4492" t="str">
            <v>2-latki oszcz.</v>
          </cell>
          <cell r="E4492" t="str">
            <v>stałe</v>
          </cell>
          <cell r="F4492">
            <v>0</v>
          </cell>
          <cell r="G4492">
            <v>0</v>
          </cell>
          <cell r="H4492">
            <v>0</v>
          </cell>
          <cell r="I4492">
            <v>0</v>
          </cell>
          <cell r="J4492">
            <v>655593804.30712914</v>
          </cell>
          <cell r="K4492">
            <v>0</v>
          </cell>
          <cell r="L4492">
            <v>2995.6928708315145</v>
          </cell>
          <cell r="M4492">
            <v>934000</v>
          </cell>
          <cell r="N4492">
            <v>655596800</v>
          </cell>
          <cell r="O4492">
            <v>656530800</v>
          </cell>
          <cell r="P4492">
            <v>655596800</v>
          </cell>
          <cell r="Q4492">
            <v>656539400</v>
          </cell>
          <cell r="R4492">
            <v>0</v>
          </cell>
          <cell r="S4492">
            <v>0</v>
          </cell>
          <cell r="T4492">
            <v>934000</v>
          </cell>
          <cell r="U4492">
            <v>0</v>
          </cell>
          <cell r="V4492">
            <v>0</v>
          </cell>
        </row>
        <row r="4493">
          <cell r="A4493" t="str">
            <v>grudzień 2004</v>
          </cell>
          <cell r="B4493" t="str">
            <v>DOS0905</v>
          </cell>
          <cell r="C4493" t="str">
            <v>DO</v>
          </cell>
          <cell r="D4493" t="str">
            <v>2-latki oszcz.</v>
          </cell>
          <cell r="E4493" t="str">
            <v>stałe</v>
          </cell>
          <cell r="F4493">
            <v>0</v>
          </cell>
          <cell r="G4493">
            <v>0</v>
          </cell>
          <cell r="H4493">
            <v>0</v>
          </cell>
          <cell r="I4493">
            <v>0</v>
          </cell>
          <cell r="J4493">
            <v>242732102.19503617</v>
          </cell>
          <cell r="K4493">
            <v>0</v>
          </cell>
          <cell r="L4493">
            <v>6497.8049638292632</v>
          </cell>
          <cell r="M4493">
            <v>0</v>
          </cell>
          <cell r="N4493">
            <v>242738600</v>
          </cell>
          <cell r="O4493">
            <v>242738600</v>
          </cell>
          <cell r="P4493">
            <v>242738600</v>
          </cell>
          <cell r="Q4493">
            <v>242820600</v>
          </cell>
          <cell r="R4493">
            <v>0</v>
          </cell>
          <cell r="S4493">
            <v>0</v>
          </cell>
          <cell r="T4493">
            <v>0</v>
          </cell>
          <cell r="U4493">
            <v>0</v>
          </cell>
          <cell r="V4493">
            <v>0</v>
          </cell>
        </row>
        <row r="4494">
          <cell r="A4494" t="str">
            <v>grudzień 2004</v>
          </cell>
          <cell r="B4494" t="str">
            <v>DOS0906</v>
          </cell>
          <cell r="C4494" t="str">
            <v>DO</v>
          </cell>
          <cell r="D4494" t="str">
            <v>2-latki oszcz.</v>
          </cell>
          <cell r="E4494" t="str">
            <v>stałe</v>
          </cell>
          <cell r="F4494">
            <v>0</v>
          </cell>
          <cell r="G4494">
            <v>0</v>
          </cell>
          <cell r="H4494">
            <v>0</v>
          </cell>
          <cell r="I4494">
            <v>0</v>
          </cell>
          <cell r="J4494">
            <v>362752214.55400741</v>
          </cell>
          <cell r="K4494">
            <v>0</v>
          </cell>
          <cell r="L4494">
            <v>6985.44599260003</v>
          </cell>
          <cell r="M4494">
            <v>740800</v>
          </cell>
          <cell r="N4494">
            <v>362759200</v>
          </cell>
          <cell r="O4494">
            <v>363500000</v>
          </cell>
          <cell r="P4494">
            <v>362759200</v>
          </cell>
          <cell r="Q4494">
            <v>363515000</v>
          </cell>
          <cell r="R4494">
            <v>0</v>
          </cell>
          <cell r="S4494">
            <v>0</v>
          </cell>
          <cell r="T4494">
            <v>740800</v>
          </cell>
          <cell r="U4494">
            <v>0</v>
          </cell>
          <cell r="V4494">
            <v>0</v>
          </cell>
        </row>
        <row r="4495">
          <cell r="A4495" t="str">
            <v>grudzień 2004</v>
          </cell>
          <cell r="B4495" t="str">
            <v>DOS1005</v>
          </cell>
          <cell r="C4495" t="str">
            <v>DO</v>
          </cell>
          <cell r="D4495" t="str">
            <v>2-latki oszcz.</v>
          </cell>
          <cell r="E4495" t="str">
            <v>stałe</v>
          </cell>
          <cell r="F4495">
            <v>0</v>
          </cell>
          <cell r="G4495">
            <v>0</v>
          </cell>
          <cell r="H4495">
            <v>0</v>
          </cell>
          <cell r="I4495">
            <v>0</v>
          </cell>
          <cell r="J4495">
            <v>147541201.70016974</v>
          </cell>
          <cell r="K4495">
            <v>0</v>
          </cell>
          <cell r="L4495">
            <v>12998.299830254076</v>
          </cell>
          <cell r="M4495">
            <v>0</v>
          </cell>
          <cell r="N4495">
            <v>147554200</v>
          </cell>
          <cell r="O4495">
            <v>147554200</v>
          </cell>
          <cell r="P4495">
            <v>147554200</v>
          </cell>
          <cell r="Q4495">
            <v>147573500</v>
          </cell>
          <cell r="R4495">
            <v>0</v>
          </cell>
          <cell r="S4495">
            <v>0</v>
          </cell>
          <cell r="T4495">
            <v>0</v>
          </cell>
          <cell r="U4495">
            <v>0</v>
          </cell>
          <cell r="V4495">
            <v>0</v>
          </cell>
        </row>
        <row r="4496">
          <cell r="A4496" t="str">
            <v>grudzień 2004</v>
          </cell>
          <cell r="B4496" t="str">
            <v>DOS1006</v>
          </cell>
          <cell r="C4496" t="str">
            <v>DO</v>
          </cell>
          <cell r="D4496" t="str">
            <v>2-latki oszcz.</v>
          </cell>
          <cell r="E4496" t="str">
            <v>stałe</v>
          </cell>
          <cell r="F4496">
            <v>0</v>
          </cell>
          <cell r="G4496">
            <v>0</v>
          </cell>
          <cell r="H4496">
            <v>0</v>
          </cell>
          <cell r="I4496">
            <v>0</v>
          </cell>
          <cell r="J4496">
            <v>346370409.1587913</v>
          </cell>
          <cell r="K4496">
            <v>0</v>
          </cell>
          <cell r="L4496">
            <v>10490.841208676622</v>
          </cell>
          <cell r="M4496">
            <v>302400</v>
          </cell>
          <cell r="N4496">
            <v>346380900</v>
          </cell>
          <cell r="O4496">
            <v>346683300</v>
          </cell>
          <cell r="P4496">
            <v>346380900</v>
          </cell>
          <cell r="Q4496">
            <v>346683300</v>
          </cell>
          <cell r="R4496">
            <v>0</v>
          </cell>
          <cell r="S4496">
            <v>0</v>
          </cell>
          <cell r="T4496">
            <v>302400</v>
          </cell>
          <cell r="U4496">
            <v>0</v>
          </cell>
          <cell r="V4496">
            <v>0</v>
          </cell>
        </row>
        <row r="4497">
          <cell r="A4497" t="str">
            <v>grudzień 2004</v>
          </cell>
          <cell r="B4497" t="str">
            <v>DOS1105</v>
          </cell>
          <cell r="C4497" t="str">
            <v>DO</v>
          </cell>
          <cell r="D4497" t="str">
            <v>2-latki oszcz.</v>
          </cell>
          <cell r="E4497" t="str">
            <v>stałe</v>
          </cell>
          <cell r="F4497">
            <v>0</v>
          </cell>
          <cell r="G4497">
            <v>0</v>
          </cell>
          <cell r="H4497">
            <v>0</v>
          </cell>
          <cell r="I4497">
            <v>0</v>
          </cell>
          <cell r="J4497">
            <v>457369202.6067642</v>
          </cell>
          <cell r="K4497">
            <v>0</v>
          </cell>
          <cell r="L4497">
            <v>14997.393235791167</v>
          </cell>
          <cell r="M4497">
            <v>0</v>
          </cell>
          <cell r="N4497">
            <v>457384200</v>
          </cell>
          <cell r="O4497">
            <v>457384200</v>
          </cell>
          <cell r="P4497">
            <v>457384200</v>
          </cell>
          <cell r="Q4497">
            <v>457463700</v>
          </cell>
          <cell r="R4497">
            <v>0</v>
          </cell>
          <cell r="S4497">
            <v>0</v>
          </cell>
          <cell r="T4497">
            <v>0</v>
          </cell>
          <cell r="U4497">
            <v>0</v>
          </cell>
          <cell r="V4497">
            <v>0</v>
          </cell>
        </row>
        <row r="4498">
          <cell r="A4498" t="str">
            <v>grudzień 2004</v>
          </cell>
          <cell r="B4498" t="str">
            <v>DOS1106</v>
          </cell>
          <cell r="C4498" t="str">
            <v>DO</v>
          </cell>
          <cell r="D4498" t="str">
            <v>2-latki oszcz.</v>
          </cell>
          <cell r="E4498" t="str">
            <v>stałe</v>
          </cell>
          <cell r="F4498">
            <v>0</v>
          </cell>
          <cell r="G4498">
            <v>0</v>
          </cell>
          <cell r="H4498">
            <v>0</v>
          </cell>
          <cell r="I4498">
            <v>0</v>
          </cell>
          <cell r="J4498">
            <v>346028206.81778187</v>
          </cell>
          <cell r="K4498">
            <v>0</v>
          </cell>
          <cell r="L4498">
            <v>3993.1822181447856</v>
          </cell>
          <cell r="M4498">
            <v>590800</v>
          </cell>
          <cell r="N4498">
            <v>346032200</v>
          </cell>
          <cell r="O4498">
            <v>346623000</v>
          </cell>
          <cell r="P4498">
            <v>346032200</v>
          </cell>
          <cell r="Q4498">
            <v>346623000</v>
          </cell>
          <cell r="R4498">
            <v>0</v>
          </cell>
          <cell r="S4498">
            <v>0</v>
          </cell>
          <cell r="T4498">
            <v>590800</v>
          </cell>
          <cell r="U4498">
            <v>0</v>
          </cell>
          <cell r="V4498">
            <v>0</v>
          </cell>
        </row>
        <row r="4499">
          <cell r="A4499" t="str">
            <v>grudzień 2004</v>
          </cell>
          <cell r="B4499" t="str">
            <v>DOS1205</v>
          </cell>
          <cell r="C4499" t="str">
            <v>DO</v>
          </cell>
          <cell r="D4499" t="str">
            <v>2-latki oszcz.</v>
          </cell>
          <cell r="E4499" t="str">
            <v>stałe</v>
          </cell>
          <cell r="F4499">
            <v>0</v>
          </cell>
          <cell r="G4499">
            <v>0</v>
          </cell>
          <cell r="H4499">
            <v>0</v>
          </cell>
          <cell r="I4499">
            <v>0</v>
          </cell>
          <cell r="J4499">
            <v>1085039903.9058247</v>
          </cell>
          <cell r="K4499">
            <v>0</v>
          </cell>
          <cell r="L4499">
            <v>12996.094175398639</v>
          </cell>
          <cell r="M4499">
            <v>0</v>
          </cell>
          <cell r="N4499">
            <v>1085052900</v>
          </cell>
          <cell r="O4499">
            <v>1085052900</v>
          </cell>
          <cell r="P4499">
            <v>1085052900</v>
          </cell>
          <cell r="Q4499">
            <v>1085379000</v>
          </cell>
          <cell r="R4499">
            <v>0</v>
          </cell>
          <cell r="S4499">
            <v>0</v>
          </cell>
          <cell r="T4499">
            <v>0</v>
          </cell>
          <cell r="U4499">
            <v>0</v>
          </cell>
          <cell r="V4499">
            <v>0</v>
          </cell>
        </row>
        <row r="4500">
          <cell r="A4500" t="str">
            <v>grudzień 2004</v>
          </cell>
          <cell r="B4500" t="str">
            <v>DOS1206</v>
          </cell>
          <cell r="C4500" t="str">
            <v>DO</v>
          </cell>
          <cell r="D4500" t="str">
            <v>2-latki oszcz.</v>
          </cell>
          <cell r="E4500" t="str">
            <v>stałe</v>
          </cell>
          <cell r="F4500">
            <v>0</v>
          </cell>
          <cell r="G4500">
            <v>0</v>
          </cell>
          <cell r="H4500">
            <v>0</v>
          </cell>
          <cell r="I4500">
            <v>0</v>
          </cell>
          <cell r="J4500">
            <v>368086156.43575442</v>
          </cell>
          <cell r="K4500">
            <v>0</v>
          </cell>
          <cell r="L4500">
            <v>4243.5642455524339</v>
          </cell>
          <cell r="M4500">
            <v>116400</v>
          </cell>
          <cell r="N4500">
            <v>368090400</v>
          </cell>
          <cell r="O4500">
            <v>368206800</v>
          </cell>
          <cell r="P4500">
            <v>368090400</v>
          </cell>
          <cell r="Q4500">
            <v>303593000</v>
          </cell>
          <cell r="R4500">
            <v>0</v>
          </cell>
          <cell r="S4500">
            <v>0</v>
          </cell>
          <cell r="T4500">
            <v>116400</v>
          </cell>
          <cell r="U4500">
            <v>0</v>
          </cell>
          <cell r="V4500">
            <v>0</v>
          </cell>
        </row>
        <row r="4501">
          <cell r="A4501" t="str">
            <v>grudzień 2004</v>
          </cell>
          <cell r="B4501" t="str">
            <v>DS0509</v>
          </cell>
          <cell r="C4501" t="str">
            <v>DS</v>
          </cell>
          <cell r="D4501" t="str">
            <v>DS</v>
          </cell>
          <cell r="E4501" t="str">
            <v>stałe</v>
          </cell>
          <cell r="F4501">
            <v>4119937298.571279</v>
          </cell>
          <cell r="G4501">
            <v>3412508500.9949923</v>
          </cell>
          <cell r="H4501">
            <v>3595693360.5035486</v>
          </cell>
          <cell r="I4501">
            <v>2231397993.443892</v>
          </cell>
          <cell r="J4501">
            <v>43507917.987430051</v>
          </cell>
          <cell r="K4501">
            <v>98599197.332805485</v>
          </cell>
          <cell r="L4501">
            <v>1031556731.166049</v>
          </cell>
          <cell r="M4501">
            <v>14113033000</v>
          </cell>
          <cell r="N4501">
            <v>10413263701.428719</v>
          </cell>
          <cell r="O4501">
            <v>28646233999.999996</v>
          </cell>
          <cell r="P4501">
            <v>14533200999.999996</v>
          </cell>
          <cell r="Q4501">
            <v>14520201000</v>
          </cell>
          <cell r="R4501">
            <v>5057661000</v>
          </cell>
          <cell r="S4501">
            <v>8746858000</v>
          </cell>
          <cell r="T4501">
            <v>24000</v>
          </cell>
          <cell r="U4501">
            <v>295690000</v>
          </cell>
          <cell r="V4501">
            <v>12800000</v>
          </cell>
        </row>
        <row r="4502">
          <cell r="A4502" t="str">
            <v>grudzień 2004</v>
          </cell>
          <cell r="B4502" t="str">
            <v>DS1013</v>
          </cell>
          <cell r="C4502" t="str">
            <v>DS</v>
          </cell>
          <cell r="D4502" t="str">
            <v>DS</v>
          </cell>
          <cell r="E4502" t="str">
            <v>stałe</v>
          </cell>
          <cell r="F4502">
            <v>1465377920.5558088</v>
          </cell>
          <cell r="G4502">
            <v>5815871962.9891253</v>
          </cell>
          <cell r="H4502">
            <v>2251048950.6732054</v>
          </cell>
          <cell r="I4502">
            <v>685533152.43524408</v>
          </cell>
          <cell r="J4502">
            <v>34964574.699736327</v>
          </cell>
          <cell r="K4502">
            <v>32529629.352846164</v>
          </cell>
          <cell r="L4502">
            <v>17538809.294033859</v>
          </cell>
          <cell r="M4502">
            <v>8829413000</v>
          </cell>
          <cell r="N4502">
            <v>8837487079.4441891</v>
          </cell>
          <cell r="O4502">
            <v>19132278000</v>
          </cell>
          <cell r="P4502">
            <v>10302864999.999998</v>
          </cell>
          <cell r="Q4502">
            <v>10298865000</v>
          </cell>
          <cell r="R4502">
            <v>2499263000</v>
          </cell>
          <cell r="S4502">
            <v>6187295000</v>
          </cell>
          <cell r="T4502">
            <v>6000</v>
          </cell>
          <cell r="U4502">
            <v>102439000</v>
          </cell>
          <cell r="V4502">
            <v>40410000</v>
          </cell>
        </row>
        <row r="4503">
          <cell r="A4503" t="str">
            <v>grudzień 2004</v>
          </cell>
          <cell r="B4503" t="str">
            <v>DS1015</v>
          </cell>
          <cell r="C4503" t="str">
            <v>DS</v>
          </cell>
          <cell r="D4503" t="str">
            <v>DS</v>
          </cell>
          <cell r="E4503" t="str">
            <v>stałe</v>
          </cell>
          <cell r="F4503">
            <v>546827000</v>
          </cell>
          <cell r="G4503">
            <v>1118978000</v>
          </cell>
          <cell r="H4503">
            <v>953526000</v>
          </cell>
          <cell r="I4503">
            <v>504932000</v>
          </cell>
          <cell r="J4503">
            <v>5119000</v>
          </cell>
          <cell r="K4503">
            <v>6920000</v>
          </cell>
          <cell r="L4503">
            <v>9055000</v>
          </cell>
          <cell r="M4503">
            <v>1251330000</v>
          </cell>
          <cell r="N4503">
            <v>2598530000</v>
          </cell>
          <cell r="O4503">
            <v>4396687000</v>
          </cell>
          <cell r="P4503">
            <v>3145357000</v>
          </cell>
          <cell r="Q4503">
            <v>3145357000</v>
          </cell>
          <cell r="R4503">
            <v>729194000</v>
          </cell>
          <cell r="S4503">
            <v>504656000</v>
          </cell>
          <cell r="T4503">
            <v>0</v>
          </cell>
          <cell r="U4503">
            <v>12100000</v>
          </cell>
          <cell r="V4503">
            <v>5380000</v>
          </cell>
        </row>
        <row r="4504">
          <cell r="A4504" t="str">
            <v>grudzień 2004</v>
          </cell>
          <cell r="B4504" t="str">
            <v>DS1109</v>
          </cell>
          <cell r="C4504" t="str">
            <v>DS</v>
          </cell>
          <cell r="D4504" t="str">
            <v>DS</v>
          </cell>
          <cell r="E4504" t="str">
            <v>stałe</v>
          </cell>
          <cell r="F4504">
            <v>87151000</v>
          </cell>
          <cell r="G4504">
            <v>1127592000</v>
          </cell>
          <cell r="H4504">
            <v>555838000</v>
          </cell>
          <cell r="I4504">
            <v>162195000</v>
          </cell>
          <cell r="J4504">
            <v>9028000</v>
          </cell>
          <cell r="K4504">
            <v>2238000</v>
          </cell>
          <cell r="L4504">
            <v>146000</v>
          </cell>
          <cell r="M4504">
            <v>1438076000</v>
          </cell>
          <cell r="N4504">
            <v>1857037000</v>
          </cell>
          <cell r="O4504">
            <v>3382264000</v>
          </cell>
          <cell r="P4504">
            <v>1944188000</v>
          </cell>
          <cell r="Q4504">
            <v>1944188000</v>
          </cell>
          <cell r="R4504">
            <v>589975000</v>
          </cell>
          <cell r="S4504">
            <v>812091000</v>
          </cell>
          <cell r="T4504">
            <v>18000</v>
          </cell>
          <cell r="U4504">
            <v>23550000</v>
          </cell>
          <cell r="V4504">
            <v>12442000</v>
          </cell>
        </row>
        <row r="4505">
          <cell r="A4505" t="str">
            <v>grudzień 2004</v>
          </cell>
          <cell r="B4505" t="str">
            <v>DS1110</v>
          </cell>
          <cell r="C4505" t="str">
            <v>DS</v>
          </cell>
          <cell r="D4505" t="str">
            <v>DS</v>
          </cell>
          <cell r="E4505" t="str">
            <v>stałe</v>
          </cell>
          <cell r="F4505">
            <v>1207366000</v>
          </cell>
          <cell r="G4505">
            <v>5045900000</v>
          </cell>
          <cell r="H4505">
            <v>1375177000</v>
          </cell>
          <cell r="I4505">
            <v>567666000</v>
          </cell>
          <cell r="J4505">
            <v>23995000</v>
          </cell>
          <cell r="K4505">
            <v>326791000</v>
          </cell>
          <cell r="L4505">
            <v>10773000</v>
          </cell>
          <cell r="M4505">
            <v>4539809000</v>
          </cell>
          <cell r="N4505">
            <v>7350302000</v>
          </cell>
          <cell r="O4505">
            <v>13097477000</v>
          </cell>
          <cell r="P4505">
            <v>8557668000</v>
          </cell>
          <cell r="Q4505">
            <v>8557668000</v>
          </cell>
          <cell r="R4505">
            <v>2267973000</v>
          </cell>
          <cell r="S4505">
            <v>2104156000</v>
          </cell>
          <cell r="T4505">
            <v>0</v>
          </cell>
          <cell r="U4505">
            <v>164880000</v>
          </cell>
          <cell r="V4505">
            <v>2800000</v>
          </cell>
        </row>
        <row r="4506">
          <cell r="A4506" t="str">
            <v>grudzień 2004</v>
          </cell>
          <cell r="B4506" t="str">
            <v>DZ0107</v>
          </cell>
          <cell r="C4506" t="str">
            <v>DZ</v>
          </cell>
          <cell r="D4506" t="str">
            <v>DZ</v>
          </cell>
          <cell r="E4506" t="str">
            <v>zmienne</v>
          </cell>
          <cell r="F4506">
            <v>19367212.731651247</v>
          </cell>
          <cell r="G4506">
            <v>156821449.019822</v>
          </cell>
          <cell r="H4506">
            <v>3537303.24402765</v>
          </cell>
          <cell r="I4506">
            <v>8584418.7848809697</v>
          </cell>
          <cell r="J4506">
            <v>1197194.7040741493</v>
          </cell>
          <cell r="K4506">
            <v>2452691.0813945625</v>
          </cell>
          <cell r="L4506">
            <v>1300730.4341494115</v>
          </cell>
          <cell r="M4506">
            <v>0</v>
          </cell>
          <cell r="N4506">
            <v>173893787.26834872</v>
          </cell>
          <cell r="O4506">
            <v>193260999.99999997</v>
          </cell>
          <cell r="P4506">
            <v>193260999.99999997</v>
          </cell>
          <cell r="Q4506">
            <v>192261000</v>
          </cell>
          <cell r="R4506">
            <v>0</v>
          </cell>
          <cell r="S4506">
            <v>0</v>
          </cell>
          <cell r="T4506">
            <v>0</v>
          </cell>
          <cell r="U4506">
            <v>0</v>
          </cell>
          <cell r="V4506">
            <v>0</v>
          </cell>
        </row>
        <row r="4507">
          <cell r="A4507" t="str">
            <v>grudzień 2004</v>
          </cell>
          <cell r="B4507" t="str">
            <v>DZ0108</v>
          </cell>
          <cell r="C4507" t="str">
            <v>DZ</v>
          </cell>
          <cell r="D4507" t="str">
            <v>DZ</v>
          </cell>
          <cell r="E4507" t="str">
            <v>zmienne</v>
          </cell>
          <cell r="F4507">
            <v>36080692.09632168</v>
          </cell>
          <cell r="G4507">
            <v>97595743.994338274</v>
          </cell>
          <cell r="H4507">
            <v>124759503.28041105</v>
          </cell>
          <cell r="I4507">
            <v>7489699.8053779239</v>
          </cell>
          <cell r="J4507">
            <v>12408970.091750408</v>
          </cell>
          <cell r="K4507">
            <v>0</v>
          </cell>
          <cell r="L4507">
            <v>612390.73180066945</v>
          </cell>
          <cell r="M4507">
            <v>53000</v>
          </cell>
          <cell r="N4507">
            <v>242866307.90367836</v>
          </cell>
          <cell r="O4507">
            <v>279000000</v>
          </cell>
          <cell r="P4507">
            <v>278947000</v>
          </cell>
          <cell r="Q4507">
            <v>276947000</v>
          </cell>
          <cell r="R4507">
            <v>0</v>
          </cell>
          <cell r="S4507">
            <v>0</v>
          </cell>
          <cell r="T4507">
            <v>53000</v>
          </cell>
          <cell r="U4507">
            <v>0</v>
          </cell>
          <cell r="V4507">
            <v>0</v>
          </cell>
        </row>
        <row r="4508">
          <cell r="A4508" t="str">
            <v>grudzień 2004</v>
          </cell>
          <cell r="B4508" t="str">
            <v>DZ0109</v>
          </cell>
          <cell r="C4508" t="str">
            <v>DZ</v>
          </cell>
          <cell r="D4508" t="str">
            <v>DZ</v>
          </cell>
          <cell r="E4508" t="str">
            <v>zmienne</v>
          </cell>
          <cell r="F4508">
            <v>697776933.43532419</v>
          </cell>
          <cell r="G4508">
            <v>733352568.42740083</v>
          </cell>
          <cell r="H4508">
            <v>147526141.64541134</v>
          </cell>
          <cell r="I4508">
            <v>139011971.69493607</v>
          </cell>
          <cell r="J4508">
            <v>104031887.45069067</v>
          </cell>
          <cell r="K4508">
            <v>53352925.075905718</v>
          </cell>
          <cell r="L4508">
            <v>45152572.270331383</v>
          </cell>
          <cell r="M4508">
            <v>68000</v>
          </cell>
          <cell r="N4508">
            <v>1222428066.564676</v>
          </cell>
          <cell r="O4508">
            <v>1920273000.0000002</v>
          </cell>
          <cell r="P4508">
            <v>1920205000.0000002</v>
          </cell>
          <cell r="Q4508">
            <v>1915205000</v>
          </cell>
          <cell r="R4508">
            <v>0</v>
          </cell>
          <cell r="S4508">
            <v>0</v>
          </cell>
          <cell r="T4508">
            <v>68000</v>
          </cell>
          <cell r="U4508">
            <v>0</v>
          </cell>
          <cell r="V4508">
            <v>0</v>
          </cell>
        </row>
        <row r="4509">
          <cell r="A4509" t="str">
            <v>grudzień 2004</v>
          </cell>
          <cell r="B4509" t="str">
            <v>DZ0110</v>
          </cell>
          <cell r="C4509" t="str">
            <v>DZ</v>
          </cell>
          <cell r="D4509" t="str">
            <v>DZ</v>
          </cell>
          <cell r="E4509" t="str">
            <v>zmienne</v>
          </cell>
          <cell r="F4509">
            <v>293604704.08494258</v>
          </cell>
          <cell r="G4509">
            <v>825559133.69475865</v>
          </cell>
          <cell r="H4509">
            <v>406239968.19816017</v>
          </cell>
          <cell r="I4509">
            <v>120079344.5656621</v>
          </cell>
          <cell r="J4509">
            <v>139947911.63662305</v>
          </cell>
          <cell r="K4509">
            <v>26456718.423507638</v>
          </cell>
          <cell r="L4509">
            <v>30603219.396345865</v>
          </cell>
          <cell r="M4509">
            <v>11339000</v>
          </cell>
          <cell r="N4509">
            <v>1548886295.9150577</v>
          </cell>
          <cell r="O4509">
            <v>1853830000.0000002</v>
          </cell>
          <cell r="P4509">
            <v>1842491000.0000002</v>
          </cell>
          <cell r="Q4509">
            <v>1840491000</v>
          </cell>
          <cell r="R4509">
            <v>10000000</v>
          </cell>
          <cell r="S4509">
            <v>0</v>
          </cell>
          <cell r="T4509">
            <v>1339000</v>
          </cell>
          <cell r="U4509">
            <v>0</v>
          </cell>
          <cell r="V4509">
            <v>0</v>
          </cell>
        </row>
        <row r="4510">
          <cell r="A4510" t="str">
            <v>grudzień 2004</v>
          </cell>
          <cell r="B4510" t="str">
            <v>DZ0406</v>
          </cell>
          <cell r="C4510" t="str">
            <v>DZ</v>
          </cell>
          <cell r="D4510" t="str">
            <v>DZ</v>
          </cell>
          <cell r="E4510" t="str">
            <v>zmienne</v>
          </cell>
          <cell r="F4510">
            <v>315778321.46130681</v>
          </cell>
          <cell r="G4510">
            <v>330680969.75252062</v>
          </cell>
          <cell r="H4510">
            <v>30157129.76299594</v>
          </cell>
          <cell r="I4510">
            <v>16477855.702500982</v>
          </cell>
          <cell r="J4510">
            <v>14347757.103574703</v>
          </cell>
          <cell r="K4510">
            <v>18955766.531360481</v>
          </cell>
          <cell r="L4510">
            <v>41302199.685740471</v>
          </cell>
          <cell r="M4510">
            <v>0</v>
          </cell>
          <cell r="N4510">
            <v>451921678.53869325</v>
          </cell>
          <cell r="O4510">
            <v>767700000</v>
          </cell>
          <cell r="P4510">
            <v>767700000</v>
          </cell>
          <cell r="Q4510">
            <v>763700000</v>
          </cell>
          <cell r="R4510">
            <v>0</v>
          </cell>
          <cell r="S4510">
            <v>0</v>
          </cell>
          <cell r="T4510">
            <v>0</v>
          </cell>
          <cell r="U4510">
            <v>0</v>
          </cell>
          <cell r="V4510">
            <v>0</v>
          </cell>
        </row>
        <row r="4511">
          <cell r="A4511" t="str">
            <v>grudzień 2004</v>
          </cell>
          <cell r="B4511" t="str">
            <v>DZ0407</v>
          </cell>
          <cell r="C4511" t="str">
            <v>DZ</v>
          </cell>
          <cell r="D4511" t="str">
            <v>DZ</v>
          </cell>
          <cell r="E4511" t="str">
            <v>zmienne</v>
          </cell>
          <cell r="F4511">
            <v>0</v>
          </cell>
          <cell r="G4511">
            <v>2200000</v>
          </cell>
          <cell r="H4511">
            <v>70000</v>
          </cell>
          <cell r="I4511">
            <v>700000</v>
          </cell>
          <cell r="J4511">
            <v>281000</v>
          </cell>
          <cell r="K4511">
            <v>0</v>
          </cell>
          <cell r="L4511">
            <v>249000</v>
          </cell>
          <cell r="M4511">
            <v>0</v>
          </cell>
          <cell r="N4511">
            <v>3500000</v>
          </cell>
          <cell r="O4511">
            <v>3500000</v>
          </cell>
          <cell r="P4511">
            <v>3500000</v>
          </cell>
          <cell r="Q4511">
            <v>3500000</v>
          </cell>
          <cell r="R4511">
            <v>0</v>
          </cell>
          <cell r="S4511">
            <v>0</v>
          </cell>
          <cell r="T4511">
            <v>0</v>
          </cell>
          <cell r="U4511">
            <v>0</v>
          </cell>
          <cell r="V4511">
            <v>0</v>
          </cell>
        </row>
        <row r="4512">
          <cell r="A4512" t="str">
            <v>grudzień 2004</v>
          </cell>
          <cell r="B4512" t="str">
            <v>DZ0706</v>
          </cell>
          <cell r="C4512" t="str">
            <v>DZ</v>
          </cell>
          <cell r="D4512" t="str">
            <v>DZ</v>
          </cell>
          <cell r="E4512" t="str">
            <v>zmienne</v>
          </cell>
          <cell r="F4512">
            <v>440393244.05319786</v>
          </cell>
          <cell r="G4512">
            <v>430258744.94862294</v>
          </cell>
          <cell r="H4512">
            <v>23618740.092952628</v>
          </cell>
          <cell r="I4512">
            <v>7779948.580081027</v>
          </cell>
          <cell r="J4512">
            <v>16584181.815257184</v>
          </cell>
          <cell r="K4512">
            <v>10561869.58750394</v>
          </cell>
          <cell r="L4512">
            <v>6321270.9223843394</v>
          </cell>
          <cell r="M4512">
            <v>100000</v>
          </cell>
          <cell r="N4512">
            <v>495124755.94680208</v>
          </cell>
          <cell r="O4512">
            <v>935617999.99999988</v>
          </cell>
          <cell r="P4512">
            <v>935517999.99999988</v>
          </cell>
          <cell r="Q4512">
            <v>932518000</v>
          </cell>
          <cell r="R4512">
            <v>0</v>
          </cell>
          <cell r="S4512">
            <v>0</v>
          </cell>
          <cell r="T4512">
            <v>100000</v>
          </cell>
          <cell r="U4512">
            <v>0</v>
          </cell>
          <cell r="V4512">
            <v>0</v>
          </cell>
        </row>
        <row r="4513">
          <cell r="A4513" t="str">
            <v>grudzień 2004</v>
          </cell>
          <cell r="B4513" t="str">
            <v>DZ0707</v>
          </cell>
          <cell r="C4513" t="str">
            <v>DZ</v>
          </cell>
          <cell r="D4513" t="str">
            <v>DZ</v>
          </cell>
          <cell r="E4513" t="str">
            <v>zmienne</v>
          </cell>
          <cell r="F4513">
            <v>0</v>
          </cell>
          <cell r="G4513">
            <v>71956000</v>
          </cell>
          <cell r="H4513">
            <v>0</v>
          </cell>
          <cell r="I4513">
            <v>2875000</v>
          </cell>
          <cell r="J4513">
            <v>40000</v>
          </cell>
          <cell r="K4513">
            <v>0</v>
          </cell>
          <cell r="L4513">
            <v>129000</v>
          </cell>
          <cell r="M4513">
            <v>0</v>
          </cell>
          <cell r="N4513">
            <v>75000000</v>
          </cell>
          <cell r="O4513">
            <v>75000000</v>
          </cell>
          <cell r="P4513">
            <v>75000000</v>
          </cell>
          <cell r="Q4513">
            <v>75000000</v>
          </cell>
          <cell r="R4513">
            <v>0</v>
          </cell>
          <cell r="S4513">
            <v>0</v>
          </cell>
          <cell r="T4513">
            <v>0</v>
          </cell>
          <cell r="U4513">
            <v>0</v>
          </cell>
          <cell r="V4513">
            <v>0</v>
          </cell>
        </row>
        <row r="4514">
          <cell r="A4514" t="str">
            <v>grudzień 2004</v>
          </cell>
          <cell r="B4514" t="str">
            <v>DZ0708</v>
          </cell>
          <cell r="C4514" t="str">
            <v>DZ</v>
          </cell>
          <cell r="D4514" t="str">
            <v>DZ</v>
          </cell>
          <cell r="E4514" t="str">
            <v>zmienne</v>
          </cell>
          <cell r="F4514">
            <v>264779348.01641986</v>
          </cell>
          <cell r="G4514">
            <v>531603653.34703279</v>
          </cell>
          <cell r="H4514">
            <v>53350418.993869334</v>
          </cell>
          <cell r="I4514">
            <v>25508310.117305622</v>
          </cell>
          <cell r="J4514">
            <v>117201428.02187368</v>
          </cell>
          <cell r="K4514">
            <v>12266735.12010557</v>
          </cell>
          <cell r="L4514">
            <v>25095106.383393146</v>
          </cell>
          <cell r="M4514">
            <v>165000</v>
          </cell>
          <cell r="N4514">
            <v>765025651.98358023</v>
          </cell>
          <cell r="O4514">
            <v>1029970000.0000001</v>
          </cell>
          <cell r="P4514">
            <v>1029805000.0000001</v>
          </cell>
          <cell r="Q4514">
            <v>1026805000</v>
          </cell>
          <cell r="R4514">
            <v>0</v>
          </cell>
          <cell r="S4514">
            <v>0</v>
          </cell>
          <cell r="T4514">
            <v>165000</v>
          </cell>
          <cell r="U4514">
            <v>0</v>
          </cell>
          <cell r="V4514">
            <v>0</v>
          </cell>
        </row>
        <row r="4515">
          <cell r="A4515" t="str">
            <v>grudzień 2004</v>
          </cell>
          <cell r="B4515" t="str">
            <v>DZ0709</v>
          </cell>
          <cell r="C4515" t="str">
            <v>DZ</v>
          </cell>
          <cell r="D4515" t="str">
            <v>DZ</v>
          </cell>
          <cell r="E4515" t="str">
            <v>zmienne</v>
          </cell>
          <cell r="F4515">
            <v>68761000</v>
          </cell>
          <cell r="G4515">
            <v>220907000</v>
          </cell>
          <cell r="H4515">
            <v>267644000</v>
          </cell>
          <cell r="I4515">
            <v>20903000</v>
          </cell>
          <cell r="J4515">
            <v>51076000</v>
          </cell>
          <cell r="K4515">
            <v>11215000</v>
          </cell>
          <cell r="L4515">
            <v>52872000</v>
          </cell>
          <cell r="M4515">
            <v>1042000</v>
          </cell>
          <cell r="N4515">
            <v>624617000</v>
          </cell>
          <cell r="O4515">
            <v>694420000</v>
          </cell>
          <cell r="P4515">
            <v>693378000</v>
          </cell>
          <cell r="Q4515">
            <v>693378000</v>
          </cell>
          <cell r="R4515">
            <v>0</v>
          </cell>
          <cell r="S4515">
            <v>0</v>
          </cell>
          <cell r="T4515">
            <v>1042000</v>
          </cell>
          <cell r="U4515">
            <v>0</v>
          </cell>
          <cell r="V4515">
            <v>0</v>
          </cell>
        </row>
        <row r="4516">
          <cell r="A4516" t="str">
            <v>grudzień 2004</v>
          </cell>
          <cell r="B4516" t="str">
            <v>DZ0811</v>
          </cell>
          <cell r="C4516" t="str">
            <v>DZ</v>
          </cell>
          <cell r="D4516" t="str">
            <v>DZ</v>
          </cell>
          <cell r="E4516" t="str">
            <v>zmienne</v>
          </cell>
          <cell r="F4516">
            <v>809628000</v>
          </cell>
          <cell r="G4516">
            <v>160646000</v>
          </cell>
          <cell r="H4516">
            <v>7739000</v>
          </cell>
          <cell r="I4516">
            <v>58762000</v>
          </cell>
          <cell r="J4516">
            <v>183656000</v>
          </cell>
          <cell r="K4516">
            <v>11514000</v>
          </cell>
          <cell r="L4516">
            <v>52996000</v>
          </cell>
          <cell r="M4516">
            <v>559000</v>
          </cell>
          <cell r="N4516">
            <v>475313000</v>
          </cell>
          <cell r="O4516">
            <v>1285500000</v>
          </cell>
          <cell r="P4516">
            <v>1284941000</v>
          </cell>
          <cell r="Q4516">
            <v>1284941000</v>
          </cell>
          <cell r="R4516">
            <v>0</v>
          </cell>
          <cell r="S4516">
            <v>0</v>
          </cell>
          <cell r="T4516">
            <v>72000</v>
          </cell>
          <cell r="U4516">
            <v>350000</v>
          </cell>
          <cell r="V4516">
            <v>137000</v>
          </cell>
        </row>
        <row r="4517">
          <cell r="A4517" t="str">
            <v>grudzień 2004</v>
          </cell>
          <cell r="B4517" t="str">
            <v>DZ1006</v>
          </cell>
          <cell r="C4517" t="str">
            <v>DZ</v>
          </cell>
          <cell r="D4517" t="str">
            <v>DZ</v>
          </cell>
          <cell r="E4517" t="str">
            <v>zmienne</v>
          </cell>
          <cell r="F4517">
            <v>92452000</v>
          </cell>
          <cell r="G4517">
            <v>186893000</v>
          </cell>
          <cell r="H4517">
            <v>7000000</v>
          </cell>
          <cell r="I4517">
            <v>4520000</v>
          </cell>
          <cell r="J4517">
            <v>13395000</v>
          </cell>
          <cell r="K4517">
            <v>100000</v>
          </cell>
          <cell r="L4517">
            <v>9186000</v>
          </cell>
          <cell r="M4517">
            <v>0</v>
          </cell>
          <cell r="N4517">
            <v>221094000</v>
          </cell>
          <cell r="O4517">
            <v>313546000</v>
          </cell>
          <cell r="P4517">
            <v>313546000</v>
          </cell>
          <cell r="Q4517">
            <v>313546000</v>
          </cell>
          <cell r="R4517">
            <v>0</v>
          </cell>
          <cell r="S4517">
            <v>0</v>
          </cell>
          <cell r="T4517">
            <v>0</v>
          </cell>
          <cell r="U4517">
            <v>0</v>
          </cell>
          <cell r="V4517">
            <v>0</v>
          </cell>
        </row>
        <row r="4518">
          <cell r="A4518" t="str">
            <v>grudzień 2004</v>
          </cell>
          <cell r="B4518" t="str">
            <v>DZ1111</v>
          </cell>
          <cell r="C4518" t="str">
            <v>DZ</v>
          </cell>
          <cell r="D4518" t="str">
            <v>DZ</v>
          </cell>
          <cell r="E4518" t="str">
            <v>zmienne</v>
          </cell>
          <cell r="F4518">
            <v>88649000</v>
          </cell>
          <cell r="G4518">
            <v>0</v>
          </cell>
          <cell r="H4518">
            <v>863914000</v>
          </cell>
          <cell r="I4518">
            <v>24220000</v>
          </cell>
          <cell r="J4518">
            <v>498000</v>
          </cell>
          <cell r="K4518">
            <v>399000</v>
          </cell>
          <cell r="L4518">
            <v>711000</v>
          </cell>
          <cell r="M4518">
            <v>200000000</v>
          </cell>
          <cell r="N4518">
            <v>889742000</v>
          </cell>
          <cell r="O4518">
            <v>1178391000</v>
          </cell>
          <cell r="P4518">
            <v>978391000</v>
          </cell>
          <cell r="Q4518">
            <v>978391000</v>
          </cell>
          <cell r="R4518">
            <v>200000000</v>
          </cell>
          <cell r="S4518">
            <v>0</v>
          </cell>
          <cell r="T4518">
            <v>0</v>
          </cell>
          <cell r="U4518">
            <v>0</v>
          </cell>
          <cell r="V4518">
            <v>0</v>
          </cell>
        </row>
        <row r="4519">
          <cell r="A4519" t="str">
            <v>grudzień 2004</v>
          </cell>
          <cell r="B4519" t="str">
            <v>DZ1205</v>
          </cell>
          <cell r="C4519" t="str">
            <v>DZ</v>
          </cell>
          <cell r="D4519" t="str">
            <v>DZ</v>
          </cell>
          <cell r="E4519" t="str">
            <v>zmienne</v>
          </cell>
          <cell r="F4519">
            <v>174750000</v>
          </cell>
          <cell r="G4519">
            <v>294261000</v>
          </cell>
          <cell r="H4519">
            <v>0</v>
          </cell>
          <cell r="I4519">
            <v>8495000</v>
          </cell>
          <cell r="J4519">
            <v>5431000</v>
          </cell>
          <cell r="K4519">
            <v>656000</v>
          </cell>
          <cell r="L4519">
            <v>16407000</v>
          </cell>
          <cell r="M4519">
            <v>0</v>
          </cell>
          <cell r="N4519">
            <v>325250000</v>
          </cell>
          <cell r="O4519">
            <v>500000000</v>
          </cell>
          <cell r="P4519">
            <v>500000000</v>
          </cell>
          <cell r="Q4519">
            <v>500000000</v>
          </cell>
          <cell r="R4519">
            <v>0</v>
          </cell>
          <cell r="S4519">
            <v>0</v>
          </cell>
          <cell r="T4519">
            <v>0</v>
          </cell>
          <cell r="U4519">
            <v>0</v>
          </cell>
          <cell r="V4519">
            <v>0</v>
          </cell>
        </row>
        <row r="4520">
          <cell r="A4520" t="str">
            <v>grudzień 2004</v>
          </cell>
          <cell r="B4520" t="str">
            <v>EDO1014</v>
          </cell>
          <cell r="C4520" t="str">
            <v>ED</v>
          </cell>
          <cell r="D4520" t="str">
            <v>10-latki oszcz.</v>
          </cell>
          <cell r="E4520" t="str">
            <v>zmienne</v>
          </cell>
          <cell r="F4520">
            <v>0</v>
          </cell>
          <cell r="G4520">
            <v>0</v>
          </cell>
          <cell r="H4520">
            <v>0</v>
          </cell>
          <cell r="I4520">
            <v>0</v>
          </cell>
          <cell r="J4520">
            <v>6776500</v>
          </cell>
          <cell r="K4520">
            <v>0</v>
          </cell>
          <cell r="L4520">
            <v>0</v>
          </cell>
          <cell r="M4520">
            <v>0</v>
          </cell>
          <cell r="N4520">
            <v>6776500</v>
          </cell>
          <cell r="O4520">
            <v>6776500</v>
          </cell>
          <cell r="P4520">
            <v>6776500</v>
          </cell>
          <cell r="Q4520">
            <v>6776500</v>
          </cell>
          <cell r="R4520">
            <v>0</v>
          </cell>
          <cell r="S4520">
            <v>0</v>
          </cell>
          <cell r="T4520">
            <v>0</v>
          </cell>
          <cell r="U4520">
            <v>0</v>
          </cell>
          <cell r="V4520">
            <v>0</v>
          </cell>
        </row>
        <row r="4521">
          <cell r="A4521" t="str">
            <v>grudzień 2004</v>
          </cell>
          <cell r="B4521" t="str">
            <v>EDO1114</v>
          </cell>
          <cell r="C4521" t="str">
            <v>ED</v>
          </cell>
          <cell r="D4521" t="str">
            <v>10-latki oszcz.</v>
          </cell>
          <cell r="E4521" t="str">
            <v>zmienne</v>
          </cell>
          <cell r="F4521">
            <v>0</v>
          </cell>
          <cell r="G4521">
            <v>0</v>
          </cell>
          <cell r="H4521">
            <v>0</v>
          </cell>
          <cell r="I4521">
            <v>0</v>
          </cell>
          <cell r="J4521">
            <v>13575900</v>
          </cell>
          <cell r="K4521">
            <v>0</v>
          </cell>
          <cell r="L4521">
            <v>0</v>
          </cell>
          <cell r="M4521">
            <v>36300</v>
          </cell>
          <cell r="N4521">
            <v>13575900</v>
          </cell>
          <cell r="O4521">
            <v>13612200</v>
          </cell>
          <cell r="P4521">
            <v>13575900</v>
          </cell>
          <cell r="Q4521">
            <v>13580900</v>
          </cell>
          <cell r="R4521">
            <v>0</v>
          </cell>
          <cell r="S4521">
            <v>0</v>
          </cell>
          <cell r="T4521">
            <v>36300</v>
          </cell>
          <cell r="U4521">
            <v>0</v>
          </cell>
          <cell r="V4521">
            <v>0</v>
          </cell>
        </row>
        <row r="4522">
          <cell r="A4522" t="str">
            <v>grudzień 2004</v>
          </cell>
          <cell r="B4522" t="str">
            <v>EDO1214</v>
          </cell>
          <cell r="C4522" t="str">
            <v>ED</v>
          </cell>
          <cell r="D4522" t="str">
            <v>10-latki oszcz.</v>
          </cell>
          <cell r="E4522" t="str">
            <v>zmienne</v>
          </cell>
          <cell r="F4522">
            <v>0</v>
          </cell>
          <cell r="G4522">
            <v>0</v>
          </cell>
          <cell r="H4522">
            <v>0</v>
          </cell>
          <cell r="I4522">
            <v>0</v>
          </cell>
          <cell r="J4522">
            <v>34148000</v>
          </cell>
          <cell r="K4522">
            <v>0</v>
          </cell>
          <cell r="L4522">
            <v>0</v>
          </cell>
          <cell r="M4522">
            <v>3400</v>
          </cell>
          <cell r="N4522">
            <v>34148000</v>
          </cell>
          <cell r="O4522">
            <v>34151400</v>
          </cell>
          <cell r="P4522">
            <v>34148000</v>
          </cell>
          <cell r="Q4522">
            <v>26269200</v>
          </cell>
          <cell r="R4522">
            <v>0</v>
          </cell>
          <cell r="S4522">
            <v>0</v>
          </cell>
          <cell r="T4522">
            <v>3400</v>
          </cell>
          <cell r="U4522">
            <v>0</v>
          </cell>
          <cell r="V4522">
            <v>0</v>
          </cell>
        </row>
        <row r="4523">
          <cell r="A4523" t="str">
            <v>grudzień 2004</v>
          </cell>
          <cell r="B4523" t="str">
            <v>IZ0816</v>
          </cell>
          <cell r="C4523" t="str">
            <v>IZ</v>
          </cell>
          <cell r="D4523" t="str">
            <v>12-latki</v>
          </cell>
          <cell r="E4523" t="str">
            <v>zmienne</v>
          </cell>
          <cell r="F4523">
            <v>216060981.09999999</v>
          </cell>
          <cell r="G4523">
            <v>52370523.299999997</v>
          </cell>
          <cell r="H4523">
            <v>114154118.19999999</v>
          </cell>
          <cell r="I4523">
            <v>46198099.799999997</v>
          </cell>
          <cell r="J4523">
            <v>61372.1</v>
          </cell>
          <cell r="K4523">
            <v>1935736.4</v>
          </cell>
          <cell r="L4523">
            <v>5030.5</v>
          </cell>
          <cell r="M4523">
            <v>2215257138.5999999</v>
          </cell>
          <cell r="N4523">
            <v>214724880.30000001</v>
          </cell>
          <cell r="O4523">
            <v>2646043000</v>
          </cell>
          <cell r="P4523">
            <v>430785861.39999998</v>
          </cell>
          <cell r="Q4523">
            <v>430785861.39999998</v>
          </cell>
          <cell r="R4523">
            <v>1547692684.9000001</v>
          </cell>
          <cell r="S4523">
            <v>667564453.70000005</v>
          </cell>
          <cell r="T4523">
            <v>0</v>
          </cell>
          <cell r="U4523">
            <v>0</v>
          </cell>
          <cell r="V4523">
            <v>0</v>
          </cell>
        </row>
        <row r="4524">
          <cell r="A4524" t="str">
            <v>grudzień 2004</v>
          </cell>
          <cell r="B4524" t="str">
            <v>OK0405</v>
          </cell>
          <cell r="C4524" t="str">
            <v>OK</v>
          </cell>
          <cell r="D4524" t="str">
            <v>zero</v>
          </cell>
          <cell r="E4524" t="str">
            <v>stałe</v>
          </cell>
          <cell r="F4524">
            <v>5915763508.053071</v>
          </cell>
          <cell r="G4524">
            <v>403198086.4746424</v>
          </cell>
          <cell r="H4524">
            <v>776649345.36685658</v>
          </cell>
          <cell r="I4524">
            <v>317403553.07797593</v>
          </cell>
          <cell r="J4524">
            <v>483074271.90124285</v>
          </cell>
          <cell r="K4524">
            <v>782043396.7458297</v>
          </cell>
          <cell r="L4524">
            <v>160578838.3803817</v>
          </cell>
          <cell r="M4524">
            <v>744729000</v>
          </cell>
          <cell r="N4524">
            <v>2922947491.946929</v>
          </cell>
          <cell r="O4524">
            <v>9583440000.0000019</v>
          </cell>
          <cell r="P4524">
            <v>8838711000.0000019</v>
          </cell>
          <cell r="Q4524">
            <v>8833711000</v>
          </cell>
          <cell r="R4524">
            <v>576204000</v>
          </cell>
          <cell r="S4524">
            <v>135475000</v>
          </cell>
          <cell r="T4524">
            <v>1600000</v>
          </cell>
          <cell r="U4524">
            <v>31450000</v>
          </cell>
          <cell r="V4524">
            <v>0</v>
          </cell>
        </row>
        <row r="4525">
          <cell r="A4525" t="str">
            <v>grudzień 2004</v>
          </cell>
          <cell r="B4525" t="str">
            <v>OK0406</v>
          </cell>
          <cell r="C4525" t="str">
            <v>OK</v>
          </cell>
          <cell r="D4525" t="str">
            <v>zero</v>
          </cell>
          <cell r="E4525" t="str">
            <v>stałe</v>
          </cell>
          <cell r="F4525">
            <v>3782861347.8536553</v>
          </cell>
          <cell r="G4525">
            <v>1731813978.8087842</v>
          </cell>
          <cell r="H4525">
            <v>2541412059.254952</v>
          </cell>
          <cell r="I4525">
            <v>898122170.48521519</v>
          </cell>
          <cell r="J4525">
            <v>793451220.79109848</v>
          </cell>
          <cell r="K4525">
            <v>262422737.04854101</v>
          </cell>
          <cell r="L4525">
            <v>261906485.75775373</v>
          </cell>
          <cell r="M4525">
            <v>3867953000</v>
          </cell>
          <cell r="N4525">
            <v>6489128652.1463442</v>
          </cell>
          <cell r="O4525">
            <v>14139942999.999998</v>
          </cell>
          <cell r="P4525">
            <v>10271989999.999998</v>
          </cell>
          <cell r="Q4525">
            <v>10266990000</v>
          </cell>
          <cell r="R4525">
            <v>1694491000</v>
          </cell>
          <cell r="S4525">
            <v>1747213000</v>
          </cell>
          <cell r="T4525">
            <v>4461000</v>
          </cell>
          <cell r="U4525">
            <v>364788000</v>
          </cell>
          <cell r="V4525">
            <v>57000000</v>
          </cell>
        </row>
        <row r="4526">
          <cell r="A4526" t="str">
            <v>grudzień 2004</v>
          </cell>
          <cell r="B4526" t="str">
            <v>OK0805</v>
          </cell>
          <cell r="C4526" t="str">
            <v>OK</v>
          </cell>
          <cell r="D4526" t="str">
            <v>zero</v>
          </cell>
          <cell r="E4526" t="str">
            <v>stałe</v>
          </cell>
          <cell r="F4526">
            <v>3057193553.982183</v>
          </cell>
          <cell r="G4526">
            <v>1739522422.6030228</v>
          </cell>
          <cell r="H4526">
            <v>1325116025.0554912</v>
          </cell>
          <cell r="I4526">
            <v>287795173.47780025</v>
          </cell>
          <cell r="J4526">
            <v>914440079.60814285</v>
          </cell>
          <cell r="K4526">
            <v>141445975.24602234</v>
          </cell>
          <cell r="L4526">
            <v>141133770.02733749</v>
          </cell>
          <cell r="M4526">
            <v>3146317000</v>
          </cell>
          <cell r="N4526">
            <v>4549453446.0178165</v>
          </cell>
          <cell r="O4526">
            <v>10752964000</v>
          </cell>
          <cell r="P4526">
            <v>7606647000</v>
          </cell>
          <cell r="Q4526">
            <v>7601647000</v>
          </cell>
          <cell r="R4526">
            <v>1700295000</v>
          </cell>
          <cell r="S4526">
            <v>1371704000</v>
          </cell>
          <cell r="T4526">
            <v>1413000</v>
          </cell>
          <cell r="U4526">
            <v>72905000</v>
          </cell>
          <cell r="V4526">
            <v>0</v>
          </cell>
        </row>
        <row r="4527">
          <cell r="A4527" t="str">
            <v>grudzień 2004</v>
          </cell>
          <cell r="B4527" t="str">
            <v>OK0806</v>
          </cell>
          <cell r="C4527" t="str">
            <v>OK</v>
          </cell>
          <cell r="D4527" t="str">
            <v>zero</v>
          </cell>
          <cell r="E4527" t="str">
            <v>stałe</v>
          </cell>
          <cell r="F4527">
            <v>4302917060.5739145</v>
          </cell>
          <cell r="G4527">
            <v>1006879076.9521054</v>
          </cell>
          <cell r="H4527">
            <v>1834514833.6547642</v>
          </cell>
          <cell r="I4527">
            <v>617511699.67810547</v>
          </cell>
          <cell r="J4527">
            <v>730991154.80502856</v>
          </cell>
          <cell r="K4527">
            <v>62054575.457408533</v>
          </cell>
          <cell r="L4527">
            <v>73626598.878673047</v>
          </cell>
          <cell r="M4527">
            <v>1499528000</v>
          </cell>
          <cell r="N4527">
            <v>4325577939.4260845</v>
          </cell>
          <cell r="O4527">
            <v>10128023000</v>
          </cell>
          <cell r="P4527">
            <v>8628495000</v>
          </cell>
          <cell r="Q4527">
            <v>8625495000</v>
          </cell>
          <cell r="R4527">
            <v>620532000</v>
          </cell>
          <cell r="S4527">
            <v>873717000</v>
          </cell>
          <cell r="T4527">
            <v>2173000</v>
          </cell>
          <cell r="U4527">
            <v>3090000</v>
          </cell>
          <cell r="V4527">
            <v>16000</v>
          </cell>
        </row>
        <row r="4528">
          <cell r="A4528" t="str">
            <v>grudzień 2004</v>
          </cell>
          <cell r="B4528" t="str">
            <v>OK1206</v>
          </cell>
          <cell r="C4528" t="str">
            <v>OK</v>
          </cell>
          <cell r="D4528" t="str">
            <v>zero</v>
          </cell>
          <cell r="E4528" t="str">
            <v>stałe</v>
          </cell>
          <cell r="F4528">
            <v>3729193588.1433973</v>
          </cell>
          <cell r="G4528">
            <v>870530762.13198864</v>
          </cell>
          <cell r="H4528">
            <v>1179719011.8868911</v>
          </cell>
          <cell r="I4528">
            <v>584263807.2883594</v>
          </cell>
          <cell r="J4528">
            <v>154325375.19694141</v>
          </cell>
          <cell r="K4528">
            <v>195346485.6488505</v>
          </cell>
          <cell r="L4528">
            <v>821240969.70357168</v>
          </cell>
          <cell r="M4528">
            <v>765380000</v>
          </cell>
          <cell r="N4528">
            <v>3805426411.8566031</v>
          </cell>
          <cell r="O4528">
            <v>8300000000</v>
          </cell>
          <cell r="P4528">
            <v>7534620000</v>
          </cell>
          <cell r="Q4528">
            <v>7527620000</v>
          </cell>
          <cell r="R4528">
            <v>512999000</v>
          </cell>
          <cell r="S4528">
            <v>224015000</v>
          </cell>
          <cell r="T4528">
            <v>1866000</v>
          </cell>
          <cell r="U4528">
            <v>2500000</v>
          </cell>
          <cell r="V4528">
            <v>24000000</v>
          </cell>
        </row>
        <row r="4529">
          <cell r="A4529" t="str">
            <v>grudzień 2004</v>
          </cell>
          <cell r="B4529" t="str">
            <v>PP1013</v>
          </cell>
          <cell r="C4529" t="str">
            <v>PP</v>
          </cell>
          <cell r="D4529" t="str">
            <v>10-latki</v>
          </cell>
          <cell r="E4529" t="str">
            <v>zmienne</v>
          </cell>
          <cell r="F4529">
            <v>15000000</v>
          </cell>
          <cell r="G4529">
            <v>25000000</v>
          </cell>
          <cell r="H4529">
            <v>243000000</v>
          </cell>
          <cell r="I4529">
            <v>312000000</v>
          </cell>
          <cell r="J4529">
            <v>0</v>
          </cell>
          <cell r="K4529">
            <v>0</v>
          </cell>
          <cell r="L4529">
            <v>5000000</v>
          </cell>
          <cell r="M4529">
            <v>150000000</v>
          </cell>
          <cell r="N4529">
            <v>585000000</v>
          </cell>
          <cell r="O4529">
            <v>750000000</v>
          </cell>
          <cell r="P4529">
            <v>600000000</v>
          </cell>
          <cell r="Q4529">
            <v>600000000</v>
          </cell>
          <cell r="R4529">
            <v>0</v>
          </cell>
          <cell r="S4529">
            <v>150000000</v>
          </cell>
          <cell r="T4529">
            <v>0</v>
          </cell>
          <cell r="U4529">
            <v>0</v>
          </cell>
          <cell r="V4529">
            <v>0</v>
          </cell>
        </row>
        <row r="4530">
          <cell r="A4530" t="str">
            <v>grudzień 2004</v>
          </cell>
          <cell r="B4530" t="str">
            <v>PS0205</v>
          </cell>
          <cell r="C4530" t="str">
            <v>PS</v>
          </cell>
          <cell r="D4530" t="str">
            <v>5-latki</v>
          </cell>
          <cell r="E4530" t="str">
            <v>stałe</v>
          </cell>
          <cell r="F4530">
            <v>1568932000</v>
          </cell>
          <cell r="G4530">
            <v>450571000</v>
          </cell>
          <cell r="H4530">
            <v>405908000</v>
          </cell>
          <cell r="I4530">
            <v>104000000</v>
          </cell>
          <cell r="J4530">
            <v>116610000</v>
          </cell>
          <cell r="K4530">
            <v>50183000</v>
          </cell>
          <cell r="L4530">
            <v>107385000</v>
          </cell>
          <cell r="M4530">
            <v>640631000</v>
          </cell>
          <cell r="N4530">
            <v>1234657000</v>
          </cell>
          <cell r="O4530">
            <v>3444220000</v>
          </cell>
          <cell r="P4530">
            <v>2803589000</v>
          </cell>
          <cell r="Q4530">
            <v>2803589000</v>
          </cell>
          <cell r="R4530">
            <v>295904000</v>
          </cell>
          <cell r="S4530">
            <v>339505000</v>
          </cell>
          <cell r="T4530">
            <v>172000</v>
          </cell>
          <cell r="U4530">
            <v>5050000</v>
          </cell>
          <cell r="V4530">
            <v>0</v>
          </cell>
        </row>
        <row r="4531">
          <cell r="A4531" t="str">
            <v>grudzień 2004</v>
          </cell>
          <cell r="B4531" t="str">
            <v>PS0206</v>
          </cell>
          <cell r="C4531" t="str">
            <v>PS</v>
          </cell>
          <cell r="D4531" t="str">
            <v>5-latki</v>
          </cell>
          <cell r="E4531" t="str">
            <v>stałe</v>
          </cell>
          <cell r="F4531">
            <v>2148284000</v>
          </cell>
          <cell r="G4531">
            <v>1133439000</v>
          </cell>
          <cell r="H4531">
            <v>1325589000</v>
          </cell>
          <cell r="I4531">
            <v>178714000</v>
          </cell>
          <cell r="J4531">
            <v>20093000</v>
          </cell>
          <cell r="K4531">
            <v>27351000</v>
          </cell>
          <cell r="L4531">
            <v>22771000</v>
          </cell>
          <cell r="M4531">
            <v>652891000</v>
          </cell>
          <cell r="N4531">
            <v>2707957000</v>
          </cell>
          <cell r="O4531">
            <v>5509132000</v>
          </cell>
          <cell r="P4531">
            <v>4856241000</v>
          </cell>
          <cell r="Q4531">
            <v>4856241000</v>
          </cell>
          <cell r="R4531">
            <v>324579000</v>
          </cell>
          <cell r="S4531">
            <v>307032000</v>
          </cell>
          <cell r="T4531">
            <v>30000</v>
          </cell>
          <cell r="U4531">
            <v>21250000</v>
          </cell>
          <cell r="V4531">
            <v>0</v>
          </cell>
        </row>
        <row r="4532">
          <cell r="A4532" t="str">
            <v>grudzień 2004</v>
          </cell>
          <cell r="B4532" t="str">
            <v>PS0506</v>
          </cell>
          <cell r="C4532" t="str">
            <v>PS</v>
          </cell>
          <cell r="D4532" t="str">
            <v>5-latki</v>
          </cell>
          <cell r="E4532" t="str">
            <v>stałe</v>
          </cell>
          <cell r="F4532">
            <v>1112567456.0522697</v>
          </cell>
          <cell r="G4532">
            <v>1686588854.168534</v>
          </cell>
          <cell r="H4532">
            <v>1246939348.6496506</v>
          </cell>
          <cell r="I4532">
            <v>136878046.94892904</v>
          </cell>
          <cell r="J4532">
            <v>32821117.627501123</v>
          </cell>
          <cell r="K4532">
            <v>98837525.228802383</v>
          </cell>
          <cell r="L4532">
            <v>27466651.324313108</v>
          </cell>
          <cell r="M4532">
            <v>1494509000</v>
          </cell>
          <cell r="N4532">
            <v>3229531543.9477301</v>
          </cell>
          <cell r="O4532">
            <v>5836608000</v>
          </cell>
          <cell r="P4532">
            <v>4342099000</v>
          </cell>
          <cell r="Q4532">
            <v>4340099000</v>
          </cell>
          <cell r="R4532">
            <v>1080701000</v>
          </cell>
          <cell r="S4532">
            <v>403948000</v>
          </cell>
          <cell r="T4532">
            <v>0</v>
          </cell>
          <cell r="U4532">
            <v>9860000</v>
          </cell>
          <cell r="V4532">
            <v>0</v>
          </cell>
        </row>
        <row r="4533">
          <cell r="A4533" t="str">
            <v>grudzień 2004</v>
          </cell>
          <cell r="B4533" t="str">
            <v>PS0507</v>
          </cell>
          <cell r="C4533" t="str">
            <v>PS</v>
          </cell>
          <cell r="D4533" t="str">
            <v>5-latki</v>
          </cell>
          <cell r="E4533" t="str">
            <v>stałe</v>
          </cell>
          <cell r="F4533">
            <v>4265053411.1988878</v>
          </cell>
          <cell r="G4533">
            <v>2008955741.7972934</v>
          </cell>
          <cell r="H4533">
            <v>1724833657.4752378</v>
          </cell>
          <cell r="I4533">
            <v>252334775.10401306</v>
          </cell>
          <cell r="J4533">
            <v>23053201.816773299</v>
          </cell>
          <cell r="K4533">
            <v>80821754.583752021</v>
          </cell>
          <cell r="L4533">
            <v>77177458.024042532</v>
          </cell>
          <cell r="M4533">
            <v>1958511000</v>
          </cell>
          <cell r="N4533">
            <v>4167176588.8011127</v>
          </cell>
          <cell r="O4533">
            <v>10390741000</v>
          </cell>
          <cell r="P4533">
            <v>8432230000</v>
          </cell>
          <cell r="Q4533">
            <v>8429230000</v>
          </cell>
          <cell r="R4533">
            <v>908556000</v>
          </cell>
          <cell r="S4533">
            <v>1017850000</v>
          </cell>
          <cell r="T4533">
            <v>60000</v>
          </cell>
          <cell r="U4533">
            <v>15545000</v>
          </cell>
          <cell r="V4533">
            <v>16500000</v>
          </cell>
        </row>
        <row r="4534">
          <cell r="A4534" t="str">
            <v>grudzień 2004</v>
          </cell>
          <cell r="B4534" t="str">
            <v>PS0605</v>
          </cell>
          <cell r="C4534" t="str">
            <v>PS</v>
          </cell>
          <cell r="D4534" t="str">
            <v>5-latki</v>
          </cell>
          <cell r="E4534" t="str">
            <v>stałe</v>
          </cell>
          <cell r="F4534">
            <v>945010528.373124</v>
          </cell>
          <cell r="G4534">
            <v>874711078.2620877</v>
          </cell>
          <cell r="H4534">
            <v>592997504.15057516</v>
          </cell>
          <cell r="I4534">
            <v>97182775.456942588</v>
          </cell>
          <cell r="J4534">
            <v>21353029.829008244</v>
          </cell>
          <cell r="K4534">
            <v>118530797.77461718</v>
          </cell>
          <cell r="L4534">
            <v>16857286.15364508</v>
          </cell>
          <cell r="M4534">
            <v>508253000</v>
          </cell>
          <cell r="N4534">
            <v>1721632471.6268761</v>
          </cell>
          <cell r="O4534">
            <v>3174895999.9999995</v>
          </cell>
          <cell r="P4534">
            <v>2666642999.9999995</v>
          </cell>
          <cell r="Q4534">
            <v>2662643000</v>
          </cell>
          <cell r="R4534">
            <v>309386000</v>
          </cell>
          <cell r="S4534">
            <v>198846000</v>
          </cell>
          <cell r="T4534">
            <v>21000</v>
          </cell>
          <cell r="U4534">
            <v>0</v>
          </cell>
          <cell r="V4534">
            <v>0</v>
          </cell>
        </row>
        <row r="4535">
          <cell r="A4535" t="str">
            <v>grudzień 2004</v>
          </cell>
          <cell r="B4535" t="str">
            <v>PS0608</v>
          </cell>
          <cell r="C4535" t="str">
            <v>PS</v>
          </cell>
          <cell r="D4535" t="str">
            <v>5-latki</v>
          </cell>
          <cell r="E4535" t="str">
            <v>stałe</v>
          </cell>
          <cell r="F4535">
            <v>6131202002.5881662</v>
          </cell>
          <cell r="G4535">
            <v>2823603381.6236138</v>
          </cell>
          <cell r="H4535">
            <v>4449782082.6669559</v>
          </cell>
          <cell r="I4535">
            <v>1927907833.3689394</v>
          </cell>
          <cell r="J4535">
            <v>80289014.045808077</v>
          </cell>
          <cell r="K4535">
            <v>97641878.411405921</v>
          </cell>
          <cell r="L4535">
            <v>150357807.29511121</v>
          </cell>
          <cell r="M4535">
            <v>9015088000</v>
          </cell>
          <cell r="N4535">
            <v>9529581997.4118328</v>
          </cell>
          <cell r="O4535">
            <v>24675872000</v>
          </cell>
          <cell r="P4535">
            <v>15660784000.000002</v>
          </cell>
          <cell r="Q4535">
            <v>15652784000</v>
          </cell>
          <cell r="R4535">
            <v>4191873000</v>
          </cell>
          <cell r="S4535">
            <v>4421925000</v>
          </cell>
          <cell r="T4535">
            <v>980000</v>
          </cell>
          <cell r="U4535">
            <v>346200000</v>
          </cell>
          <cell r="V4535">
            <v>54110000</v>
          </cell>
        </row>
        <row r="4536">
          <cell r="A4536" t="str">
            <v>grudzień 2004</v>
          </cell>
          <cell r="B4536" t="str">
            <v>PS1005</v>
          </cell>
          <cell r="C4536" t="str">
            <v>PS</v>
          </cell>
          <cell r="D4536" t="str">
            <v>5-latki</v>
          </cell>
          <cell r="E4536" t="str">
            <v>stałe</v>
          </cell>
          <cell r="F4536">
            <v>1086344000</v>
          </cell>
          <cell r="G4536">
            <v>1325638000</v>
          </cell>
          <cell r="H4536">
            <v>881396000</v>
          </cell>
          <cell r="I4536">
            <v>121105000</v>
          </cell>
          <cell r="J4536">
            <v>51047000</v>
          </cell>
          <cell r="K4536">
            <v>192717000</v>
          </cell>
          <cell r="L4536">
            <v>21659000</v>
          </cell>
          <cell r="M4536">
            <v>662123000</v>
          </cell>
          <cell r="N4536">
            <v>2593562000</v>
          </cell>
          <cell r="O4536">
            <v>4342029000</v>
          </cell>
          <cell r="P4536">
            <v>3679906000</v>
          </cell>
          <cell r="Q4536">
            <v>3679906000</v>
          </cell>
          <cell r="R4536">
            <v>411280000</v>
          </cell>
          <cell r="S4536">
            <v>225843000</v>
          </cell>
          <cell r="T4536">
            <v>0</v>
          </cell>
          <cell r="U4536">
            <v>25000000</v>
          </cell>
          <cell r="V4536">
            <v>0</v>
          </cell>
        </row>
        <row r="4537">
          <cell r="A4537" t="str">
            <v>grudzień 2004</v>
          </cell>
          <cell r="B4537" t="str">
            <v>PS1106</v>
          </cell>
          <cell r="C4537" t="str">
            <v>PS</v>
          </cell>
          <cell r="D4537" t="str">
            <v>5-latki</v>
          </cell>
          <cell r="E4537" t="str">
            <v>stałe</v>
          </cell>
          <cell r="F4537">
            <v>2598318132.5889664</v>
          </cell>
          <cell r="G4537">
            <v>3095963570.2965736</v>
          </cell>
          <cell r="H4537">
            <v>3329318520.0138426</v>
          </cell>
          <cell r="I4537">
            <v>528124835.34003276</v>
          </cell>
          <cell r="J4537">
            <v>41287730.137130804</v>
          </cell>
          <cell r="K4537">
            <v>45596058.512675866</v>
          </cell>
          <cell r="L4537">
            <v>91309153.110779822</v>
          </cell>
          <cell r="M4537">
            <v>3681847000</v>
          </cell>
          <cell r="N4537">
            <v>7131599867.4110355</v>
          </cell>
          <cell r="O4537">
            <v>13411765000.000004</v>
          </cell>
          <cell r="P4537">
            <v>9729918000.0000038</v>
          </cell>
          <cell r="Q4537">
            <v>9726918000</v>
          </cell>
          <cell r="R4537">
            <v>2281989000</v>
          </cell>
          <cell r="S4537">
            <v>1313077000</v>
          </cell>
          <cell r="T4537">
            <v>2951000</v>
          </cell>
          <cell r="U4537">
            <v>83830000</v>
          </cell>
          <cell r="V4537">
            <v>0</v>
          </cell>
        </row>
        <row r="4538">
          <cell r="A4538" t="str">
            <v>grudzień 2004</v>
          </cell>
          <cell r="B4538" t="str">
            <v>SP0307</v>
          </cell>
          <cell r="C4538" t="str">
            <v>SP</v>
          </cell>
          <cell r="D4538" t="str">
            <v>5-latki detaliczne</v>
          </cell>
          <cell r="E4538" t="str">
            <v>stałe</v>
          </cell>
          <cell r="F4538">
            <v>539200</v>
          </cell>
          <cell r="G4538">
            <v>446500</v>
          </cell>
          <cell r="H4538">
            <v>127796700</v>
          </cell>
          <cell r="I4538">
            <v>500</v>
          </cell>
          <cell r="J4538">
            <v>56449000</v>
          </cell>
          <cell r="K4538">
            <v>1792800</v>
          </cell>
          <cell r="L4538">
            <v>372500</v>
          </cell>
          <cell r="M4538">
            <v>91700</v>
          </cell>
          <cell r="N4538">
            <v>186858000</v>
          </cell>
          <cell r="O4538">
            <v>187488900</v>
          </cell>
          <cell r="P4538">
            <v>187397200</v>
          </cell>
          <cell r="Q4538">
            <v>187397200</v>
          </cell>
          <cell r="R4538">
            <v>0</v>
          </cell>
          <cell r="S4538">
            <v>0</v>
          </cell>
          <cell r="T4538">
            <v>91700</v>
          </cell>
          <cell r="U4538">
            <v>0</v>
          </cell>
          <cell r="V4538">
            <v>0</v>
          </cell>
        </row>
        <row r="4539">
          <cell r="A4539" t="str">
            <v>grudzień 2004</v>
          </cell>
          <cell r="B4539" t="str">
            <v>SP0308</v>
          </cell>
          <cell r="C4539" t="str">
            <v>SP</v>
          </cell>
          <cell r="D4539" t="str">
            <v>5-latki detaliczne</v>
          </cell>
          <cell r="E4539" t="str">
            <v>stałe</v>
          </cell>
          <cell r="F4539">
            <v>2246000</v>
          </cell>
          <cell r="G4539">
            <v>3100000</v>
          </cell>
          <cell r="H4539">
            <v>64154500</v>
          </cell>
          <cell r="I4539">
            <v>13654500</v>
          </cell>
          <cell r="J4539">
            <v>60872700</v>
          </cell>
          <cell r="K4539">
            <v>4191500</v>
          </cell>
          <cell r="L4539">
            <v>1580100</v>
          </cell>
          <cell r="M4539">
            <v>200700</v>
          </cell>
          <cell r="N4539">
            <v>147553300</v>
          </cell>
          <cell r="O4539">
            <v>150000000</v>
          </cell>
          <cell r="P4539">
            <v>149799300</v>
          </cell>
          <cell r="Q4539">
            <v>149799300</v>
          </cell>
          <cell r="R4539">
            <v>0</v>
          </cell>
          <cell r="S4539">
            <v>0</v>
          </cell>
          <cell r="T4539">
            <v>200700</v>
          </cell>
          <cell r="U4539">
            <v>0</v>
          </cell>
          <cell r="V4539">
            <v>0</v>
          </cell>
        </row>
        <row r="4540">
          <cell r="A4540" t="str">
            <v>grudzień 2004</v>
          </cell>
          <cell r="B4540" t="str">
            <v>SP0309</v>
          </cell>
          <cell r="C4540" t="str">
            <v>SP</v>
          </cell>
          <cell r="D4540" t="str">
            <v>5-latki detaliczne</v>
          </cell>
          <cell r="E4540" t="str">
            <v>stałe</v>
          </cell>
          <cell r="F4540">
            <v>0</v>
          </cell>
          <cell r="G4540">
            <v>0</v>
          </cell>
          <cell r="H4540">
            <v>0</v>
          </cell>
          <cell r="I4540">
            <v>0</v>
          </cell>
          <cell r="J4540">
            <v>43062600</v>
          </cell>
          <cell r="K4540">
            <v>929400</v>
          </cell>
          <cell r="L4540">
            <v>500100</v>
          </cell>
          <cell r="M4540">
            <v>271500</v>
          </cell>
          <cell r="N4540">
            <v>44492100</v>
          </cell>
          <cell r="O4540">
            <v>44763600</v>
          </cell>
          <cell r="P4540">
            <v>44492100</v>
          </cell>
          <cell r="Q4540">
            <v>44492100</v>
          </cell>
          <cell r="R4540">
            <v>0</v>
          </cell>
          <cell r="S4540">
            <v>0</v>
          </cell>
          <cell r="T4540">
            <v>271500</v>
          </cell>
          <cell r="U4540">
            <v>0</v>
          </cell>
          <cell r="V4540">
            <v>0</v>
          </cell>
        </row>
        <row r="4541">
          <cell r="A4541" t="str">
            <v>grudzień 2004</v>
          </cell>
          <cell r="B4541" t="str">
            <v>SP0607</v>
          </cell>
          <cell r="C4541" t="str">
            <v>SP</v>
          </cell>
          <cell r="D4541" t="str">
            <v>5-latki detaliczne</v>
          </cell>
          <cell r="E4541" t="str">
            <v>stałe</v>
          </cell>
          <cell r="F4541">
            <v>684800</v>
          </cell>
          <cell r="G4541">
            <v>151300</v>
          </cell>
          <cell r="H4541">
            <v>418357700</v>
          </cell>
          <cell r="I4541">
            <v>3091900</v>
          </cell>
          <cell r="J4541">
            <v>67593700</v>
          </cell>
          <cell r="K4541">
            <v>7205200</v>
          </cell>
          <cell r="L4541">
            <v>1254300</v>
          </cell>
          <cell r="M4541">
            <v>293000</v>
          </cell>
          <cell r="N4541">
            <v>497654100</v>
          </cell>
          <cell r="O4541">
            <v>498631900</v>
          </cell>
          <cell r="P4541">
            <v>498338900</v>
          </cell>
          <cell r="Q4541">
            <v>498338900</v>
          </cell>
          <cell r="R4541">
            <v>0</v>
          </cell>
          <cell r="S4541">
            <v>0</v>
          </cell>
          <cell r="T4541">
            <v>293000</v>
          </cell>
          <cell r="U4541">
            <v>0</v>
          </cell>
          <cell r="V4541">
            <v>0</v>
          </cell>
        </row>
        <row r="4542">
          <cell r="A4542" t="str">
            <v>grudzień 2004</v>
          </cell>
          <cell r="B4542" t="str">
            <v>SP0608</v>
          </cell>
          <cell r="C4542" t="str">
            <v>SP</v>
          </cell>
          <cell r="D4542" t="str">
            <v>5-latki detaliczne</v>
          </cell>
          <cell r="E4542" t="str">
            <v>stałe</v>
          </cell>
          <cell r="F4542">
            <v>0</v>
          </cell>
          <cell r="G4542">
            <v>3800</v>
          </cell>
          <cell r="H4542">
            <v>365800</v>
          </cell>
          <cell r="I4542">
            <v>271000</v>
          </cell>
          <cell r="J4542">
            <v>32217500</v>
          </cell>
          <cell r="K4542">
            <v>1001100</v>
          </cell>
          <cell r="L4542">
            <v>830400</v>
          </cell>
          <cell r="M4542">
            <v>10600</v>
          </cell>
          <cell r="N4542">
            <v>34689600</v>
          </cell>
          <cell r="O4542">
            <v>34700200</v>
          </cell>
          <cell r="P4542">
            <v>34689600</v>
          </cell>
          <cell r="Q4542">
            <v>34689600</v>
          </cell>
          <cell r="R4542">
            <v>0</v>
          </cell>
          <cell r="S4542">
            <v>0</v>
          </cell>
          <cell r="T4542">
            <v>10600</v>
          </cell>
          <cell r="U4542">
            <v>0</v>
          </cell>
          <cell r="V4542">
            <v>0</v>
          </cell>
        </row>
        <row r="4543">
          <cell r="A4543" t="str">
            <v>grudzień 2004</v>
          </cell>
          <cell r="B4543" t="str">
            <v>SP0609</v>
          </cell>
          <cell r="C4543" t="str">
            <v>SP</v>
          </cell>
          <cell r="D4543" t="str">
            <v>5-latki detaliczne</v>
          </cell>
          <cell r="E4543" t="str">
            <v>stałe</v>
          </cell>
          <cell r="F4543">
            <v>0</v>
          </cell>
          <cell r="G4543">
            <v>0</v>
          </cell>
          <cell r="H4543">
            <v>0</v>
          </cell>
          <cell r="I4543">
            <v>106200</v>
          </cell>
          <cell r="J4543">
            <v>42866100</v>
          </cell>
          <cell r="K4543">
            <v>807800</v>
          </cell>
          <cell r="L4543">
            <v>0</v>
          </cell>
          <cell r="M4543">
            <v>90000</v>
          </cell>
          <cell r="N4543">
            <v>43780100</v>
          </cell>
          <cell r="O4543">
            <v>43870100</v>
          </cell>
          <cell r="P4543">
            <v>43780100</v>
          </cell>
          <cell r="Q4543">
            <v>43780100</v>
          </cell>
          <cell r="R4543">
            <v>0</v>
          </cell>
          <cell r="S4543">
            <v>0</v>
          </cell>
          <cell r="T4543">
            <v>90000</v>
          </cell>
          <cell r="U4543">
            <v>0</v>
          </cell>
          <cell r="V4543">
            <v>0</v>
          </cell>
        </row>
        <row r="4544">
          <cell r="A4544" t="str">
            <v>grudzień 2004</v>
          </cell>
          <cell r="B4544" t="str">
            <v>SP0907</v>
          </cell>
          <cell r="C4544" t="str">
            <v>SP</v>
          </cell>
          <cell r="D4544" t="str">
            <v>5-latki detaliczne</v>
          </cell>
          <cell r="E4544" t="str">
            <v>stałe</v>
          </cell>
          <cell r="F4544">
            <v>4049400</v>
          </cell>
          <cell r="G4544">
            <v>712500</v>
          </cell>
          <cell r="H4544">
            <v>423503600</v>
          </cell>
          <cell r="I4544">
            <v>21000</v>
          </cell>
          <cell r="J4544">
            <v>43361600</v>
          </cell>
          <cell r="K4544">
            <v>24037300</v>
          </cell>
          <cell r="L4544">
            <v>4314600</v>
          </cell>
          <cell r="M4544">
            <v>0</v>
          </cell>
          <cell r="N4544">
            <v>495950600</v>
          </cell>
          <cell r="O4544">
            <v>500000000</v>
          </cell>
          <cell r="P4544">
            <v>500000000</v>
          </cell>
          <cell r="Q4544">
            <v>500000000</v>
          </cell>
          <cell r="R4544">
            <v>0</v>
          </cell>
          <cell r="S4544">
            <v>0</v>
          </cell>
          <cell r="T4544">
            <v>0</v>
          </cell>
          <cell r="U4544">
            <v>0</v>
          </cell>
          <cell r="V4544">
            <v>0</v>
          </cell>
        </row>
        <row r="4545">
          <cell r="A4545" t="str">
            <v>grudzień 2004</v>
          </cell>
          <cell r="B4545" t="str">
            <v>SP0908</v>
          </cell>
          <cell r="C4545" t="str">
            <v>SP</v>
          </cell>
          <cell r="D4545" t="str">
            <v>5-latki detaliczne</v>
          </cell>
          <cell r="E4545" t="str">
            <v>stałe</v>
          </cell>
          <cell r="F4545">
            <v>60000</v>
          </cell>
          <cell r="G4545">
            <v>0</v>
          </cell>
          <cell r="H4545">
            <v>37900</v>
          </cell>
          <cell r="I4545">
            <v>0</v>
          </cell>
          <cell r="J4545">
            <v>18537100</v>
          </cell>
          <cell r="K4545">
            <v>761800</v>
          </cell>
          <cell r="L4545">
            <v>726400</v>
          </cell>
          <cell r="M4545">
            <v>308600</v>
          </cell>
          <cell r="N4545">
            <v>20063200</v>
          </cell>
          <cell r="O4545">
            <v>20431800</v>
          </cell>
          <cell r="P4545">
            <v>20123200</v>
          </cell>
          <cell r="Q4545">
            <v>20123200</v>
          </cell>
          <cell r="R4545">
            <v>0</v>
          </cell>
          <cell r="S4545">
            <v>0</v>
          </cell>
          <cell r="T4545">
            <v>308600</v>
          </cell>
          <cell r="U4545">
            <v>0</v>
          </cell>
          <cell r="V4545">
            <v>0</v>
          </cell>
        </row>
        <row r="4546">
          <cell r="A4546" t="str">
            <v>grudzień 2004</v>
          </cell>
          <cell r="B4546" t="str">
            <v>SP0909</v>
          </cell>
          <cell r="C4546" t="str">
            <v>SP</v>
          </cell>
          <cell r="D4546" t="str">
            <v>5-latki detaliczne</v>
          </cell>
          <cell r="E4546" t="str">
            <v>stałe</v>
          </cell>
          <cell r="F4546">
            <v>0</v>
          </cell>
          <cell r="G4546">
            <v>0</v>
          </cell>
          <cell r="H4546">
            <v>10095000</v>
          </cell>
          <cell r="I4546">
            <v>0</v>
          </cell>
          <cell r="J4546">
            <v>102882500</v>
          </cell>
          <cell r="K4546">
            <v>610000</v>
          </cell>
          <cell r="L4546">
            <v>2717400</v>
          </cell>
          <cell r="M4546">
            <v>201300</v>
          </cell>
          <cell r="N4546">
            <v>116304900</v>
          </cell>
          <cell r="O4546">
            <v>116506200</v>
          </cell>
          <cell r="P4546">
            <v>116304900</v>
          </cell>
          <cell r="Q4546">
            <v>116304900</v>
          </cell>
          <cell r="R4546">
            <v>0</v>
          </cell>
          <cell r="S4546">
            <v>0</v>
          </cell>
          <cell r="T4546">
            <v>201300</v>
          </cell>
          <cell r="U4546">
            <v>0</v>
          </cell>
          <cell r="V4546">
            <v>0</v>
          </cell>
        </row>
        <row r="4547">
          <cell r="A4547" t="str">
            <v>grudzień 2004</v>
          </cell>
          <cell r="B4547" t="str">
            <v>SP1206</v>
          </cell>
          <cell r="C4547" t="str">
            <v>SP</v>
          </cell>
          <cell r="D4547" t="str">
            <v>5-latki detaliczne</v>
          </cell>
          <cell r="E4547" t="str">
            <v>stałe</v>
          </cell>
          <cell r="F4547">
            <v>612700</v>
          </cell>
          <cell r="G4547">
            <v>134900</v>
          </cell>
          <cell r="H4547">
            <v>451768700</v>
          </cell>
          <cell r="I4547">
            <v>10016800</v>
          </cell>
          <cell r="J4547">
            <v>33488800</v>
          </cell>
          <cell r="K4547">
            <v>2598500</v>
          </cell>
          <cell r="L4547">
            <v>1324800</v>
          </cell>
          <cell r="M4547">
            <v>54800</v>
          </cell>
          <cell r="N4547">
            <v>499332500</v>
          </cell>
          <cell r="O4547">
            <v>500000000</v>
          </cell>
          <cell r="P4547">
            <v>499945200</v>
          </cell>
          <cell r="Q4547">
            <v>499945200</v>
          </cell>
          <cell r="R4547">
            <v>0</v>
          </cell>
          <cell r="S4547">
            <v>0</v>
          </cell>
          <cell r="T4547">
            <v>54800</v>
          </cell>
          <cell r="U4547">
            <v>0</v>
          </cell>
          <cell r="V4547">
            <v>0</v>
          </cell>
        </row>
        <row r="4548">
          <cell r="A4548" t="str">
            <v>grudzień 2004</v>
          </cell>
          <cell r="B4548" t="str">
            <v>SP1207</v>
          </cell>
          <cell r="C4548" t="str">
            <v>SP</v>
          </cell>
          <cell r="D4548" t="str">
            <v>5-latki detaliczne</v>
          </cell>
          <cell r="E4548" t="str">
            <v>stałe</v>
          </cell>
          <cell r="F4548">
            <v>2200000</v>
          </cell>
          <cell r="G4548">
            <v>3893400</v>
          </cell>
          <cell r="H4548">
            <v>25518100</v>
          </cell>
          <cell r="I4548">
            <v>1000</v>
          </cell>
          <cell r="J4548">
            <v>99803900</v>
          </cell>
          <cell r="K4548">
            <v>11270000</v>
          </cell>
          <cell r="L4548">
            <v>1920900</v>
          </cell>
          <cell r="M4548">
            <v>371400</v>
          </cell>
          <cell r="N4548">
            <v>142407300</v>
          </cell>
          <cell r="O4548">
            <v>144978700</v>
          </cell>
          <cell r="P4548">
            <v>144607300</v>
          </cell>
          <cell r="Q4548">
            <v>144607300</v>
          </cell>
          <cell r="R4548">
            <v>0</v>
          </cell>
          <cell r="S4548">
            <v>0</v>
          </cell>
          <cell r="T4548">
            <v>371400</v>
          </cell>
          <cell r="U4548">
            <v>0</v>
          </cell>
          <cell r="V4548">
            <v>0</v>
          </cell>
        </row>
        <row r="4549">
          <cell r="A4549" t="str">
            <v>grudzień 2004</v>
          </cell>
          <cell r="B4549" t="str">
            <v>SP1208</v>
          </cell>
          <cell r="C4549" t="str">
            <v>SP</v>
          </cell>
          <cell r="D4549" t="str">
            <v>5-latki detaliczne</v>
          </cell>
          <cell r="E4549" t="str">
            <v>stałe</v>
          </cell>
          <cell r="F4549">
            <v>0</v>
          </cell>
          <cell r="G4549">
            <v>0</v>
          </cell>
          <cell r="H4549">
            <v>0</v>
          </cell>
          <cell r="I4549">
            <v>92900</v>
          </cell>
          <cell r="J4549">
            <v>86969500</v>
          </cell>
          <cell r="K4549">
            <v>1639700</v>
          </cell>
          <cell r="L4549">
            <v>224500</v>
          </cell>
          <cell r="M4549">
            <v>147000</v>
          </cell>
          <cell r="N4549">
            <v>88926600</v>
          </cell>
          <cell r="O4549">
            <v>89073600</v>
          </cell>
          <cell r="P4549">
            <v>88926600</v>
          </cell>
          <cell r="Q4549">
            <v>88926600</v>
          </cell>
          <cell r="R4549">
            <v>0</v>
          </cell>
          <cell r="S4549">
            <v>0</v>
          </cell>
          <cell r="T4549">
            <v>147000</v>
          </cell>
          <cell r="U4549">
            <v>0</v>
          </cell>
          <cell r="V4549">
            <v>0</v>
          </cell>
        </row>
        <row r="4550">
          <cell r="A4550" t="str">
            <v>grudzień 2004</v>
          </cell>
          <cell r="B4550" t="str">
            <v>SP1209</v>
          </cell>
          <cell r="C4550" t="str">
            <v>SP</v>
          </cell>
          <cell r="D4550" t="str">
            <v>5-latki detaliczne</v>
          </cell>
          <cell r="E4550" t="str">
            <v>stałe</v>
          </cell>
          <cell r="F4550">
            <v>0</v>
          </cell>
          <cell r="G4550">
            <v>0</v>
          </cell>
          <cell r="H4550">
            <v>0</v>
          </cell>
          <cell r="I4550">
            <v>225205969.53615698</v>
          </cell>
          <cell r="J4550">
            <v>30266066.478075381</v>
          </cell>
          <cell r="K4550">
            <v>0</v>
          </cell>
          <cell r="L4550">
            <v>2671063.9857676304</v>
          </cell>
          <cell r="M4550">
            <v>0</v>
          </cell>
          <cell r="N4550">
            <v>258143100</v>
          </cell>
          <cell r="O4550">
            <v>258143100</v>
          </cell>
          <cell r="P4550">
            <v>258143100</v>
          </cell>
          <cell r="Q4550">
            <v>255614500</v>
          </cell>
          <cell r="R4550">
            <v>0</v>
          </cell>
          <cell r="S4550">
            <v>0</v>
          </cell>
          <cell r="T4550">
            <v>0</v>
          </cell>
          <cell r="U4550">
            <v>0</v>
          </cell>
          <cell r="V4550">
            <v>0</v>
          </cell>
        </row>
        <row r="4551">
          <cell r="A4551" t="str">
            <v>grudzień 2004</v>
          </cell>
          <cell r="B4551" t="str">
            <v>TZ0205</v>
          </cell>
          <cell r="C4551" t="str">
            <v>TZ</v>
          </cell>
          <cell r="D4551" t="str">
            <v xml:space="preserve">3-latki </v>
          </cell>
          <cell r="E4551" t="str">
            <v>zmienne</v>
          </cell>
          <cell r="F4551">
            <v>47318300</v>
          </cell>
          <cell r="G4551">
            <v>3353400</v>
          </cell>
          <cell r="H4551">
            <v>1089100</v>
          </cell>
          <cell r="I4551">
            <v>5350000</v>
          </cell>
          <cell r="J4551">
            <v>369197100</v>
          </cell>
          <cell r="K4551">
            <v>28280200</v>
          </cell>
          <cell r="L4551">
            <v>6764500</v>
          </cell>
          <cell r="M4551">
            <v>1271200</v>
          </cell>
          <cell r="N4551">
            <v>414034300</v>
          </cell>
          <cell r="O4551">
            <v>462623800</v>
          </cell>
          <cell r="P4551">
            <v>461352600</v>
          </cell>
          <cell r="Q4551">
            <v>461352600</v>
          </cell>
          <cell r="R4551">
            <v>0</v>
          </cell>
          <cell r="S4551">
            <v>0</v>
          </cell>
          <cell r="T4551">
            <v>1271200</v>
          </cell>
          <cell r="U4551">
            <v>0</v>
          </cell>
          <cell r="V4551">
            <v>0</v>
          </cell>
        </row>
        <row r="4552">
          <cell r="A4552" t="str">
            <v>grudzień 2004</v>
          </cell>
          <cell r="B4552" t="str">
            <v>TZ0206</v>
          </cell>
          <cell r="C4552" t="str">
            <v>TZ</v>
          </cell>
          <cell r="D4552" t="str">
            <v xml:space="preserve">3-latki </v>
          </cell>
          <cell r="E4552" t="str">
            <v>zmienne</v>
          </cell>
          <cell r="F4552">
            <v>3165000</v>
          </cell>
          <cell r="G4552">
            <v>0</v>
          </cell>
          <cell r="H4552">
            <v>0</v>
          </cell>
          <cell r="I4552">
            <v>5100</v>
          </cell>
          <cell r="J4552">
            <v>234467100</v>
          </cell>
          <cell r="K4552">
            <v>5727500</v>
          </cell>
          <cell r="L4552">
            <v>1417000</v>
          </cell>
          <cell r="M4552">
            <v>495700</v>
          </cell>
          <cell r="N4552">
            <v>241616700</v>
          </cell>
          <cell r="O4552">
            <v>245277400</v>
          </cell>
          <cell r="P4552">
            <v>244781700</v>
          </cell>
          <cell r="Q4552">
            <v>244781700</v>
          </cell>
          <cell r="R4552">
            <v>0</v>
          </cell>
          <cell r="S4552">
            <v>0</v>
          </cell>
          <cell r="T4552">
            <v>495700</v>
          </cell>
          <cell r="U4552">
            <v>0</v>
          </cell>
          <cell r="V4552">
            <v>0</v>
          </cell>
        </row>
        <row r="4553">
          <cell r="A4553" t="str">
            <v>grudzień 2004</v>
          </cell>
          <cell r="B4553" t="str">
            <v>TZ0207</v>
          </cell>
          <cell r="C4553" t="str">
            <v>TZ</v>
          </cell>
          <cell r="D4553" t="str">
            <v xml:space="preserve">3-latki </v>
          </cell>
          <cell r="E4553" t="str">
            <v>zmienne</v>
          </cell>
          <cell r="F4553">
            <v>0</v>
          </cell>
          <cell r="G4553">
            <v>0</v>
          </cell>
          <cell r="H4553">
            <v>0</v>
          </cell>
          <cell r="I4553">
            <v>0</v>
          </cell>
          <cell r="J4553">
            <v>67007900</v>
          </cell>
          <cell r="K4553">
            <v>469700</v>
          </cell>
          <cell r="L4553">
            <v>1498600</v>
          </cell>
          <cell r="M4553">
            <v>410900</v>
          </cell>
          <cell r="N4553">
            <v>68976200</v>
          </cell>
          <cell r="O4553">
            <v>69387100</v>
          </cell>
          <cell r="P4553">
            <v>68976200</v>
          </cell>
          <cell r="Q4553">
            <v>68976200</v>
          </cell>
          <cell r="R4553">
            <v>0</v>
          </cell>
          <cell r="S4553">
            <v>0</v>
          </cell>
          <cell r="T4553">
            <v>410900</v>
          </cell>
          <cell r="U4553">
            <v>0</v>
          </cell>
          <cell r="V4553">
            <v>0</v>
          </cell>
        </row>
        <row r="4554">
          <cell r="A4554" t="str">
            <v>grudzień 2004</v>
          </cell>
          <cell r="B4554" t="str">
            <v>TZ0505</v>
          </cell>
          <cell r="C4554" t="str">
            <v>TZ</v>
          </cell>
          <cell r="D4554" t="str">
            <v xml:space="preserve">3-latki </v>
          </cell>
          <cell r="E4554" t="str">
            <v>zmienne</v>
          </cell>
          <cell r="F4554">
            <v>19581900</v>
          </cell>
          <cell r="G4554">
            <v>976300</v>
          </cell>
          <cell r="H4554">
            <v>0</v>
          </cell>
          <cell r="I4554">
            <v>15980600</v>
          </cell>
          <cell r="J4554">
            <v>413330600</v>
          </cell>
          <cell r="K4554">
            <v>29813000</v>
          </cell>
          <cell r="L4554">
            <v>11208700</v>
          </cell>
          <cell r="M4554">
            <v>2521900</v>
          </cell>
          <cell r="N4554">
            <v>471309200</v>
          </cell>
          <cell r="O4554">
            <v>493413000</v>
          </cell>
          <cell r="P4554">
            <v>490891100</v>
          </cell>
          <cell r="Q4554">
            <v>490891100</v>
          </cell>
          <cell r="R4554">
            <v>0</v>
          </cell>
          <cell r="S4554">
            <v>0</v>
          </cell>
          <cell r="T4554">
            <v>2521900</v>
          </cell>
          <cell r="U4554">
            <v>0</v>
          </cell>
          <cell r="V4554">
            <v>0</v>
          </cell>
        </row>
        <row r="4555">
          <cell r="A4555" t="str">
            <v>grudzień 2004</v>
          </cell>
          <cell r="B4555" t="str">
            <v>TZ0506</v>
          </cell>
          <cell r="C4555" t="str">
            <v>TZ</v>
          </cell>
          <cell r="D4555" t="str">
            <v xml:space="preserve">3-latki </v>
          </cell>
          <cell r="E4555" t="str">
            <v>zmienne</v>
          </cell>
          <cell r="F4555">
            <v>6880700</v>
          </cell>
          <cell r="G4555">
            <v>0</v>
          </cell>
          <cell r="H4555">
            <v>0</v>
          </cell>
          <cell r="I4555">
            <v>1000</v>
          </cell>
          <cell r="J4555">
            <v>210135000</v>
          </cell>
          <cell r="K4555">
            <v>3928000</v>
          </cell>
          <cell r="L4555">
            <v>562600</v>
          </cell>
          <cell r="M4555">
            <v>584500</v>
          </cell>
          <cell r="N4555">
            <v>214626600</v>
          </cell>
          <cell r="O4555">
            <v>222091800</v>
          </cell>
          <cell r="P4555">
            <v>221507300</v>
          </cell>
          <cell r="Q4555">
            <v>221507300</v>
          </cell>
          <cell r="R4555">
            <v>0</v>
          </cell>
          <cell r="S4555">
            <v>0</v>
          </cell>
          <cell r="T4555">
            <v>584500</v>
          </cell>
          <cell r="U4555">
            <v>0</v>
          </cell>
          <cell r="V4555">
            <v>0</v>
          </cell>
        </row>
        <row r="4556">
          <cell r="A4556" t="str">
            <v>grudzień 2004</v>
          </cell>
          <cell r="B4556" t="str">
            <v>TZ0507</v>
          </cell>
          <cell r="C4556" t="str">
            <v>TZ</v>
          </cell>
          <cell r="D4556" t="str">
            <v xml:space="preserve">3-latki </v>
          </cell>
          <cell r="E4556" t="str">
            <v>zmienne</v>
          </cell>
          <cell r="F4556">
            <v>0</v>
          </cell>
          <cell r="G4556">
            <v>0</v>
          </cell>
          <cell r="H4556">
            <v>0</v>
          </cell>
          <cell r="I4556">
            <v>100</v>
          </cell>
          <cell r="J4556">
            <v>103619900</v>
          </cell>
          <cell r="K4556">
            <v>1149800</v>
          </cell>
          <cell r="L4556">
            <v>1630800</v>
          </cell>
          <cell r="M4556">
            <v>633700</v>
          </cell>
          <cell r="N4556">
            <v>106400600</v>
          </cell>
          <cell r="O4556">
            <v>107034300</v>
          </cell>
          <cell r="P4556">
            <v>106400600</v>
          </cell>
          <cell r="Q4556">
            <v>106400600</v>
          </cell>
          <cell r="R4556">
            <v>0</v>
          </cell>
          <cell r="S4556">
            <v>0</v>
          </cell>
          <cell r="T4556">
            <v>633700</v>
          </cell>
          <cell r="U4556">
            <v>0</v>
          </cell>
          <cell r="V4556">
            <v>0</v>
          </cell>
        </row>
        <row r="4557">
          <cell r="A4557" t="str">
            <v>grudzień 2004</v>
          </cell>
          <cell r="B4557" t="str">
            <v>TZ0805</v>
          </cell>
          <cell r="C4557" t="str">
            <v>TZ</v>
          </cell>
          <cell r="D4557" t="str">
            <v xml:space="preserve">3-latki </v>
          </cell>
          <cell r="E4557" t="str">
            <v>zmienne</v>
          </cell>
          <cell r="F4557">
            <v>20268800</v>
          </cell>
          <cell r="G4557">
            <v>5800</v>
          </cell>
          <cell r="H4557">
            <v>0</v>
          </cell>
          <cell r="I4557">
            <v>6100</v>
          </cell>
          <cell r="J4557">
            <v>389226900</v>
          </cell>
          <cell r="K4557">
            <v>42575100</v>
          </cell>
          <cell r="L4557">
            <v>25200700</v>
          </cell>
          <cell r="M4557">
            <v>704800</v>
          </cell>
          <cell r="N4557">
            <v>457014600</v>
          </cell>
          <cell r="O4557">
            <v>477988200</v>
          </cell>
          <cell r="P4557">
            <v>477283400</v>
          </cell>
          <cell r="Q4557">
            <v>477283400</v>
          </cell>
          <cell r="R4557">
            <v>0</v>
          </cell>
          <cell r="S4557">
            <v>0</v>
          </cell>
          <cell r="T4557">
            <v>704400</v>
          </cell>
          <cell r="U4557">
            <v>400</v>
          </cell>
          <cell r="V4557">
            <v>0</v>
          </cell>
        </row>
        <row r="4558">
          <cell r="A4558" t="str">
            <v>grudzień 2004</v>
          </cell>
          <cell r="B4558" t="str">
            <v>TZ0806</v>
          </cell>
          <cell r="C4558" t="str">
            <v>TZ</v>
          </cell>
          <cell r="D4558" t="str">
            <v xml:space="preserve">3-latki </v>
          </cell>
          <cell r="E4558" t="str">
            <v>zmienne</v>
          </cell>
          <cell r="F4558">
            <v>122871000</v>
          </cell>
          <cell r="G4558">
            <v>0</v>
          </cell>
          <cell r="H4558">
            <v>0</v>
          </cell>
          <cell r="I4558">
            <v>63275800</v>
          </cell>
          <cell r="J4558">
            <v>164984700</v>
          </cell>
          <cell r="K4558">
            <v>4091400</v>
          </cell>
          <cell r="L4558">
            <v>7151100</v>
          </cell>
          <cell r="M4558">
            <v>930800</v>
          </cell>
          <cell r="N4558">
            <v>239503000</v>
          </cell>
          <cell r="O4558">
            <v>363304800</v>
          </cell>
          <cell r="P4558">
            <v>362374000</v>
          </cell>
          <cell r="Q4558">
            <v>362374000</v>
          </cell>
          <cell r="R4558">
            <v>0</v>
          </cell>
          <cell r="S4558">
            <v>0</v>
          </cell>
          <cell r="T4558">
            <v>930800</v>
          </cell>
          <cell r="U4558">
            <v>0</v>
          </cell>
          <cell r="V4558">
            <v>0</v>
          </cell>
        </row>
        <row r="4559">
          <cell r="A4559" t="str">
            <v>grudzień 2004</v>
          </cell>
          <cell r="B4559" t="str">
            <v>TZ0807</v>
          </cell>
          <cell r="C4559" t="str">
            <v>TZ</v>
          </cell>
          <cell r="D4559" t="str">
            <v xml:space="preserve">3-latki </v>
          </cell>
          <cell r="E4559" t="str">
            <v>zmienne</v>
          </cell>
          <cell r="F4559">
            <v>83400</v>
          </cell>
          <cell r="G4559">
            <v>1500000</v>
          </cell>
          <cell r="H4559">
            <v>0</v>
          </cell>
          <cell r="I4559">
            <v>100</v>
          </cell>
          <cell r="J4559">
            <v>216267200</v>
          </cell>
          <cell r="K4559">
            <v>36820500</v>
          </cell>
          <cell r="L4559">
            <v>4346100</v>
          </cell>
          <cell r="M4559">
            <v>268200</v>
          </cell>
          <cell r="N4559">
            <v>258933900</v>
          </cell>
          <cell r="O4559">
            <v>259285500</v>
          </cell>
          <cell r="P4559">
            <v>259017300</v>
          </cell>
          <cell r="Q4559">
            <v>259017300</v>
          </cell>
          <cell r="R4559">
            <v>0</v>
          </cell>
          <cell r="S4559">
            <v>0</v>
          </cell>
          <cell r="T4559">
            <v>268200</v>
          </cell>
          <cell r="U4559">
            <v>0</v>
          </cell>
          <cell r="V4559">
            <v>0</v>
          </cell>
        </row>
        <row r="4560">
          <cell r="A4560" t="str">
            <v>grudzień 2004</v>
          </cell>
          <cell r="B4560" t="str">
            <v>TZ1105</v>
          </cell>
          <cell r="C4560" t="str">
            <v>TZ</v>
          </cell>
          <cell r="D4560" t="str">
            <v xml:space="preserve">3-latki </v>
          </cell>
          <cell r="E4560" t="str">
            <v>zmienne</v>
          </cell>
          <cell r="F4560">
            <v>7468100</v>
          </cell>
          <cell r="G4560">
            <v>0</v>
          </cell>
          <cell r="H4560">
            <v>0</v>
          </cell>
          <cell r="I4560">
            <v>0</v>
          </cell>
          <cell r="J4560">
            <v>258717400</v>
          </cell>
          <cell r="K4560">
            <v>15701300</v>
          </cell>
          <cell r="L4560">
            <v>1816800</v>
          </cell>
          <cell r="M4560">
            <v>238700</v>
          </cell>
          <cell r="N4560">
            <v>276235500</v>
          </cell>
          <cell r="O4560">
            <v>283942300</v>
          </cell>
          <cell r="P4560">
            <v>283703600</v>
          </cell>
          <cell r="Q4560">
            <v>283703600</v>
          </cell>
          <cell r="R4560">
            <v>0</v>
          </cell>
          <cell r="S4560">
            <v>0</v>
          </cell>
          <cell r="T4560">
            <v>238700</v>
          </cell>
          <cell r="U4560">
            <v>0</v>
          </cell>
          <cell r="V4560">
            <v>0</v>
          </cell>
        </row>
        <row r="4561">
          <cell r="A4561" t="str">
            <v>grudzień 2004</v>
          </cell>
          <cell r="B4561" t="str">
            <v>TZ1106</v>
          </cell>
          <cell r="C4561" t="str">
            <v>TZ</v>
          </cell>
          <cell r="D4561" t="str">
            <v xml:space="preserve">3-latki </v>
          </cell>
          <cell r="E4561" t="str">
            <v>zmienne</v>
          </cell>
          <cell r="F4561">
            <v>7500</v>
          </cell>
          <cell r="G4561">
            <v>0</v>
          </cell>
          <cell r="H4561">
            <v>0</v>
          </cell>
          <cell r="I4561">
            <v>1000</v>
          </cell>
          <cell r="J4561">
            <v>102300400</v>
          </cell>
          <cell r="K4561">
            <v>940700</v>
          </cell>
          <cell r="L4561">
            <v>735300</v>
          </cell>
          <cell r="M4561">
            <v>163800</v>
          </cell>
          <cell r="N4561">
            <v>103977400</v>
          </cell>
          <cell r="O4561">
            <v>104148700</v>
          </cell>
          <cell r="P4561">
            <v>103984900</v>
          </cell>
          <cell r="Q4561">
            <v>103984900</v>
          </cell>
          <cell r="R4561">
            <v>0</v>
          </cell>
          <cell r="S4561">
            <v>0</v>
          </cell>
          <cell r="T4561">
            <v>163800</v>
          </cell>
          <cell r="U4561">
            <v>0</v>
          </cell>
          <cell r="V4561">
            <v>0</v>
          </cell>
        </row>
        <row r="4562">
          <cell r="A4562" t="str">
            <v>grudzień 2004</v>
          </cell>
          <cell r="B4562" t="str">
            <v>TZ1107</v>
          </cell>
          <cell r="C4562" t="str">
            <v>TZ</v>
          </cell>
          <cell r="D4562" t="str">
            <v xml:space="preserve">3-latki </v>
          </cell>
          <cell r="E4562" t="str">
            <v>zmienne</v>
          </cell>
          <cell r="F4562">
            <v>0</v>
          </cell>
          <cell r="G4562">
            <v>1533723.4634274391</v>
          </cell>
          <cell r="H4562">
            <v>0</v>
          </cell>
          <cell r="I4562">
            <v>0</v>
          </cell>
          <cell r="J4562">
            <v>302684824.42956454</v>
          </cell>
          <cell r="K4562">
            <v>2683095.8269199622</v>
          </cell>
          <cell r="L4562">
            <v>4318556.2800880885</v>
          </cell>
          <cell r="M4562">
            <v>466000</v>
          </cell>
          <cell r="N4562">
            <v>311220200</v>
          </cell>
          <cell r="O4562">
            <v>311686200</v>
          </cell>
          <cell r="P4562">
            <v>311220200</v>
          </cell>
          <cell r="Q4562">
            <v>304377100</v>
          </cell>
          <cell r="R4562">
            <v>0</v>
          </cell>
          <cell r="S4562">
            <v>0</v>
          </cell>
          <cell r="T4562">
            <v>466000</v>
          </cell>
          <cell r="U4562">
            <v>0</v>
          </cell>
          <cell r="V4562">
            <v>0</v>
          </cell>
        </row>
        <row r="4563">
          <cell r="A4563" t="str">
            <v>grudzień 2004</v>
          </cell>
          <cell r="B4563" t="str">
            <v>WS0922</v>
          </cell>
          <cell r="C4563" t="str">
            <v>WS</v>
          </cell>
          <cell r="D4563" t="str">
            <v>20-latka</v>
          </cell>
          <cell r="E4563" t="str">
            <v>stałe</v>
          </cell>
          <cell r="F4563">
            <v>291864000</v>
          </cell>
          <cell r="G4563">
            <v>2012799000</v>
          </cell>
          <cell r="H4563">
            <v>401471000</v>
          </cell>
          <cell r="I4563">
            <v>51944000</v>
          </cell>
          <cell r="J4563">
            <v>1748000</v>
          </cell>
          <cell r="K4563">
            <v>1914000</v>
          </cell>
          <cell r="L4563">
            <v>11000</v>
          </cell>
          <cell r="M4563">
            <v>642512000</v>
          </cell>
          <cell r="N4563">
            <v>2469887000</v>
          </cell>
          <cell r="O4563">
            <v>3404263000</v>
          </cell>
          <cell r="P4563">
            <v>2761751000</v>
          </cell>
          <cell r="Q4563">
            <v>2761751000</v>
          </cell>
          <cell r="R4563">
            <v>220667000</v>
          </cell>
          <cell r="S4563">
            <v>414445000</v>
          </cell>
          <cell r="T4563">
            <v>0</v>
          </cell>
          <cell r="U4563">
            <v>100000</v>
          </cell>
          <cell r="V4563">
            <v>7300000</v>
          </cell>
        </row>
        <row r="4564">
          <cell r="A4564" t="str">
            <v>grudzień 2004</v>
          </cell>
          <cell r="B4564" t="str">
            <v>WZ0307</v>
          </cell>
          <cell r="C4564" t="str">
            <v>WZ</v>
          </cell>
          <cell r="D4564" t="str">
            <v>WZ</v>
          </cell>
          <cell r="E4564" t="str">
            <v>zmienne</v>
          </cell>
          <cell r="F4564">
            <v>5266710000</v>
          </cell>
          <cell r="G4564">
            <v>384141000</v>
          </cell>
          <cell r="H4564">
            <v>380000000</v>
          </cell>
          <cell r="I4564">
            <v>406231000</v>
          </cell>
          <cell r="J4564">
            <v>171947000</v>
          </cell>
          <cell r="K4564">
            <v>45693000</v>
          </cell>
          <cell r="L4564">
            <v>81326000</v>
          </cell>
          <cell r="M4564">
            <v>2121000</v>
          </cell>
          <cell r="N4564">
            <v>1469338000</v>
          </cell>
          <cell r="O4564">
            <v>6738169000</v>
          </cell>
          <cell r="P4564">
            <v>6736048000</v>
          </cell>
          <cell r="Q4564">
            <v>6736048000</v>
          </cell>
          <cell r="R4564">
            <v>0</v>
          </cell>
          <cell r="S4564">
            <v>0</v>
          </cell>
          <cell r="T4564">
            <v>2121000</v>
          </cell>
          <cell r="U4564">
            <v>0</v>
          </cell>
          <cell r="V4564">
            <v>0</v>
          </cell>
        </row>
        <row r="4565">
          <cell r="A4565" t="str">
            <v>grudzień 2004</v>
          </cell>
          <cell r="B4565" t="str">
            <v>WZ0911</v>
          </cell>
          <cell r="C4565" t="str">
            <v>WZ</v>
          </cell>
          <cell r="D4565" t="str">
            <v>WZ</v>
          </cell>
          <cell r="E4565" t="str">
            <v>zmienne</v>
          </cell>
          <cell r="F4565">
            <v>126262000</v>
          </cell>
          <cell r="G4565">
            <v>538927000</v>
          </cell>
          <cell r="H4565">
            <v>65537000</v>
          </cell>
          <cell r="I4565">
            <v>364614000</v>
          </cell>
          <cell r="J4565">
            <v>10270000</v>
          </cell>
          <cell r="K4565">
            <v>19233000</v>
          </cell>
          <cell r="L4565">
            <v>3276000</v>
          </cell>
          <cell r="M4565">
            <v>2517000</v>
          </cell>
          <cell r="N4565">
            <v>1001857000</v>
          </cell>
          <cell r="O4565">
            <v>1130636000</v>
          </cell>
          <cell r="P4565">
            <v>1128119000</v>
          </cell>
          <cell r="Q4565">
            <v>1128119000</v>
          </cell>
          <cell r="R4565">
            <v>0</v>
          </cell>
          <cell r="S4565">
            <v>0</v>
          </cell>
          <cell r="T4565">
            <v>17000</v>
          </cell>
          <cell r="U4565">
            <v>2500000</v>
          </cell>
          <cell r="V4565">
            <v>0</v>
          </cell>
        </row>
        <row r="4566">
          <cell r="A4566" t="str">
            <v>styczeń 2005</v>
          </cell>
          <cell r="B4566" t="str">
            <v>COI0106</v>
          </cell>
          <cell r="C4566" t="str">
            <v>CO</v>
          </cell>
          <cell r="D4566" t="str">
            <v>4-latki oszcz.</v>
          </cell>
          <cell r="E4566" t="str">
            <v>zmienne</v>
          </cell>
          <cell r="F4566">
            <v>0</v>
          </cell>
          <cell r="G4566">
            <v>0</v>
          </cell>
          <cell r="H4566">
            <v>0</v>
          </cell>
          <cell r="I4566">
            <v>0</v>
          </cell>
          <cell r="J4566">
            <v>22489100</v>
          </cell>
          <cell r="K4566">
            <v>0</v>
          </cell>
          <cell r="L4566">
            <v>0</v>
          </cell>
          <cell r="M4566">
            <v>0</v>
          </cell>
          <cell r="N4566">
            <v>22489100</v>
          </cell>
          <cell r="O4566">
            <v>22489100</v>
          </cell>
          <cell r="P4566">
            <v>22489100</v>
          </cell>
          <cell r="Q4566">
            <v>22489100</v>
          </cell>
          <cell r="R4566">
            <v>0</v>
          </cell>
          <cell r="S4566">
            <v>0</v>
          </cell>
          <cell r="T4566">
            <v>0</v>
          </cell>
          <cell r="U4566">
            <v>0</v>
          </cell>
          <cell r="V4566">
            <v>0</v>
          </cell>
        </row>
        <row r="4567">
          <cell r="A4567" t="str">
            <v>styczeń 2005</v>
          </cell>
          <cell r="B4567" t="str">
            <v>COI0107</v>
          </cell>
          <cell r="C4567" t="str">
            <v>CO</v>
          </cell>
          <cell r="D4567" t="str">
            <v>4-latki oszcz.</v>
          </cell>
          <cell r="E4567" t="str">
            <v>zmienne</v>
          </cell>
          <cell r="F4567">
            <v>0</v>
          </cell>
          <cell r="G4567">
            <v>0</v>
          </cell>
          <cell r="H4567">
            <v>0</v>
          </cell>
          <cell r="I4567">
            <v>0</v>
          </cell>
          <cell r="J4567">
            <v>7854800</v>
          </cell>
          <cell r="K4567">
            <v>0</v>
          </cell>
          <cell r="L4567">
            <v>0</v>
          </cell>
          <cell r="M4567">
            <v>0</v>
          </cell>
          <cell r="N4567">
            <v>7854800</v>
          </cell>
          <cell r="O4567">
            <v>7854800</v>
          </cell>
          <cell r="P4567">
            <v>7854800</v>
          </cell>
          <cell r="Q4567">
            <v>7854800</v>
          </cell>
          <cell r="R4567">
            <v>0</v>
          </cell>
          <cell r="S4567">
            <v>0</v>
          </cell>
          <cell r="T4567">
            <v>0</v>
          </cell>
          <cell r="U4567">
            <v>0</v>
          </cell>
          <cell r="V4567">
            <v>0</v>
          </cell>
        </row>
        <row r="4568">
          <cell r="A4568" t="str">
            <v>styczeń 2005</v>
          </cell>
          <cell r="B4568" t="str">
            <v>COI0108</v>
          </cell>
          <cell r="C4568" t="str">
            <v>CO</v>
          </cell>
          <cell r="D4568" t="str">
            <v>4-latki oszcz.</v>
          </cell>
          <cell r="E4568" t="str">
            <v>zmienne</v>
          </cell>
          <cell r="F4568">
            <v>0</v>
          </cell>
          <cell r="G4568">
            <v>0</v>
          </cell>
          <cell r="H4568">
            <v>0</v>
          </cell>
          <cell r="I4568">
            <v>0</v>
          </cell>
          <cell r="J4568">
            <v>5782100</v>
          </cell>
          <cell r="K4568">
            <v>0</v>
          </cell>
          <cell r="L4568">
            <v>0</v>
          </cell>
          <cell r="M4568">
            <v>0</v>
          </cell>
          <cell r="N4568">
            <v>5782100</v>
          </cell>
          <cell r="O4568">
            <v>5782100</v>
          </cell>
          <cell r="P4568">
            <v>5782100</v>
          </cell>
          <cell r="Q4568">
            <v>5782100</v>
          </cell>
          <cell r="R4568">
            <v>0</v>
          </cell>
          <cell r="S4568">
            <v>0</v>
          </cell>
          <cell r="T4568">
            <v>0</v>
          </cell>
          <cell r="U4568">
            <v>0</v>
          </cell>
          <cell r="V4568">
            <v>0</v>
          </cell>
        </row>
        <row r="4569">
          <cell r="A4569" t="str">
            <v>styczeń 2005</v>
          </cell>
          <cell r="B4569" t="str">
            <v>COI0109</v>
          </cell>
          <cell r="C4569" t="str">
            <v>CO</v>
          </cell>
          <cell r="D4569" t="str">
            <v>4-latki oszcz.</v>
          </cell>
          <cell r="E4569" t="str">
            <v>zmienne</v>
          </cell>
          <cell r="F4569">
            <v>0</v>
          </cell>
          <cell r="G4569">
            <v>0</v>
          </cell>
          <cell r="H4569">
            <v>0</v>
          </cell>
          <cell r="I4569">
            <v>0</v>
          </cell>
          <cell r="J4569">
            <v>10966700</v>
          </cell>
          <cell r="K4569">
            <v>0</v>
          </cell>
          <cell r="L4569">
            <v>0</v>
          </cell>
          <cell r="M4569">
            <v>0</v>
          </cell>
          <cell r="N4569">
            <v>10966700</v>
          </cell>
          <cell r="O4569">
            <v>10966700</v>
          </cell>
          <cell r="P4569">
            <v>10966700</v>
          </cell>
          <cell r="Q4569">
            <v>9267500</v>
          </cell>
          <cell r="R4569">
            <v>0</v>
          </cell>
          <cell r="S4569">
            <v>0</v>
          </cell>
          <cell r="T4569">
            <v>0</v>
          </cell>
          <cell r="U4569">
            <v>0</v>
          </cell>
          <cell r="V4569">
            <v>0</v>
          </cell>
        </row>
        <row r="4570">
          <cell r="A4570" t="str">
            <v>styczeń 2005</v>
          </cell>
          <cell r="B4570" t="str">
            <v>COI0205</v>
          </cell>
          <cell r="C4570" t="str">
            <v>CO</v>
          </cell>
          <cell r="D4570" t="str">
            <v>4-latki oszcz.</v>
          </cell>
          <cell r="E4570" t="str">
            <v>zmienne</v>
          </cell>
          <cell r="F4570">
            <v>0</v>
          </cell>
          <cell r="G4570">
            <v>0</v>
          </cell>
          <cell r="H4570">
            <v>0</v>
          </cell>
          <cell r="I4570">
            <v>0</v>
          </cell>
          <cell r="J4570">
            <v>9510200</v>
          </cell>
          <cell r="K4570">
            <v>0</v>
          </cell>
          <cell r="L4570">
            <v>0</v>
          </cell>
          <cell r="M4570">
            <v>0</v>
          </cell>
          <cell r="N4570">
            <v>9510200</v>
          </cell>
          <cell r="O4570">
            <v>9510200</v>
          </cell>
          <cell r="P4570">
            <v>9510200</v>
          </cell>
          <cell r="Q4570">
            <v>9510200</v>
          </cell>
          <cell r="R4570">
            <v>0</v>
          </cell>
          <cell r="S4570">
            <v>0</v>
          </cell>
          <cell r="T4570">
            <v>0</v>
          </cell>
          <cell r="U4570">
            <v>0</v>
          </cell>
          <cell r="V4570">
            <v>0</v>
          </cell>
        </row>
        <row r="4571">
          <cell r="A4571" t="str">
            <v>styczeń 2005</v>
          </cell>
          <cell r="B4571" t="str">
            <v>COI0206</v>
          </cell>
          <cell r="C4571" t="str">
            <v>CO</v>
          </cell>
          <cell r="D4571" t="str">
            <v>4-latki oszcz.</v>
          </cell>
          <cell r="E4571" t="str">
            <v>zmienne</v>
          </cell>
          <cell r="F4571">
            <v>0</v>
          </cell>
          <cell r="G4571">
            <v>0</v>
          </cell>
          <cell r="H4571">
            <v>0</v>
          </cell>
          <cell r="I4571">
            <v>0</v>
          </cell>
          <cell r="J4571">
            <v>23260600</v>
          </cell>
          <cell r="K4571">
            <v>0</v>
          </cell>
          <cell r="L4571">
            <v>0</v>
          </cell>
          <cell r="M4571">
            <v>0</v>
          </cell>
          <cell r="N4571">
            <v>23260600</v>
          </cell>
          <cell r="O4571">
            <v>23260600</v>
          </cell>
          <cell r="P4571">
            <v>23260600</v>
          </cell>
          <cell r="Q4571">
            <v>23260600</v>
          </cell>
          <cell r="R4571">
            <v>0</v>
          </cell>
          <cell r="S4571">
            <v>0</v>
          </cell>
          <cell r="T4571">
            <v>0</v>
          </cell>
          <cell r="U4571">
            <v>0</v>
          </cell>
          <cell r="V4571">
            <v>0</v>
          </cell>
        </row>
        <row r="4572">
          <cell r="A4572" t="str">
            <v>styczeń 2005</v>
          </cell>
          <cell r="B4572" t="str">
            <v>COI0207</v>
          </cell>
          <cell r="C4572" t="str">
            <v>CO</v>
          </cell>
          <cell r="D4572" t="str">
            <v>4-latki oszcz.</v>
          </cell>
          <cell r="E4572" t="str">
            <v>zmienne</v>
          </cell>
          <cell r="F4572">
            <v>0</v>
          </cell>
          <cell r="G4572">
            <v>0</v>
          </cell>
          <cell r="H4572">
            <v>0</v>
          </cell>
          <cell r="I4572">
            <v>0</v>
          </cell>
          <cell r="J4572">
            <v>14246300</v>
          </cell>
          <cell r="K4572">
            <v>0</v>
          </cell>
          <cell r="L4572">
            <v>0</v>
          </cell>
          <cell r="M4572">
            <v>0</v>
          </cell>
          <cell r="N4572">
            <v>14246300</v>
          </cell>
          <cell r="O4572">
            <v>14246300</v>
          </cell>
          <cell r="P4572">
            <v>14246300</v>
          </cell>
          <cell r="Q4572">
            <v>14246300</v>
          </cell>
          <cell r="R4572">
            <v>0</v>
          </cell>
          <cell r="S4572">
            <v>0</v>
          </cell>
          <cell r="T4572">
            <v>0</v>
          </cell>
          <cell r="U4572">
            <v>0</v>
          </cell>
          <cell r="V4572">
            <v>0</v>
          </cell>
        </row>
        <row r="4573">
          <cell r="A4573" t="str">
            <v>styczeń 2005</v>
          </cell>
          <cell r="B4573" t="str">
            <v>COI0208</v>
          </cell>
          <cell r="C4573" t="str">
            <v>CO</v>
          </cell>
          <cell r="D4573" t="str">
            <v>4-latki oszcz.</v>
          </cell>
          <cell r="E4573" t="str">
            <v>zmienne</v>
          </cell>
          <cell r="F4573">
            <v>0</v>
          </cell>
          <cell r="G4573">
            <v>0</v>
          </cell>
          <cell r="H4573">
            <v>0</v>
          </cell>
          <cell r="I4573">
            <v>0</v>
          </cell>
          <cell r="J4573">
            <v>12816800</v>
          </cell>
          <cell r="K4573">
            <v>0</v>
          </cell>
          <cell r="L4573">
            <v>0</v>
          </cell>
          <cell r="M4573">
            <v>0</v>
          </cell>
          <cell r="N4573">
            <v>12816800</v>
          </cell>
          <cell r="O4573">
            <v>12816800</v>
          </cell>
          <cell r="P4573">
            <v>12816800</v>
          </cell>
          <cell r="Q4573">
            <v>12816800</v>
          </cell>
          <cell r="R4573">
            <v>0</v>
          </cell>
          <cell r="S4573">
            <v>0</v>
          </cell>
          <cell r="T4573">
            <v>0</v>
          </cell>
          <cell r="U4573">
            <v>0</v>
          </cell>
          <cell r="V4573">
            <v>0</v>
          </cell>
        </row>
        <row r="4574">
          <cell r="A4574" t="str">
            <v>styczeń 2005</v>
          </cell>
          <cell r="B4574" t="str">
            <v>COI0305</v>
          </cell>
          <cell r="C4574" t="str">
            <v>CO</v>
          </cell>
          <cell r="D4574" t="str">
            <v>4-latki oszcz.</v>
          </cell>
          <cell r="E4574" t="str">
            <v>zmienne</v>
          </cell>
          <cell r="F4574">
            <v>0</v>
          </cell>
          <cell r="G4574">
            <v>0</v>
          </cell>
          <cell r="H4574">
            <v>0</v>
          </cell>
          <cell r="I4574">
            <v>0</v>
          </cell>
          <cell r="J4574">
            <v>9273500</v>
          </cell>
          <cell r="K4574">
            <v>0</v>
          </cell>
          <cell r="L4574">
            <v>0</v>
          </cell>
          <cell r="M4574">
            <v>0</v>
          </cell>
          <cell r="N4574">
            <v>9273500</v>
          </cell>
          <cell r="O4574">
            <v>9273500</v>
          </cell>
          <cell r="P4574">
            <v>9273500</v>
          </cell>
          <cell r="Q4574">
            <v>9273500</v>
          </cell>
          <cell r="R4574">
            <v>0</v>
          </cell>
          <cell r="S4574">
            <v>0</v>
          </cell>
          <cell r="T4574">
            <v>0</v>
          </cell>
          <cell r="U4574">
            <v>0</v>
          </cell>
          <cell r="V4574">
            <v>0</v>
          </cell>
        </row>
        <row r="4575">
          <cell r="A4575" t="str">
            <v>styczeń 2005</v>
          </cell>
          <cell r="B4575" t="str">
            <v>COI0306</v>
          </cell>
          <cell r="C4575" t="str">
            <v>CO</v>
          </cell>
          <cell r="D4575" t="str">
            <v>4-latki oszcz.</v>
          </cell>
          <cell r="E4575" t="str">
            <v>zmienne</v>
          </cell>
          <cell r="F4575">
            <v>0</v>
          </cell>
          <cell r="G4575">
            <v>0</v>
          </cell>
          <cell r="H4575">
            <v>0</v>
          </cell>
          <cell r="I4575">
            <v>0</v>
          </cell>
          <cell r="J4575">
            <v>22544400</v>
          </cell>
          <cell r="K4575">
            <v>0</v>
          </cell>
          <cell r="L4575">
            <v>0</v>
          </cell>
          <cell r="M4575">
            <v>0</v>
          </cell>
          <cell r="N4575">
            <v>22544400</v>
          </cell>
          <cell r="O4575">
            <v>22544400</v>
          </cell>
          <cell r="P4575">
            <v>22544400</v>
          </cell>
          <cell r="Q4575">
            <v>22544400</v>
          </cell>
          <cell r="R4575">
            <v>0</v>
          </cell>
          <cell r="S4575">
            <v>0</v>
          </cell>
          <cell r="T4575">
            <v>0</v>
          </cell>
          <cell r="U4575">
            <v>0</v>
          </cell>
          <cell r="V4575">
            <v>0</v>
          </cell>
        </row>
        <row r="4576">
          <cell r="A4576" t="str">
            <v>styczeń 2005</v>
          </cell>
          <cell r="B4576" t="str">
            <v>COI0307</v>
          </cell>
          <cell r="C4576" t="str">
            <v>CO</v>
          </cell>
          <cell r="D4576" t="str">
            <v>4-latki oszcz.</v>
          </cell>
          <cell r="E4576" t="str">
            <v>zmienne</v>
          </cell>
          <cell r="F4576">
            <v>0</v>
          </cell>
          <cell r="G4576">
            <v>0</v>
          </cell>
          <cell r="H4576">
            <v>0</v>
          </cell>
          <cell r="I4576">
            <v>0</v>
          </cell>
          <cell r="J4576">
            <v>3755400</v>
          </cell>
          <cell r="K4576">
            <v>0</v>
          </cell>
          <cell r="L4576">
            <v>0</v>
          </cell>
          <cell r="M4576">
            <v>0</v>
          </cell>
          <cell r="N4576">
            <v>3755400</v>
          </cell>
          <cell r="O4576">
            <v>3755400</v>
          </cell>
          <cell r="P4576">
            <v>3755400</v>
          </cell>
          <cell r="Q4576">
            <v>3755400</v>
          </cell>
          <cell r="R4576">
            <v>0</v>
          </cell>
          <cell r="S4576">
            <v>0</v>
          </cell>
          <cell r="T4576">
            <v>0</v>
          </cell>
          <cell r="U4576">
            <v>0</v>
          </cell>
          <cell r="V4576">
            <v>0</v>
          </cell>
        </row>
        <row r="4577">
          <cell r="A4577" t="str">
            <v>styczeń 2005</v>
          </cell>
          <cell r="B4577" t="str">
            <v>COI0308</v>
          </cell>
          <cell r="C4577" t="str">
            <v>CO</v>
          </cell>
          <cell r="D4577" t="str">
            <v>4-latki oszcz.</v>
          </cell>
          <cell r="E4577" t="str">
            <v>zmienne</v>
          </cell>
          <cell r="F4577">
            <v>0</v>
          </cell>
          <cell r="G4577">
            <v>0</v>
          </cell>
          <cell r="H4577">
            <v>0</v>
          </cell>
          <cell r="I4577">
            <v>0</v>
          </cell>
          <cell r="J4577">
            <v>11782800</v>
          </cell>
          <cell r="K4577">
            <v>0</v>
          </cell>
          <cell r="L4577">
            <v>0</v>
          </cell>
          <cell r="M4577">
            <v>0</v>
          </cell>
          <cell r="N4577">
            <v>11782800</v>
          </cell>
          <cell r="O4577">
            <v>11782800</v>
          </cell>
          <cell r="P4577">
            <v>11782800</v>
          </cell>
          <cell r="Q4577">
            <v>11782800</v>
          </cell>
          <cell r="R4577">
            <v>0</v>
          </cell>
          <cell r="S4577">
            <v>0</v>
          </cell>
          <cell r="T4577">
            <v>0</v>
          </cell>
          <cell r="U4577">
            <v>0</v>
          </cell>
          <cell r="V4577">
            <v>0</v>
          </cell>
        </row>
        <row r="4578">
          <cell r="A4578" t="str">
            <v>styczeń 2005</v>
          </cell>
          <cell r="B4578" t="str">
            <v>COI0405</v>
          </cell>
          <cell r="C4578" t="str">
            <v>CO</v>
          </cell>
          <cell r="D4578" t="str">
            <v>4-latki oszcz.</v>
          </cell>
          <cell r="E4578" t="str">
            <v>zmienne</v>
          </cell>
          <cell r="F4578">
            <v>0</v>
          </cell>
          <cell r="G4578">
            <v>0</v>
          </cell>
          <cell r="H4578">
            <v>0</v>
          </cell>
          <cell r="I4578">
            <v>0</v>
          </cell>
          <cell r="J4578">
            <v>9799000</v>
          </cell>
          <cell r="K4578">
            <v>0</v>
          </cell>
          <cell r="L4578">
            <v>0</v>
          </cell>
          <cell r="M4578">
            <v>10000</v>
          </cell>
          <cell r="N4578">
            <v>9799000</v>
          </cell>
          <cell r="O4578">
            <v>9809000</v>
          </cell>
          <cell r="P4578">
            <v>9799000</v>
          </cell>
          <cell r="Q4578">
            <v>9799000</v>
          </cell>
          <cell r="R4578">
            <v>0</v>
          </cell>
          <cell r="S4578">
            <v>0</v>
          </cell>
          <cell r="T4578">
            <v>10000</v>
          </cell>
          <cell r="U4578">
            <v>0</v>
          </cell>
          <cell r="V4578">
            <v>0</v>
          </cell>
        </row>
        <row r="4579">
          <cell r="A4579" t="str">
            <v>styczeń 2005</v>
          </cell>
          <cell r="B4579" t="str">
            <v>COI0406</v>
          </cell>
          <cell r="C4579" t="str">
            <v>CO</v>
          </cell>
          <cell r="D4579" t="str">
            <v>4-latki oszcz.</v>
          </cell>
          <cell r="E4579" t="str">
            <v>zmienne</v>
          </cell>
          <cell r="F4579">
            <v>0</v>
          </cell>
          <cell r="G4579">
            <v>0</v>
          </cell>
          <cell r="H4579">
            <v>0</v>
          </cell>
          <cell r="I4579">
            <v>0</v>
          </cell>
          <cell r="J4579">
            <v>20377400</v>
          </cell>
          <cell r="K4579">
            <v>0</v>
          </cell>
          <cell r="L4579">
            <v>0</v>
          </cell>
          <cell r="M4579">
            <v>0</v>
          </cell>
          <cell r="N4579">
            <v>20377400</v>
          </cell>
          <cell r="O4579">
            <v>20377400</v>
          </cell>
          <cell r="P4579">
            <v>20377400</v>
          </cell>
          <cell r="Q4579">
            <v>20377400</v>
          </cell>
          <cell r="R4579">
            <v>0</v>
          </cell>
          <cell r="S4579">
            <v>0</v>
          </cell>
          <cell r="T4579">
            <v>0</v>
          </cell>
          <cell r="U4579">
            <v>0</v>
          </cell>
          <cell r="V4579">
            <v>0</v>
          </cell>
        </row>
        <row r="4580">
          <cell r="A4580" t="str">
            <v>styczeń 2005</v>
          </cell>
          <cell r="B4580" t="str">
            <v>COI0407</v>
          </cell>
          <cell r="C4580" t="str">
            <v>CO</v>
          </cell>
          <cell r="D4580" t="str">
            <v>4-latki oszcz.</v>
          </cell>
          <cell r="E4580" t="str">
            <v>zmienne</v>
          </cell>
          <cell r="F4580">
            <v>0</v>
          </cell>
          <cell r="G4580">
            <v>0</v>
          </cell>
          <cell r="H4580">
            <v>0</v>
          </cell>
          <cell r="I4580">
            <v>0</v>
          </cell>
          <cell r="J4580">
            <v>4111400</v>
          </cell>
          <cell r="K4580">
            <v>0</v>
          </cell>
          <cell r="L4580">
            <v>0</v>
          </cell>
          <cell r="M4580">
            <v>0</v>
          </cell>
          <cell r="N4580">
            <v>4111400</v>
          </cell>
          <cell r="O4580">
            <v>4111400</v>
          </cell>
          <cell r="P4580">
            <v>4111400</v>
          </cell>
          <cell r="Q4580">
            <v>4111400</v>
          </cell>
          <cell r="R4580">
            <v>0</v>
          </cell>
          <cell r="S4580">
            <v>0</v>
          </cell>
          <cell r="T4580">
            <v>0</v>
          </cell>
          <cell r="U4580">
            <v>0</v>
          </cell>
          <cell r="V4580">
            <v>0</v>
          </cell>
        </row>
        <row r="4581">
          <cell r="A4581" t="str">
            <v>styczeń 2005</v>
          </cell>
          <cell r="B4581" t="str">
            <v>COI0408</v>
          </cell>
          <cell r="C4581" t="str">
            <v>CO</v>
          </cell>
          <cell r="D4581" t="str">
            <v>4-latki oszcz.</v>
          </cell>
          <cell r="E4581" t="str">
            <v>zmienne</v>
          </cell>
          <cell r="F4581">
            <v>0</v>
          </cell>
          <cell r="G4581">
            <v>0</v>
          </cell>
          <cell r="H4581">
            <v>0</v>
          </cell>
          <cell r="I4581">
            <v>0</v>
          </cell>
          <cell r="J4581">
            <v>8865500</v>
          </cell>
          <cell r="K4581">
            <v>0</v>
          </cell>
          <cell r="L4581">
            <v>0</v>
          </cell>
          <cell r="M4581">
            <v>0</v>
          </cell>
          <cell r="N4581">
            <v>8865500</v>
          </cell>
          <cell r="O4581">
            <v>8865500</v>
          </cell>
          <cell r="P4581">
            <v>8865500</v>
          </cell>
          <cell r="Q4581">
            <v>8865600</v>
          </cell>
          <cell r="R4581">
            <v>0</v>
          </cell>
          <cell r="S4581">
            <v>0</v>
          </cell>
          <cell r="T4581">
            <v>0</v>
          </cell>
          <cell r="U4581">
            <v>0</v>
          </cell>
          <cell r="V4581">
            <v>0</v>
          </cell>
        </row>
        <row r="4582">
          <cell r="A4582" t="str">
            <v>styczeń 2005</v>
          </cell>
          <cell r="B4582" t="str">
            <v>COI0505</v>
          </cell>
          <cell r="C4582" t="str">
            <v>CO</v>
          </cell>
          <cell r="D4582" t="str">
            <v>4-latki oszcz.</v>
          </cell>
          <cell r="E4582" t="str">
            <v>zmienne</v>
          </cell>
          <cell r="F4582">
            <v>0</v>
          </cell>
          <cell r="G4582">
            <v>0</v>
          </cell>
          <cell r="H4582">
            <v>0</v>
          </cell>
          <cell r="I4582">
            <v>0</v>
          </cell>
          <cell r="J4582">
            <v>9164100</v>
          </cell>
          <cell r="K4582">
            <v>0</v>
          </cell>
          <cell r="L4582">
            <v>0</v>
          </cell>
          <cell r="M4582">
            <v>0</v>
          </cell>
          <cell r="N4582">
            <v>9164100</v>
          </cell>
          <cell r="O4582">
            <v>9164100</v>
          </cell>
          <cell r="P4582">
            <v>9164100</v>
          </cell>
          <cell r="Q4582">
            <v>9164100</v>
          </cell>
          <cell r="R4582">
            <v>0</v>
          </cell>
          <cell r="S4582">
            <v>0</v>
          </cell>
          <cell r="T4582">
            <v>0</v>
          </cell>
          <cell r="U4582">
            <v>0</v>
          </cell>
          <cell r="V4582">
            <v>0</v>
          </cell>
        </row>
        <row r="4583">
          <cell r="A4583" t="str">
            <v>styczeń 2005</v>
          </cell>
          <cell r="B4583" t="str">
            <v>COI0506</v>
          </cell>
          <cell r="C4583" t="str">
            <v>CO</v>
          </cell>
          <cell r="D4583" t="str">
            <v>4-latki oszcz.</v>
          </cell>
          <cell r="E4583" t="str">
            <v>zmienne</v>
          </cell>
          <cell r="F4583">
            <v>0</v>
          </cell>
          <cell r="G4583">
            <v>0</v>
          </cell>
          <cell r="H4583">
            <v>0</v>
          </cell>
          <cell r="I4583">
            <v>0</v>
          </cell>
          <cell r="J4583">
            <v>11960300</v>
          </cell>
          <cell r="K4583">
            <v>0</v>
          </cell>
          <cell r="L4583">
            <v>0</v>
          </cell>
          <cell r="M4583">
            <v>0</v>
          </cell>
          <cell r="N4583">
            <v>11960300</v>
          </cell>
          <cell r="O4583">
            <v>11960300</v>
          </cell>
          <cell r="P4583">
            <v>11960300</v>
          </cell>
          <cell r="Q4583">
            <v>11960300</v>
          </cell>
          <cell r="R4583">
            <v>0</v>
          </cell>
          <cell r="S4583">
            <v>0</v>
          </cell>
          <cell r="T4583">
            <v>0</v>
          </cell>
          <cell r="U4583">
            <v>0</v>
          </cell>
          <cell r="V4583">
            <v>0</v>
          </cell>
        </row>
        <row r="4584">
          <cell r="A4584" t="str">
            <v>styczeń 2005</v>
          </cell>
          <cell r="B4584" t="str">
            <v>COI0507</v>
          </cell>
          <cell r="C4584" t="str">
            <v>CO</v>
          </cell>
          <cell r="D4584" t="str">
            <v>4-latki oszcz.</v>
          </cell>
          <cell r="E4584" t="str">
            <v>zmienne</v>
          </cell>
          <cell r="F4584">
            <v>0</v>
          </cell>
          <cell r="G4584">
            <v>0</v>
          </cell>
          <cell r="H4584">
            <v>0</v>
          </cell>
          <cell r="I4584">
            <v>0</v>
          </cell>
          <cell r="J4584">
            <v>4473900</v>
          </cell>
          <cell r="K4584">
            <v>0</v>
          </cell>
          <cell r="L4584">
            <v>0</v>
          </cell>
          <cell r="M4584">
            <v>0</v>
          </cell>
          <cell r="N4584">
            <v>4473900</v>
          </cell>
          <cell r="O4584">
            <v>4473900</v>
          </cell>
          <cell r="P4584">
            <v>4473900</v>
          </cell>
          <cell r="Q4584">
            <v>4473900</v>
          </cell>
          <cell r="R4584">
            <v>0</v>
          </cell>
          <cell r="S4584">
            <v>0</v>
          </cell>
          <cell r="T4584">
            <v>0</v>
          </cell>
          <cell r="U4584">
            <v>0</v>
          </cell>
          <cell r="V4584">
            <v>0</v>
          </cell>
        </row>
        <row r="4585">
          <cell r="A4585" t="str">
            <v>styczeń 2005</v>
          </cell>
          <cell r="B4585" t="str">
            <v>COI0508</v>
          </cell>
          <cell r="C4585" t="str">
            <v>CO</v>
          </cell>
          <cell r="D4585" t="str">
            <v>4-latki oszcz.</v>
          </cell>
          <cell r="E4585" t="str">
            <v>zmienne</v>
          </cell>
          <cell r="F4585">
            <v>0</v>
          </cell>
          <cell r="G4585">
            <v>0</v>
          </cell>
          <cell r="H4585">
            <v>0</v>
          </cell>
          <cell r="I4585">
            <v>0</v>
          </cell>
          <cell r="J4585">
            <v>14901900</v>
          </cell>
          <cell r="K4585">
            <v>0</v>
          </cell>
          <cell r="L4585">
            <v>0</v>
          </cell>
          <cell r="M4585">
            <v>25000</v>
          </cell>
          <cell r="N4585">
            <v>14901900</v>
          </cell>
          <cell r="O4585">
            <v>14926900</v>
          </cell>
          <cell r="P4585">
            <v>14901900</v>
          </cell>
          <cell r="Q4585">
            <v>14901900</v>
          </cell>
          <cell r="R4585">
            <v>0</v>
          </cell>
          <cell r="S4585">
            <v>0</v>
          </cell>
          <cell r="T4585">
            <v>25000</v>
          </cell>
          <cell r="U4585">
            <v>0</v>
          </cell>
          <cell r="V4585">
            <v>0</v>
          </cell>
        </row>
        <row r="4586">
          <cell r="A4586" t="str">
            <v>styczeń 2005</v>
          </cell>
          <cell r="B4586" t="str">
            <v>COI0605</v>
          </cell>
          <cell r="C4586" t="str">
            <v>CO</v>
          </cell>
          <cell r="D4586" t="str">
            <v>4-latki oszcz.</v>
          </cell>
          <cell r="E4586" t="str">
            <v>zmienne</v>
          </cell>
          <cell r="F4586">
            <v>0</v>
          </cell>
          <cell r="G4586">
            <v>0</v>
          </cell>
          <cell r="H4586">
            <v>0</v>
          </cell>
          <cell r="I4586">
            <v>0</v>
          </cell>
          <cell r="J4586">
            <v>6584100</v>
          </cell>
          <cell r="K4586">
            <v>0</v>
          </cell>
          <cell r="L4586">
            <v>0</v>
          </cell>
          <cell r="M4586">
            <v>0</v>
          </cell>
          <cell r="N4586">
            <v>6584100</v>
          </cell>
          <cell r="O4586">
            <v>6584100</v>
          </cell>
          <cell r="P4586">
            <v>6584100</v>
          </cell>
          <cell r="Q4586">
            <v>6584100</v>
          </cell>
          <cell r="R4586">
            <v>0</v>
          </cell>
          <cell r="S4586">
            <v>0</v>
          </cell>
          <cell r="T4586">
            <v>0</v>
          </cell>
          <cell r="U4586">
            <v>0</v>
          </cell>
          <cell r="V4586">
            <v>0</v>
          </cell>
        </row>
        <row r="4587">
          <cell r="A4587" t="str">
            <v>styczeń 2005</v>
          </cell>
          <cell r="B4587" t="str">
            <v>COI0606</v>
          </cell>
          <cell r="C4587" t="str">
            <v>CO</v>
          </cell>
          <cell r="D4587" t="str">
            <v>4-latki oszcz.</v>
          </cell>
          <cell r="E4587" t="str">
            <v>zmienne</v>
          </cell>
          <cell r="F4587">
            <v>0</v>
          </cell>
          <cell r="G4587">
            <v>0</v>
          </cell>
          <cell r="H4587">
            <v>0</v>
          </cell>
          <cell r="I4587">
            <v>0</v>
          </cell>
          <cell r="J4587">
            <v>9907700</v>
          </cell>
          <cell r="K4587">
            <v>0</v>
          </cell>
          <cell r="L4587">
            <v>0</v>
          </cell>
          <cell r="M4587">
            <v>0</v>
          </cell>
          <cell r="N4587">
            <v>9907700</v>
          </cell>
          <cell r="O4587">
            <v>9907700</v>
          </cell>
          <cell r="P4587">
            <v>9907700</v>
          </cell>
          <cell r="Q4587">
            <v>9907700</v>
          </cell>
          <cell r="R4587">
            <v>0</v>
          </cell>
          <cell r="S4587">
            <v>0</v>
          </cell>
          <cell r="T4587">
            <v>0</v>
          </cell>
          <cell r="U4587">
            <v>0</v>
          </cell>
          <cell r="V4587">
            <v>0</v>
          </cell>
        </row>
        <row r="4588">
          <cell r="A4588" t="str">
            <v>styczeń 2005</v>
          </cell>
          <cell r="B4588" t="str">
            <v>COI0607</v>
          </cell>
          <cell r="C4588" t="str">
            <v>CO</v>
          </cell>
          <cell r="D4588" t="str">
            <v>4-latki oszcz.</v>
          </cell>
          <cell r="E4588" t="str">
            <v>zmienne</v>
          </cell>
          <cell r="F4588">
            <v>0</v>
          </cell>
          <cell r="G4588">
            <v>0</v>
          </cell>
          <cell r="H4588">
            <v>0</v>
          </cell>
          <cell r="I4588">
            <v>0</v>
          </cell>
          <cell r="J4588">
            <v>3281900</v>
          </cell>
          <cell r="K4588">
            <v>0</v>
          </cell>
          <cell r="L4588">
            <v>0</v>
          </cell>
          <cell r="M4588">
            <v>0</v>
          </cell>
          <cell r="N4588">
            <v>3281900</v>
          </cell>
          <cell r="O4588">
            <v>3281900</v>
          </cell>
          <cell r="P4588">
            <v>3281900</v>
          </cell>
          <cell r="Q4588">
            <v>3281900</v>
          </cell>
          <cell r="R4588">
            <v>0</v>
          </cell>
          <cell r="S4588">
            <v>0</v>
          </cell>
          <cell r="T4588">
            <v>0</v>
          </cell>
          <cell r="U4588">
            <v>0</v>
          </cell>
          <cell r="V4588">
            <v>0</v>
          </cell>
        </row>
        <row r="4589">
          <cell r="A4589" t="str">
            <v>styczeń 2005</v>
          </cell>
          <cell r="B4589" t="str">
            <v>COI0608</v>
          </cell>
          <cell r="C4589" t="str">
            <v>CO</v>
          </cell>
          <cell r="D4589" t="str">
            <v>4-latki oszcz.</v>
          </cell>
          <cell r="E4589" t="str">
            <v>zmienne</v>
          </cell>
          <cell r="F4589">
            <v>0</v>
          </cell>
          <cell r="G4589">
            <v>0</v>
          </cell>
          <cell r="H4589">
            <v>0</v>
          </cell>
          <cell r="I4589">
            <v>0</v>
          </cell>
          <cell r="J4589">
            <v>18773700</v>
          </cell>
          <cell r="K4589">
            <v>0</v>
          </cell>
          <cell r="L4589">
            <v>0</v>
          </cell>
          <cell r="M4589">
            <v>680000</v>
          </cell>
          <cell r="N4589">
            <v>18773700</v>
          </cell>
          <cell r="O4589">
            <v>19453700</v>
          </cell>
          <cell r="P4589">
            <v>18773700</v>
          </cell>
          <cell r="Q4589">
            <v>18773700</v>
          </cell>
          <cell r="R4589">
            <v>0</v>
          </cell>
          <cell r="S4589">
            <v>0</v>
          </cell>
          <cell r="T4589">
            <v>680000</v>
          </cell>
          <cell r="U4589">
            <v>0</v>
          </cell>
          <cell r="V4589">
            <v>0</v>
          </cell>
        </row>
        <row r="4590">
          <cell r="A4590" t="str">
            <v>styczeń 2005</v>
          </cell>
          <cell r="B4590" t="str">
            <v>COI0705</v>
          </cell>
          <cell r="C4590" t="str">
            <v>CO</v>
          </cell>
          <cell r="D4590" t="str">
            <v>4-latki oszcz.</v>
          </cell>
          <cell r="E4590" t="str">
            <v>zmienne</v>
          </cell>
          <cell r="F4590">
            <v>0</v>
          </cell>
          <cell r="G4590">
            <v>0</v>
          </cell>
          <cell r="H4590">
            <v>0</v>
          </cell>
          <cell r="I4590">
            <v>0</v>
          </cell>
          <cell r="J4590">
            <v>7226400</v>
          </cell>
          <cell r="K4590">
            <v>0</v>
          </cell>
          <cell r="L4590">
            <v>0</v>
          </cell>
          <cell r="M4590">
            <v>0</v>
          </cell>
          <cell r="N4590">
            <v>7226400</v>
          </cell>
          <cell r="O4590">
            <v>7226400</v>
          </cell>
          <cell r="P4590">
            <v>7226400</v>
          </cell>
          <cell r="Q4590">
            <v>7226400</v>
          </cell>
          <cell r="R4590">
            <v>0</v>
          </cell>
          <cell r="S4590">
            <v>0</v>
          </cell>
          <cell r="T4590">
            <v>0</v>
          </cell>
          <cell r="U4590">
            <v>0</v>
          </cell>
          <cell r="V4590">
            <v>0</v>
          </cell>
        </row>
        <row r="4591">
          <cell r="A4591" t="str">
            <v>styczeń 2005</v>
          </cell>
          <cell r="B4591" t="str">
            <v>COI0706</v>
          </cell>
          <cell r="C4591" t="str">
            <v>CO</v>
          </cell>
          <cell r="D4591" t="str">
            <v>4-latki oszcz.</v>
          </cell>
          <cell r="E4591" t="str">
            <v>zmienne</v>
          </cell>
          <cell r="F4591">
            <v>0</v>
          </cell>
          <cell r="G4591">
            <v>0</v>
          </cell>
          <cell r="H4591">
            <v>0</v>
          </cell>
          <cell r="I4591">
            <v>0</v>
          </cell>
          <cell r="J4591">
            <v>12132500</v>
          </cell>
          <cell r="K4591">
            <v>0</v>
          </cell>
          <cell r="L4591">
            <v>0</v>
          </cell>
          <cell r="M4591">
            <v>0</v>
          </cell>
          <cell r="N4591">
            <v>12132500</v>
          </cell>
          <cell r="O4591">
            <v>12132500</v>
          </cell>
          <cell r="P4591">
            <v>12132500</v>
          </cell>
          <cell r="Q4591">
            <v>12132500</v>
          </cell>
          <cell r="R4591">
            <v>0</v>
          </cell>
          <cell r="S4591">
            <v>0</v>
          </cell>
          <cell r="T4591">
            <v>0</v>
          </cell>
          <cell r="U4591">
            <v>0</v>
          </cell>
          <cell r="V4591">
            <v>0</v>
          </cell>
        </row>
        <row r="4592">
          <cell r="A4592" t="str">
            <v>styczeń 2005</v>
          </cell>
          <cell r="B4592" t="str">
            <v>COI0707</v>
          </cell>
          <cell r="C4592" t="str">
            <v>CO</v>
          </cell>
          <cell r="D4592" t="str">
            <v>4-latki oszcz.</v>
          </cell>
          <cell r="E4592" t="str">
            <v>zmienne</v>
          </cell>
          <cell r="F4592">
            <v>0</v>
          </cell>
          <cell r="G4592">
            <v>0</v>
          </cell>
          <cell r="H4592">
            <v>0</v>
          </cell>
          <cell r="I4592">
            <v>0</v>
          </cell>
          <cell r="J4592">
            <v>5092100</v>
          </cell>
          <cell r="K4592">
            <v>0</v>
          </cell>
          <cell r="L4592">
            <v>0</v>
          </cell>
          <cell r="M4592">
            <v>0</v>
          </cell>
          <cell r="N4592">
            <v>5092100</v>
          </cell>
          <cell r="O4592">
            <v>5092100</v>
          </cell>
          <cell r="P4592">
            <v>5092100</v>
          </cell>
          <cell r="Q4592">
            <v>5092100</v>
          </cell>
          <cell r="R4592">
            <v>0</v>
          </cell>
          <cell r="S4592">
            <v>0</v>
          </cell>
          <cell r="T4592">
            <v>0</v>
          </cell>
          <cell r="U4592">
            <v>0</v>
          </cell>
          <cell r="V4592">
            <v>0</v>
          </cell>
        </row>
        <row r="4593">
          <cell r="A4593" t="str">
            <v>styczeń 2005</v>
          </cell>
          <cell r="B4593" t="str">
            <v>COI0708</v>
          </cell>
          <cell r="C4593" t="str">
            <v>CO</v>
          </cell>
          <cell r="D4593" t="str">
            <v>4-latki oszcz.</v>
          </cell>
          <cell r="E4593" t="str">
            <v>zmienne</v>
          </cell>
          <cell r="F4593">
            <v>0</v>
          </cell>
          <cell r="G4593">
            <v>0</v>
          </cell>
          <cell r="H4593">
            <v>0</v>
          </cell>
          <cell r="I4593">
            <v>0</v>
          </cell>
          <cell r="J4593">
            <v>36062500</v>
          </cell>
          <cell r="K4593">
            <v>0</v>
          </cell>
          <cell r="L4593">
            <v>0</v>
          </cell>
          <cell r="M4593">
            <v>2000</v>
          </cell>
          <cell r="N4593">
            <v>36062500</v>
          </cell>
          <cell r="O4593">
            <v>36064500</v>
          </cell>
          <cell r="P4593">
            <v>36062500</v>
          </cell>
          <cell r="Q4593">
            <v>36360500</v>
          </cell>
          <cell r="R4593">
            <v>0</v>
          </cell>
          <cell r="S4593">
            <v>0</v>
          </cell>
          <cell r="T4593">
            <v>2000</v>
          </cell>
          <cell r="U4593">
            <v>0</v>
          </cell>
          <cell r="V4593">
            <v>0</v>
          </cell>
        </row>
        <row r="4594">
          <cell r="A4594" t="str">
            <v>styczeń 2005</v>
          </cell>
          <cell r="B4594" t="str">
            <v>COI0805</v>
          </cell>
          <cell r="C4594" t="str">
            <v>CO</v>
          </cell>
          <cell r="D4594" t="str">
            <v>4-latki oszcz.</v>
          </cell>
          <cell r="E4594" t="str">
            <v>zmienne</v>
          </cell>
          <cell r="F4594">
            <v>0</v>
          </cell>
          <cell r="G4594">
            <v>0</v>
          </cell>
          <cell r="H4594">
            <v>0</v>
          </cell>
          <cell r="I4594">
            <v>0</v>
          </cell>
          <cell r="J4594">
            <v>22755000</v>
          </cell>
          <cell r="K4594">
            <v>0</v>
          </cell>
          <cell r="L4594">
            <v>0</v>
          </cell>
          <cell r="M4594">
            <v>0</v>
          </cell>
          <cell r="N4594">
            <v>22755000</v>
          </cell>
          <cell r="O4594">
            <v>22755000</v>
          </cell>
          <cell r="P4594">
            <v>22755000</v>
          </cell>
          <cell r="Q4594">
            <v>22755000</v>
          </cell>
          <cell r="R4594">
            <v>0</v>
          </cell>
          <cell r="S4594">
            <v>0</v>
          </cell>
          <cell r="T4594">
            <v>0</v>
          </cell>
          <cell r="U4594">
            <v>0</v>
          </cell>
          <cell r="V4594">
            <v>0</v>
          </cell>
        </row>
        <row r="4595">
          <cell r="A4595" t="str">
            <v>styczeń 2005</v>
          </cell>
          <cell r="B4595" t="str">
            <v>COI0806</v>
          </cell>
          <cell r="C4595" t="str">
            <v>CO</v>
          </cell>
          <cell r="D4595" t="str">
            <v>4-latki oszcz.</v>
          </cell>
          <cell r="E4595" t="str">
            <v>zmienne</v>
          </cell>
          <cell r="F4595">
            <v>0</v>
          </cell>
          <cell r="G4595">
            <v>0</v>
          </cell>
          <cell r="H4595">
            <v>0</v>
          </cell>
          <cell r="I4595">
            <v>0</v>
          </cell>
          <cell r="J4595">
            <v>5104700</v>
          </cell>
          <cell r="K4595">
            <v>0</v>
          </cell>
          <cell r="L4595">
            <v>0</v>
          </cell>
          <cell r="M4595">
            <v>0</v>
          </cell>
          <cell r="N4595">
            <v>5104700</v>
          </cell>
          <cell r="O4595">
            <v>5104700</v>
          </cell>
          <cell r="P4595">
            <v>5104700</v>
          </cell>
          <cell r="Q4595">
            <v>5104700</v>
          </cell>
          <cell r="R4595">
            <v>0</v>
          </cell>
          <cell r="S4595">
            <v>0</v>
          </cell>
          <cell r="T4595">
            <v>0</v>
          </cell>
          <cell r="U4595">
            <v>0</v>
          </cell>
          <cell r="V4595">
            <v>0</v>
          </cell>
        </row>
        <row r="4596">
          <cell r="A4596" t="str">
            <v>styczeń 2005</v>
          </cell>
          <cell r="B4596" t="str">
            <v>COI0807</v>
          </cell>
          <cell r="C4596" t="str">
            <v>CO</v>
          </cell>
          <cell r="D4596" t="str">
            <v>4-latki oszcz.</v>
          </cell>
          <cell r="E4596" t="str">
            <v>zmienne</v>
          </cell>
          <cell r="F4596">
            <v>0</v>
          </cell>
          <cell r="G4596">
            <v>0</v>
          </cell>
          <cell r="H4596">
            <v>0</v>
          </cell>
          <cell r="I4596">
            <v>0</v>
          </cell>
          <cell r="J4596">
            <v>22863800</v>
          </cell>
          <cell r="K4596">
            <v>0</v>
          </cell>
          <cell r="L4596">
            <v>0</v>
          </cell>
          <cell r="M4596">
            <v>0</v>
          </cell>
          <cell r="N4596">
            <v>22863800</v>
          </cell>
          <cell r="O4596">
            <v>22863800</v>
          </cell>
          <cell r="P4596">
            <v>22863800</v>
          </cell>
          <cell r="Q4596">
            <v>22863800</v>
          </cell>
          <cell r="R4596">
            <v>0</v>
          </cell>
          <cell r="S4596">
            <v>0</v>
          </cell>
          <cell r="T4596">
            <v>0</v>
          </cell>
          <cell r="U4596">
            <v>0</v>
          </cell>
          <cell r="V4596">
            <v>0</v>
          </cell>
        </row>
        <row r="4597">
          <cell r="A4597" t="str">
            <v>styczeń 2005</v>
          </cell>
          <cell r="B4597" t="str">
            <v>COI0808</v>
          </cell>
          <cell r="C4597" t="str">
            <v>CO</v>
          </cell>
          <cell r="D4597" t="str">
            <v>4-latki oszcz.</v>
          </cell>
          <cell r="E4597" t="str">
            <v>zmienne</v>
          </cell>
          <cell r="F4597">
            <v>0</v>
          </cell>
          <cell r="G4597">
            <v>0</v>
          </cell>
          <cell r="H4597">
            <v>0</v>
          </cell>
          <cell r="I4597">
            <v>0</v>
          </cell>
          <cell r="J4597">
            <v>29784400</v>
          </cell>
          <cell r="K4597">
            <v>0</v>
          </cell>
          <cell r="L4597">
            <v>0</v>
          </cell>
          <cell r="M4597">
            <v>0</v>
          </cell>
          <cell r="N4597">
            <v>29784400</v>
          </cell>
          <cell r="O4597">
            <v>29784400</v>
          </cell>
          <cell r="P4597">
            <v>29784400</v>
          </cell>
          <cell r="Q4597">
            <v>29788100</v>
          </cell>
          <cell r="R4597">
            <v>0</v>
          </cell>
          <cell r="S4597">
            <v>0</v>
          </cell>
          <cell r="T4597">
            <v>0</v>
          </cell>
          <cell r="U4597">
            <v>0</v>
          </cell>
          <cell r="V4597">
            <v>0</v>
          </cell>
        </row>
        <row r="4598">
          <cell r="A4598" t="str">
            <v>styczeń 2005</v>
          </cell>
          <cell r="B4598" t="str">
            <v>COI0905</v>
          </cell>
          <cell r="C4598" t="str">
            <v>CO</v>
          </cell>
          <cell r="D4598" t="str">
            <v>4-latki oszcz.</v>
          </cell>
          <cell r="E4598" t="str">
            <v>zmienne</v>
          </cell>
          <cell r="F4598">
            <v>0</v>
          </cell>
          <cell r="G4598">
            <v>0</v>
          </cell>
          <cell r="H4598">
            <v>0</v>
          </cell>
          <cell r="I4598">
            <v>0</v>
          </cell>
          <cell r="J4598">
            <v>26735600</v>
          </cell>
          <cell r="K4598">
            <v>0</v>
          </cell>
          <cell r="L4598">
            <v>0</v>
          </cell>
          <cell r="M4598">
            <v>0</v>
          </cell>
          <cell r="N4598">
            <v>26735600</v>
          </cell>
          <cell r="O4598">
            <v>26735600</v>
          </cell>
          <cell r="P4598">
            <v>26735600</v>
          </cell>
          <cell r="Q4598">
            <v>26735600</v>
          </cell>
          <cell r="R4598">
            <v>0</v>
          </cell>
          <cell r="S4598">
            <v>0</v>
          </cell>
          <cell r="T4598">
            <v>0</v>
          </cell>
          <cell r="U4598">
            <v>0</v>
          </cell>
          <cell r="V4598">
            <v>0</v>
          </cell>
        </row>
        <row r="4599">
          <cell r="A4599" t="str">
            <v>styczeń 2005</v>
          </cell>
          <cell r="B4599" t="str">
            <v>COI0906</v>
          </cell>
          <cell r="C4599" t="str">
            <v>CO</v>
          </cell>
          <cell r="D4599" t="str">
            <v>4-latki oszcz.</v>
          </cell>
          <cell r="E4599" t="str">
            <v>zmienne</v>
          </cell>
          <cell r="F4599">
            <v>0</v>
          </cell>
          <cell r="G4599">
            <v>0</v>
          </cell>
          <cell r="H4599">
            <v>0</v>
          </cell>
          <cell r="I4599">
            <v>0</v>
          </cell>
          <cell r="J4599">
            <v>2324700</v>
          </cell>
          <cell r="K4599">
            <v>0</v>
          </cell>
          <cell r="L4599">
            <v>0</v>
          </cell>
          <cell r="M4599">
            <v>0</v>
          </cell>
          <cell r="N4599">
            <v>2324700</v>
          </cell>
          <cell r="O4599">
            <v>2324700</v>
          </cell>
          <cell r="P4599">
            <v>2324700</v>
          </cell>
          <cell r="Q4599">
            <v>2324700</v>
          </cell>
          <cell r="R4599">
            <v>0</v>
          </cell>
          <cell r="S4599">
            <v>0</v>
          </cell>
          <cell r="T4599">
            <v>0</v>
          </cell>
          <cell r="U4599">
            <v>0</v>
          </cell>
          <cell r="V4599">
            <v>0</v>
          </cell>
        </row>
        <row r="4600">
          <cell r="A4600" t="str">
            <v>styczeń 2005</v>
          </cell>
          <cell r="B4600" t="str">
            <v>COI0907</v>
          </cell>
          <cell r="C4600" t="str">
            <v>CO</v>
          </cell>
          <cell r="D4600" t="str">
            <v>4-latki oszcz.</v>
          </cell>
          <cell r="E4600" t="str">
            <v>zmienne</v>
          </cell>
          <cell r="F4600">
            <v>0</v>
          </cell>
          <cell r="G4600">
            <v>0</v>
          </cell>
          <cell r="H4600">
            <v>0</v>
          </cell>
          <cell r="I4600">
            <v>0</v>
          </cell>
          <cell r="J4600">
            <v>8706900</v>
          </cell>
          <cell r="K4600">
            <v>0</v>
          </cell>
          <cell r="L4600">
            <v>0</v>
          </cell>
          <cell r="M4600">
            <v>0</v>
          </cell>
          <cell r="N4600">
            <v>8706900</v>
          </cell>
          <cell r="O4600">
            <v>8706900</v>
          </cell>
          <cell r="P4600">
            <v>8706900</v>
          </cell>
          <cell r="Q4600">
            <v>8706900</v>
          </cell>
          <cell r="R4600">
            <v>0</v>
          </cell>
          <cell r="S4600">
            <v>0</v>
          </cell>
          <cell r="T4600">
            <v>0</v>
          </cell>
          <cell r="U4600">
            <v>0</v>
          </cell>
          <cell r="V4600">
            <v>0</v>
          </cell>
        </row>
        <row r="4601">
          <cell r="A4601" t="str">
            <v>styczeń 2005</v>
          </cell>
          <cell r="B4601" t="str">
            <v>COI0908</v>
          </cell>
          <cell r="C4601" t="str">
            <v>CO</v>
          </cell>
          <cell r="D4601" t="str">
            <v>4-latki oszcz.</v>
          </cell>
          <cell r="E4601" t="str">
            <v>zmienne</v>
          </cell>
          <cell r="F4601">
            <v>0</v>
          </cell>
          <cell r="G4601">
            <v>0</v>
          </cell>
          <cell r="H4601">
            <v>0</v>
          </cell>
          <cell r="I4601">
            <v>0</v>
          </cell>
          <cell r="J4601">
            <v>18947300</v>
          </cell>
          <cell r="K4601">
            <v>0</v>
          </cell>
          <cell r="L4601">
            <v>0</v>
          </cell>
          <cell r="M4601">
            <v>0</v>
          </cell>
          <cell r="N4601">
            <v>18947300</v>
          </cell>
          <cell r="O4601">
            <v>18947300</v>
          </cell>
          <cell r="P4601">
            <v>18947300</v>
          </cell>
          <cell r="Q4601">
            <v>18947300</v>
          </cell>
          <cell r="R4601">
            <v>0</v>
          </cell>
          <cell r="S4601">
            <v>0</v>
          </cell>
          <cell r="T4601">
            <v>0</v>
          </cell>
          <cell r="U4601">
            <v>0</v>
          </cell>
          <cell r="V4601">
            <v>0</v>
          </cell>
        </row>
        <row r="4602">
          <cell r="A4602" t="str">
            <v>styczeń 2005</v>
          </cell>
          <cell r="B4602" t="str">
            <v>COI1005</v>
          </cell>
          <cell r="C4602" t="str">
            <v>CO</v>
          </cell>
          <cell r="D4602" t="str">
            <v>4-latki oszcz.</v>
          </cell>
          <cell r="E4602" t="str">
            <v>zmienne</v>
          </cell>
          <cell r="F4602">
            <v>0</v>
          </cell>
          <cell r="G4602">
            <v>0</v>
          </cell>
          <cell r="H4602">
            <v>0</v>
          </cell>
          <cell r="I4602">
            <v>0</v>
          </cell>
          <cell r="J4602">
            <v>106326100</v>
          </cell>
          <cell r="K4602">
            <v>0</v>
          </cell>
          <cell r="L4602">
            <v>0</v>
          </cell>
          <cell r="M4602">
            <v>0</v>
          </cell>
          <cell r="N4602">
            <v>106326100</v>
          </cell>
          <cell r="O4602">
            <v>106326100</v>
          </cell>
          <cell r="P4602">
            <v>106326100</v>
          </cell>
          <cell r="Q4602">
            <v>106326100</v>
          </cell>
          <cell r="R4602">
            <v>0</v>
          </cell>
          <cell r="S4602">
            <v>0</v>
          </cell>
          <cell r="T4602">
            <v>0</v>
          </cell>
          <cell r="U4602">
            <v>0</v>
          </cell>
          <cell r="V4602">
            <v>0</v>
          </cell>
        </row>
        <row r="4603">
          <cell r="A4603" t="str">
            <v>styczeń 2005</v>
          </cell>
          <cell r="B4603" t="str">
            <v>COI1006</v>
          </cell>
          <cell r="C4603" t="str">
            <v>CO</v>
          </cell>
          <cell r="D4603" t="str">
            <v>4-latki oszcz.</v>
          </cell>
          <cell r="E4603" t="str">
            <v>zmienne</v>
          </cell>
          <cell r="F4603">
            <v>0</v>
          </cell>
          <cell r="G4603">
            <v>0</v>
          </cell>
          <cell r="H4603">
            <v>0</v>
          </cell>
          <cell r="I4603">
            <v>0</v>
          </cell>
          <cell r="J4603">
            <v>4118000</v>
          </cell>
          <cell r="K4603">
            <v>0</v>
          </cell>
          <cell r="L4603">
            <v>0</v>
          </cell>
          <cell r="M4603">
            <v>0</v>
          </cell>
          <cell r="N4603">
            <v>4118000</v>
          </cell>
          <cell r="O4603">
            <v>4118000</v>
          </cell>
          <cell r="P4603">
            <v>4118000</v>
          </cell>
          <cell r="Q4603">
            <v>4118000</v>
          </cell>
          <cell r="R4603">
            <v>0</v>
          </cell>
          <cell r="S4603">
            <v>0</v>
          </cell>
          <cell r="T4603">
            <v>0</v>
          </cell>
          <cell r="U4603">
            <v>0</v>
          </cell>
          <cell r="V4603">
            <v>0</v>
          </cell>
        </row>
        <row r="4604">
          <cell r="A4604" t="str">
            <v>styczeń 2005</v>
          </cell>
          <cell r="B4604" t="str">
            <v>COI1007</v>
          </cell>
          <cell r="C4604" t="str">
            <v>CO</v>
          </cell>
          <cell r="D4604" t="str">
            <v>4-latki oszcz.</v>
          </cell>
          <cell r="E4604" t="str">
            <v>zmienne</v>
          </cell>
          <cell r="F4604">
            <v>0</v>
          </cell>
          <cell r="G4604">
            <v>0</v>
          </cell>
          <cell r="H4604">
            <v>0</v>
          </cell>
          <cell r="I4604">
            <v>0</v>
          </cell>
          <cell r="J4604">
            <v>6154500</v>
          </cell>
          <cell r="K4604">
            <v>0</v>
          </cell>
          <cell r="L4604">
            <v>0</v>
          </cell>
          <cell r="M4604">
            <v>0</v>
          </cell>
          <cell r="N4604">
            <v>6154500</v>
          </cell>
          <cell r="O4604">
            <v>6154500</v>
          </cell>
          <cell r="P4604">
            <v>6154500</v>
          </cell>
          <cell r="Q4604">
            <v>6154500</v>
          </cell>
          <cell r="R4604">
            <v>0</v>
          </cell>
          <cell r="S4604">
            <v>0</v>
          </cell>
          <cell r="T4604">
            <v>0</v>
          </cell>
          <cell r="U4604">
            <v>0</v>
          </cell>
          <cell r="V4604">
            <v>0</v>
          </cell>
        </row>
        <row r="4605">
          <cell r="A4605" t="str">
            <v>styczeń 2005</v>
          </cell>
          <cell r="B4605" t="str">
            <v>COI1008</v>
          </cell>
          <cell r="C4605" t="str">
            <v>CO</v>
          </cell>
          <cell r="D4605" t="str">
            <v>4-latki oszcz.</v>
          </cell>
          <cell r="E4605" t="str">
            <v>zmienne</v>
          </cell>
          <cell r="F4605">
            <v>0</v>
          </cell>
          <cell r="G4605">
            <v>0</v>
          </cell>
          <cell r="H4605">
            <v>0</v>
          </cell>
          <cell r="I4605">
            <v>0</v>
          </cell>
          <cell r="J4605">
            <v>13284700</v>
          </cell>
          <cell r="K4605">
            <v>0</v>
          </cell>
          <cell r="L4605">
            <v>0</v>
          </cell>
          <cell r="M4605">
            <v>31000</v>
          </cell>
          <cell r="N4605">
            <v>13284700</v>
          </cell>
          <cell r="O4605">
            <v>13315700</v>
          </cell>
          <cell r="P4605">
            <v>13284700</v>
          </cell>
          <cell r="Q4605">
            <v>13284700</v>
          </cell>
          <cell r="R4605">
            <v>0</v>
          </cell>
          <cell r="S4605">
            <v>0</v>
          </cell>
          <cell r="T4605">
            <v>31000</v>
          </cell>
          <cell r="U4605">
            <v>0</v>
          </cell>
          <cell r="V4605">
            <v>0</v>
          </cell>
        </row>
        <row r="4606">
          <cell r="A4606" t="str">
            <v>styczeń 2005</v>
          </cell>
          <cell r="B4606" t="str">
            <v>COI1105</v>
          </cell>
          <cell r="C4606" t="str">
            <v>CO</v>
          </cell>
          <cell r="D4606" t="str">
            <v>4-latki oszcz.</v>
          </cell>
          <cell r="E4606" t="str">
            <v>zmienne</v>
          </cell>
          <cell r="F4606">
            <v>0</v>
          </cell>
          <cell r="G4606">
            <v>0</v>
          </cell>
          <cell r="H4606">
            <v>0</v>
          </cell>
          <cell r="I4606">
            <v>0</v>
          </cell>
          <cell r="J4606">
            <v>142790400</v>
          </cell>
          <cell r="K4606">
            <v>0</v>
          </cell>
          <cell r="L4606">
            <v>0</v>
          </cell>
          <cell r="M4606">
            <v>0</v>
          </cell>
          <cell r="N4606">
            <v>142790400</v>
          </cell>
          <cell r="O4606">
            <v>142790400</v>
          </cell>
          <cell r="P4606">
            <v>142790400</v>
          </cell>
          <cell r="Q4606">
            <v>142790400</v>
          </cell>
          <cell r="R4606">
            <v>0</v>
          </cell>
          <cell r="S4606">
            <v>0</v>
          </cell>
          <cell r="T4606">
            <v>0</v>
          </cell>
          <cell r="U4606">
            <v>0</v>
          </cell>
          <cell r="V4606">
            <v>0</v>
          </cell>
        </row>
        <row r="4607">
          <cell r="A4607" t="str">
            <v>styczeń 2005</v>
          </cell>
          <cell r="B4607" t="str">
            <v>COI1106</v>
          </cell>
          <cell r="C4607" t="str">
            <v>CO</v>
          </cell>
          <cell r="D4607" t="str">
            <v>4-latki oszcz.</v>
          </cell>
          <cell r="E4607" t="str">
            <v>zmienne</v>
          </cell>
          <cell r="F4607">
            <v>0</v>
          </cell>
          <cell r="G4607">
            <v>0</v>
          </cell>
          <cell r="H4607">
            <v>0</v>
          </cell>
          <cell r="I4607">
            <v>0</v>
          </cell>
          <cell r="J4607">
            <v>10251700</v>
          </cell>
          <cell r="K4607">
            <v>0</v>
          </cell>
          <cell r="L4607">
            <v>0</v>
          </cell>
          <cell r="M4607">
            <v>0</v>
          </cell>
          <cell r="N4607">
            <v>10251700</v>
          </cell>
          <cell r="O4607">
            <v>10251700</v>
          </cell>
          <cell r="P4607">
            <v>10251700</v>
          </cell>
          <cell r="Q4607">
            <v>10251700</v>
          </cell>
          <cell r="R4607">
            <v>0</v>
          </cell>
          <cell r="S4607">
            <v>0</v>
          </cell>
          <cell r="T4607">
            <v>0</v>
          </cell>
          <cell r="U4607">
            <v>0</v>
          </cell>
          <cell r="V4607">
            <v>0</v>
          </cell>
        </row>
        <row r="4608">
          <cell r="A4608" t="str">
            <v>styczeń 2005</v>
          </cell>
          <cell r="B4608" t="str">
            <v>COI1107</v>
          </cell>
          <cell r="C4608" t="str">
            <v>CO</v>
          </cell>
          <cell r="D4608" t="str">
            <v>4-latki oszcz.</v>
          </cell>
          <cell r="E4608" t="str">
            <v>zmienne</v>
          </cell>
          <cell r="F4608">
            <v>0</v>
          </cell>
          <cell r="G4608">
            <v>0</v>
          </cell>
          <cell r="H4608">
            <v>0</v>
          </cell>
          <cell r="I4608">
            <v>0</v>
          </cell>
          <cell r="J4608">
            <v>5105000</v>
          </cell>
          <cell r="K4608">
            <v>0</v>
          </cell>
          <cell r="L4608">
            <v>0</v>
          </cell>
          <cell r="M4608">
            <v>0</v>
          </cell>
          <cell r="N4608">
            <v>5105000</v>
          </cell>
          <cell r="O4608">
            <v>5105000</v>
          </cell>
          <cell r="P4608">
            <v>5105000</v>
          </cell>
          <cell r="Q4608">
            <v>5105000</v>
          </cell>
          <cell r="R4608">
            <v>0</v>
          </cell>
          <cell r="S4608">
            <v>0</v>
          </cell>
          <cell r="T4608">
            <v>0</v>
          </cell>
          <cell r="U4608">
            <v>0</v>
          </cell>
          <cell r="V4608">
            <v>0</v>
          </cell>
        </row>
        <row r="4609">
          <cell r="A4609" t="str">
            <v>styczeń 2005</v>
          </cell>
          <cell r="B4609" t="str">
            <v>COI1108</v>
          </cell>
          <cell r="C4609" t="str">
            <v>CO</v>
          </cell>
          <cell r="D4609" t="str">
            <v>4-latki oszcz.</v>
          </cell>
          <cell r="E4609" t="str">
            <v>zmienne</v>
          </cell>
          <cell r="F4609">
            <v>0</v>
          </cell>
          <cell r="G4609">
            <v>0</v>
          </cell>
          <cell r="H4609">
            <v>0</v>
          </cell>
          <cell r="I4609">
            <v>0</v>
          </cell>
          <cell r="J4609">
            <v>25486800</v>
          </cell>
          <cell r="K4609">
            <v>0</v>
          </cell>
          <cell r="L4609">
            <v>0</v>
          </cell>
          <cell r="M4609">
            <v>0</v>
          </cell>
          <cell r="N4609">
            <v>25486800</v>
          </cell>
          <cell r="O4609">
            <v>25486800</v>
          </cell>
          <cell r="P4609">
            <v>25486800</v>
          </cell>
          <cell r="Q4609">
            <v>25486800</v>
          </cell>
          <cell r="R4609">
            <v>0</v>
          </cell>
          <cell r="S4609">
            <v>0</v>
          </cell>
          <cell r="T4609">
            <v>0</v>
          </cell>
          <cell r="U4609">
            <v>0</v>
          </cell>
          <cell r="V4609">
            <v>0</v>
          </cell>
        </row>
        <row r="4610">
          <cell r="A4610" t="str">
            <v>styczeń 2005</v>
          </cell>
          <cell r="B4610" t="str">
            <v>COI1205</v>
          </cell>
          <cell r="C4610" t="str">
            <v>CO</v>
          </cell>
          <cell r="D4610" t="str">
            <v>4-latki oszcz.</v>
          </cell>
          <cell r="E4610" t="str">
            <v>zmienne</v>
          </cell>
          <cell r="F4610">
            <v>0</v>
          </cell>
          <cell r="G4610">
            <v>0</v>
          </cell>
          <cell r="H4610">
            <v>0</v>
          </cell>
          <cell r="I4610">
            <v>0</v>
          </cell>
          <cell r="J4610">
            <v>15278100</v>
          </cell>
          <cell r="K4610">
            <v>0</v>
          </cell>
          <cell r="L4610">
            <v>0</v>
          </cell>
          <cell r="M4610">
            <v>0</v>
          </cell>
          <cell r="N4610">
            <v>15278100</v>
          </cell>
          <cell r="O4610">
            <v>15278100</v>
          </cell>
          <cell r="P4610">
            <v>15278100</v>
          </cell>
          <cell r="Q4610">
            <v>15278100</v>
          </cell>
          <cell r="R4610">
            <v>0</v>
          </cell>
          <cell r="S4610">
            <v>0</v>
          </cell>
          <cell r="T4610">
            <v>0</v>
          </cell>
          <cell r="U4610">
            <v>0</v>
          </cell>
          <cell r="V4610">
            <v>0</v>
          </cell>
        </row>
        <row r="4611">
          <cell r="A4611" t="str">
            <v>styczeń 2005</v>
          </cell>
          <cell r="B4611" t="str">
            <v>COI1206</v>
          </cell>
          <cell r="C4611" t="str">
            <v>CO</v>
          </cell>
          <cell r="D4611" t="str">
            <v>4-latki oszcz.</v>
          </cell>
          <cell r="E4611" t="str">
            <v>zmienne</v>
          </cell>
          <cell r="F4611">
            <v>0</v>
          </cell>
          <cell r="G4611">
            <v>0</v>
          </cell>
          <cell r="H4611">
            <v>0</v>
          </cell>
          <cell r="I4611">
            <v>0</v>
          </cell>
          <cell r="J4611">
            <v>8134100</v>
          </cell>
          <cell r="K4611">
            <v>0</v>
          </cell>
          <cell r="L4611">
            <v>0</v>
          </cell>
          <cell r="M4611">
            <v>0</v>
          </cell>
          <cell r="N4611">
            <v>8134100</v>
          </cell>
          <cell r="O4611">
            <v>8134100</v>
          </cell>
          <cell r="P4611">
            <v>8134100</v>
          </cell>
          <cell r="Q4611">
            <v>8134100</v>
          </cell>
          <cell r="R4611">
            <v>0</v>
          </cell>
          <cell r="S4611">
            <v>0</v>
          </cell>
          <cell r="T4611">
            <v>0</v>
          </cell>
          <cell r="U4611">
            <v>0</v>
          </cell>
          <cell r="V4611">
            <v>0</v>
          </cell>
        </row>
        <row r="4612">
          <cell r="A4612" t="str">
            <v>styczeń 2005</v>
          </cell>
          <cell r="B4612" t="str">
            <v>COI1207</v>
          </cell>
          <cell r="C4612" t="str">
            <v>CO</v>
          </cell>
          <cell r="D4612" t="str">
            <v>4-latki oszcz.</v>
          </cell>
          <cell r="E4612" t="str">
            <v>zmienne</v>
          </cell>
          <cell r="F4612">
            <v>0</v>
          </cell>
          <cell r="G4612">
            <v>0</v>
          </cell>
          <cell r="H4612">
            <v>0</v>
          </cell>
          <cell r="I4612">
            <v>0</v>
          </cell>
          <cell r="J4612">
            <v>5551600</v>
          </cell>
          <cell r="K4612">
            <v>0</v>
          </cell>
          <cell r="L4612">
            <v>0</v>
          </cell>
          <cell r="M4612">
            <v>0</v>
          </cell>
          <cell r="N4612">
            <v>5551600</v>
          </cell>
          <cell r="O4612">
            <v>5551600</v>
          </cell>
          <cell r="P4612">
            <v>5551600</v>
          </cell>
          <cell r="Q4612">
            <v>5551600</v>
          </cell>
          <cell r="R4612">
            <v>0</v>
          </cell>
          <cell r="S4612">
            <v>0</v>
          </cell>
          <cell r="T4612">
            <v>0</v>
          </cell>
          <cell r="U4612">
            <v>0</v>
          </cell>
          <cell r="V4612">
            <v>0</v>
          </cell>
        </row>
        <row r="4613">
          <cell r="A4613" t="str">
            <v>styczeń 2005</v>
          </cell>
          <cell r="B4613" t="str">
            <v>COI1208</v>
          </cell>
          <cell r="C4613" t="str">
            <v>CO</v>
          </cell>
          <cell r="D4613" t="str">
            <v>4-latki oszcz.</v>
          </cell>
          <cell r="E4613" t="str">
            <v>zmienne</v>
          </cell>
          <cell r="F4613">
            <v>0</v>
          </cell>
          <cell r="G4613">
            <v>0</v>
          </cell>
          <cell r="H4613">
            <v>0</v>
          </cell>
          <cell r="I4613">
            <v>0</v>
          </cell>
          <cell r="J4613">
            <v>20117400</v>
          </cell>
          <cell r="K4613">
            <v>0</v>
          </cell>
          <cell r="L4613">
            <v>0</v>
          </cell>
          <cell r="M4613">
            <v>0</v>
          </cell>
          <cell r="N4613">
            <v>20117400</v>
          </cell>
          <cell r="O4613">
            <v>20117400</v>
          </cell>
          <cell r="P4613">
            <v>20117400</v>
          </cell>
          <cell r="Q4613">
            <v>20117400</v>
          </cell>
          <cell r="R4613">
            <v>0</v>
          </cell>
          <cell r="S4613">
            <v>0</v>
          </cell>
          <cell r="T4613">
            <v>0</v>
          </cell>
          <cell r="U4613">
            <v>0</v>
          </cell>
          <cell r="V4613">
            <v>0</v>
          </cell>
        </row>
        <row r="4614">
          <cell r="A4614" t="str">
            <v>styczeń 2005</v>
          </cell>
          <cell r="B4614" t="str">
            <v>DK0809</v>
          </cell>
          <cell r="C4614" t="str">
            <v>DK</v>
          </cell>
          <cell r="D4614" t="str">
            <v>konwersja</v>
          </cell>
          <cell r="E4614" t="str">
            <v>stałe</v>
          </cell>
          <cell r="F4614">
            <v>98282000</v>
          </cell>
          <cell r="G4614">
            <v>1161505000</v>
          </cell>
          <cell r="H4614">
            <v>1126074000</v>
          </cell>
          <cell r="I4614">
            <v>161500000</v>
          </cell>
          <cell r="J4614">
            <v>210000</v>
          </cell>
          <cell r="K4614">
            <v>20694000</v>
          </cell>
          <cell r="L4614">
            <v>0</v>
          </cell>
          <cell r="M4614">
            <v>0</v>
          </cell>
          <cell r="N4614">
            <v>2469983000</v>
          </cell>
          <cell r="O4614">
            <v>2568265000</v>
          </cell>
          <cell r="P4614">
            <v>2568265000</v>
          </cell>
          <cell r="Q4614">
            <v>2568265000</v>
          </cell>
          <cell r="R4614">
            <v>0</v>
          </cell>
          <cell r="S4614">
            <v>0</v>
          </cell>
          <cell r="T4614">
            <v>0</v>
          </cell>
          <cell r="U4614">
            <v>0</v>
          </cell>
          <cell r="V4614">
            <v>0</v>
          </cell>
        </row>
        <row r="4615">
          <cell r="A4615" t="str">
            <v>styczeń 2005</v>
          </cell>
          <cell r="B4615" t="str">
            <v>DOS0106</v>
          </cell>
          <cell r="C4615" t="str">
            <v>DO</v>
          </cell>
          <cell r="D4615" t="str">
            <v>2-latki oszcz.</v>
          </cell>
          <cell r="E4615" t="str">
            <v>stałe</v>
          </cell>
          <cell r="F4615">
            <v>0</v>
          </cell>
          <cell r="G4615">
            <v>0</v>
          </cell>
          <cell r="H4615">
            <v>0</v>
          </cell>
          <cell r="I4615">
            <v>0</v>
          </cell>
          <cell r="J4615">
            <v>636659214.55716074</v>
          </cell>
          <cell r="K4615">
            <v>0</v>
          </cell>
          <cell r="L4615">
            <v>63485.442839316798</v>
          </cell>
          <cell r="M4615">
            <v>0</v>
          </cell>
          <cell r="N4615">
            <v>636722700</v>
          </cell>
          <cell r="O4615">
            <v>636722700</v>
          </cell>
          <cell r="P4615">
            <v>636722700</v>
          </cell>
          <cell r="Q4615">
            <v>636868700</v>
          </cell>
          <cell r="R4615">
            <v>0</v>
          </cell>
          <cell r="S4615">
            <v>0</v>
          </cell>
          <cell r="T4615">
            <v>0</v>
          </cell>
          <cell r="U4615">
            <v>0</v>
          </cell>
          <cell r="V4615">
            <v>0</v>
          </cell>
        </row>
        <row r="4616">
          <cell r="A4616" t="str">
            <v>styczeń 2005</v>
          </cell>
          <cell r="B4616" t="str">
            <v>DOS0107</v>
          </cell>
          <cell r="C4616" t="str">
            <v>DO</v>
          </cell>
          <cell r="D4616" t="str">
            <v>2-latki oszcz.</v>
          </cell>
          <cell r="E4616" t="str">
            <v>stałe</v>
          </cell>
          <cell r="F4616">
            <v>0</v>
          </cell>
          <cell r="G4616">
            <v>0</v>
          </cell>
          <cell r="H4616">
            <v>0</v>
          </cell>
          <cell r="I4616">
            <v>0</v>
          </cell>
          <cell r="J4616">
            <v>187920656.78465155</v>
          </cell>
          <cell r="K4616">
            <v>0</v>
          </cell>
          <cell r="L4616">
            <v>4943.2153484472356</v>
          </cell>
          <cell r="M4616">
            <v>62100</v>
          </cell>
          <cell r="N4616">
            <v>187925600</v>
          </cell>
          <cell r="O4616">
            <v>187987700</v>
          </cell>
          <cell r="P4616">
            <v>187925600</v>
          </cell>
          <cell r="Q4616">
            <v>152067500</v>
          </cell>
          <cell r="R4616">
            <v>0</v>
          </cell>
          <cell r="S4616">
            <v>0</v>
          </cell>
          <cell r="T4616">
            <v>62100</v>
          </cell>
          <cell r="U4616">
            <v>0</v>
          </cell>
          <cell r="V4616">
            <v>0</v>
          </cell>
        </row>
        <row r="4617">
          <cell r="A4617" t="str">
            <v>styczeń 2005</v>
          </cell>
          <cell r="B4617" t="str">
            <v>DOS0205</v>
          </cell>
          <cell r="C4617" t="str">
            <v>DO</v>
          </cell>
          <cell r="D4617" t="str">
            <v>2-latki oszcz.</v>
          </cell>
          <cell r="E4617" t="str">
            <v>stałe</v>
          </cell>
          <cell r="F4617">
            <v>0</v>
          </cell>
          <cell r="G4617">
            <v>0</v>
          </cell>
          <cell r="H4617">
            <v>0</v>
          </cell>
          <cell r="I4617">
            <v>0</v>
          </cell>
          <cell r="J4617">
            <v>150323100</v>
          </cell>
          <cell r="K4617">
            <v>0</v>
          </cell>
          <cell r="L4617">
            <v>0</v>
          </cell>
          <cell r="M4617">
            <v>0</v>
          </cell>
          <cell r="N4617">
            <v>150323100</v>
          </cell>
          <cell r="O4617">
            <v>150323100</v>
          </cell>
          <cell r="P4617">
            <v>150323100</v>
          </cell>
          <cell r="Q4617">
            <v>150323100</v>
          </cell>
          <cell r="R4617">
            <v>0</v>
          </cell>
          <cell r="S4617">
            <v>0</v>
          </cell>
          <cell r="T4617">
            <v>0</v>
          </cell>
          <cell r="U4617">
            <v>0</v>
          </cell>
          <cell r="V4617">
            <v>0</v>
          </cell>
        </row>
        <row r="4618">
          <cell r="A4618" t="str">
            <v>styczeń 2005</v>
          </cell>
          <cell r="B4618" t="str">
            <v>DOS0206</v>
          </cell>
          <cell r="C4618" t="str">
            <v>DO</v>
          </cell>
          <cell r="D4618" t="str">
            <v>2-latki oszcz.</v>
          </cell>
          <cell r="E4618" t="str">
            <v>stałe</v>
          </cell>
          <cell r="F4618">
            <v>0</v>
          </cell>
          <cell r="G4618">
            <v>0</v>
          </cell>
          <cell r="H4618">
            <v>0</v>
          </cell>
          <cell r="I4618">
            <v>0</v>
          </cell>
          <cell r="J4618">
            <v>485357302.15671527</v>
          </cell>
          <cell r="K4618">
            <v>0</v>
          </cell>
          <cell r="L4618">
            <v>5497.8432847317245</v>
          </cell>
          <cell r="M4618">
            <v>0</v>
          </cell>
          <cell r="N4618">
            <v>485362800</v>
          </cell>
          <cell r="O4618">
            <v>485362800</v>
          </cell>
          <cell r="P4618">
            <v>485362800</v>
          </cell>
          <cell r="Q4618">
            <v>485553200</v>
          </cell>
          <cell r="R4618">
            <v>0</v>
          </cell>
          <cell r="S4618">
            <v>0</v>
          </cell>
          <cell r="T4618">
            <v>0</v>
          </cell>
          <cell r="U4618">
            <v>0</v>
          </cell>
          <cell r="V4618">
            <v>0</v>
          </cell>
        </row>
        <row r="4619">
          <cell r="A4619" t="str">
            <v>styczeń 2005</v>
          </cell>
          <cell r="B4619" t="str">
            <v>DOS0305</v>
          </cell>
          <cell r="C4619" t="str">
            <v>DO</v>
          </cell>
          <cell r="D4619" t="str">
            <v>2-latki oszcz.</v>
          </cell>
          <cell r="E4619" t="str">
            <v>stałe</v>
          </cell>
          <cell r="F4619">
            <v>0</v>
          </cell>
          <cell r="G4619">
            <v>0</v>
          </cell>
          <cell r="H4619">
            <v>0</v>
          </cell>
          <cell r="I4619">
            <v>0</v>
          </cell>
          <cell r="J4619">
            <v>112594700</v>
          </cell>
          <cell r="K4619">
            <v>0</v>
          </cell>
          <cell r="L4619">
            <v>0</v>
          </cell>
          <cell r="M4619">
            <v>0</v>
          </cell>
          <cell r="N4619">
            <v>112594700</v>
          </cell>
          <cell r="O4619">
            <v>112594700</v>
          </cell>
          <cell r="P4619">
            <v>112594700</v>
          </cell>
          <cell r="Q4619">
            <v>112594700</v>
          </cell>
          <cell r="R4619">
            <v>0</v>
          </cell>
          <cell r="S4619">
            <v>0</v>
          </cell>
          <cell r="T4619">
            <v>0</v>
          </cell>
          <cell r="U4619">
            <v>0</v>
          </cell>
          <cell r="V4619">
            <v>0</v>
          </cell>
        </row>
        <row r="4620">
          <cell r="A4620" t="str">
            <v>styczeń 2005</v>
          </cell>
          <cell r="B4620" t="str">
            <v>DOS0306</v>
          </cell>
          <cell r="C4620" t="str">
            <v>DO</v>
          </cell>
          <cell r="D4620" t="str">
            <v>2-latki oszcz.</v>
          </cell>
          <cell r="E4620" t="str">
            <v>stałe</v>
          </cell>
          <cell r="F4620">
            <v>0</v>
          </cell>
          <cell r="G4620">
            <v>0</v>
          </cell>
          <cell r="H4620">
            <v>0</v>
          </cell>
          <cell r="I4620">
            <v>0</v>
          </cell>
          <cell r="J4620">
            <v>429540100.30260205</v>
          </cell>
          <cell r="K4620">
            <v>0</v>
          </cell>
          <cell r="L4620">
            <v>1999.697397924755</v>
          </cell>
          <cell r="M4620">
            <v>0</v>
          </cell>
          <cell r="N4620">
            <v>429542100</v>
          </cell>
          <cell r="O4620">
            <v>429542100</v>
          </cell>
          <cell r="P4620">
            <v>429542100</v>
          </cell>
          <cell r="Q4620">
            <v>429607100</v>
          </cell>
          <cell r="R4620">
            <v>0</v>
          </cell>
          <cell r="S4620">
            <v>0</v>
          </cell>
          <cell r="T4620">
            <v>0</v>
          </cell>
          <cell r="U4620">
            <v>0</v>
          </cell>
          <cell r="V4620">
            <v>0</v>
          </cell>
        </row>
        <row r="4621">
          <cell r="A4621" t="str">
            <v>styczeń 2005</v>
          </cell>
          <cell r="B4621" t="str">
            <v>DOS0405</v>
          </cell>
          <cell r="C4621" t="str">
            <v>DO</v>
          </cell>
          <cell r="D4621" t="str">
            <v>2-latki oszcz.</v>
          </cell>
          <cell r="E4621" t="str">
            <v>stałe</v>
          </cell>
          <cell r="F4621">
            <v>0</v>
          </cell>
          <cell r="G4621">
            <v>0</v>
          </cell>
          <cell r="H4621">
            <v>0</v>
          </cell>
          <cell r="I4621">
            <v>0</v>
          </cell>
          <cell r="J4621">
            <v>135671400</v>
          </cell>
          <cell r="K4621">
            <v>0</v>
          </cell>
          <cell r="L4621">
            <v>0</v>
          </cell>
          <cell r="M4621">
            <v>0</v>
          </cell>
          <cell r="N4621">
            <v>135671400</v>
          </cell>
          <cell r="O4621">
            <v>135671400</v>
          </cell>
          <cell r="P4621">
            <v>135671400</v>
          </cell>
          <cell r="Q4621">
            <v>135671400</v>
          </cell>
          <cell r="R4621">
            <v>0</v>
          </cell>
          <cell r="S4621">
            <v>0</v>
          </cell>
          <cell r="T4621">
            <v>0</v>
          </cell>
          <cell r="U4621">
            <v>0</v>
          </cell>
          <cell r="V4621">
            <v>0</v>
          </cell>
        </row>
        <row r="4622">
          <cell r="A4622" t="str">
            <v>styczeń 2005</v>
          </cell>
          <cell r="B4622" t="str">
            <v>DOS0406</v>
          </cell>
          <cell r="C4622" t="str">
            <v>DO</v>
          </cell>
          <cell r="D4622" t="str">
            <v>2-latki oszcz.</v>
          </cell>
          <cell r="E4622" t="str">
            <v>stałe</v>
          </cell>
          <cell r="F4622">
            <v>0</v>
          </cell>
          <cell r="G4622">
            <v>0</v>
          </cell>
          <cell r="H4622">
            <v>0</v>
          </cell>
          <cell r="I4622">
            <v>0</v>
          </cell>
          <cell r="J4622">
            <v>227035500</v>
          </cell>
          <cell r="K4622">
            <v>0</v>
          </cell>
          <cell r="L4622">
            <v>0</v>
          </cell>
          <cell r="M4622">
            <v>0</v>
          </cell>
          <cell r="N4622">
            <v>227035500</v>
          </cell>
          <cell r="O4622">
            <v>227035500</v>
          </cell>
          <cell r="P4622">
            <v>227035500</v>
          </cell>
          <cell r="Q4622">
            <v>227088500</v>
          </cell>
          <cell r="R4622">
            <v>0</v>
          </cell>
          <cell r="S4622">
            <v>0</v>
          </cell>
          <cell r="T4622">
            <v>0</v>
          </cell>
          <cell r="U4622">
            <v>0</v>
          </cell>
          <cell r="V4622">
            <v>0</v>
          </cell>
        </row>
        <row r="4623">
          <cell r="A4623" t="str">
            <v>styczeń 2005</v>
          </cell>
          <cell r="B4623" t="str">
            <v>DOS0505</v>
          </cell>
          <cell r="C4623" t="str">
            <v>DO</v>
          </cell>
          <cell r="D4623" t="str">
            <v>2-latki oszcz.</v>
          </cell>
          <cell r="E4623" t="str">
            <v>stałe</v>
          </cell>
          <cell r="F4623">
            <v>0</v>
          </cell>
          <cell r="G4623">
            <v>0</v>
          </cell>
          <cell r="H4623">
            <v>0</v>
          </cell>
          <cell r="I4623">
            <v>0</v>
          </cell>
          <cell r="J4623">
            <v>176714700</v>
          </cell>
          <cell r="K4623">
            <v>0</v>
          </cell>
          <cell r="L4623">
            <v>0</v>
          </cell>
          <cell r="M4623">
            <v>0</v>
          </cell>
          <cell r="N4623">
            <v>176714700</v>
          </cell>
          <cell r="O4623">
            <v>176714700</v>
          </cell>
          <cell r="P4623">
            <v>176714700</v>
          </cell>
          <cell r="Q4623">
            <v>176714700</v>
          </cell>
          <cell r="R4623">
            <v>0</v>
          </cell>
          <cell r="S4623">
            <v>0</v>
          </cell>
          <cell r="T4623">
            <v>0</v>
          </cell>
          <cell r="U4623">
            <v>0</v>
          </cell>
          <cell r="V4623">
            <v>0</v>
          </cell>
        </row>
        <row r="4624">
          <cell r="A4624" t="str">
            <v>styczeń 2005</v>
          </cell>
          <cell r="B4624" t="str">
            <v>DOS0506</v>
          </cell>
          <cell r="C4624" t="str">
            <v>DO</v>
          </cell>
          <cell r="D4624" t="str">
            <v>2-latki oszcz.</v>
          </cell>
          <cell r="E4624" t="str">
            <v>stałe</v>
          </cell>
          <cell r="F4624">
            <v>0</v>
          </cell>
          <cell r="G4624">
            <v>0</v>
          </cell>
          <cell r="H4624">
            <v>0</v>
          </cell>
          <cell r="I4624">
            <v>0</v>
          </cell>
          <cell r="J4624">
            <v>251918700</v>
          </cell>
          <cell r="K4624">
            <v>0</v>
          </cell>
          <cell r="L4624">
            <v>0</v>
          </cell>
          <cell r="M4624">
            <v>474800</v>
          </cell>
          <cell r="N4624">
            <v>251918700</v>
          </cell>
          <cell r="O4624">
            <v>252393500</v>
          </cell>
          <cell r="P4624">
            <v>251918700</v>
          </cell>
          <cell r="Q4624">
            <v>252009700</v>
          </cell>
          <cell r="R4624">
            <v>0</v>
          </cell>
          <cell r="S4624">
            <v>0</v>
          </cell>
          <cell r="T4624">
            <v>474800</v>
          </cell>
          <cell r="U4624">
            <v>0</v>
          </cell>
          <cell r="V4624">
            <v>0</v>
          </cell>
        </row>
        <row r="4625">
          <cell r="A4625" t="str">
            <v>styczeń 2005</v>
          </cell>
          <cell r="B4625" t="str">
            <v>DOS0605</v>
          </cell>
          <cell r="C4625" t="str">
            <v>DO</v>
          </cell>
          <cell r="D4625" t="str">
            <v>2-latki oszcz.</v>
          </cell>
          <cell r="E4625" t="str">
            <v>stałe</v>
          </cell>
          <cell r="F4625">
            <v>0</v>
          </cell>
          <cell r="G4625">
            <v>0</v>
          </cell>
          <cell r="H4625">
            <v>0</v>
          </cell>
          <cell r="I4625">
            <v>0</v>
          </cell>
          <cell r="J4625">
            <v>100453600</v>
          </cell>
          <cell r="K4625">
            <v>0</v>
          </cell>
          <cell r="L4625">
            <v>0</v>
          </cell>
          <cell r="M4625">
            <v>0</v>
          </cell>
          <cell r="N4625">
            <v>100453600</v>
          </cell>
          <cell r="O4625">
            <v>100453600</v>
          </cell>
          <cell r="P4625">
            <v>100453600</v>
          </cell>
          <cell r="Q4625">
            <v>100453600</v>
          </cell>
          <cell r="R4625">
            <v>0</v>
          </cell>
          <cell r="S4625">
            <v>0</v>
          </cell>
          <cell r="T4625">
            <v>0</v>
          </cell>
          <cell r="U4625">
            <v>0</v>
          </cell>
          <cell r="V4625">
            <v>0</v>
          </cell>
        </row>
        <row r="4626">
          <cell r="A4626" t="str">
            <v>styczeń 2005</v>
          </cell>
          <cell r="B4626" t="str">
            <v>DOS0606</v>
          </cell>
          <cell r="C4626" t="str">
            <v>DO</v>
          </cell>
          <cell r="D4626" t="str">
            <v>2-latki oszcz.</v>
          </cell>
          <cell r="E4626" t="str">
            <v>stałe</v>
          </cell>
          <cell r="F4626">
            <v>0</v>
          </cell>
          <cell r="G4626">
            <v>0</v>
          </cell>
          <cell r="H4626">
            <v>0</v>
          </cell>
          <cell r="I4626">
            <v>0</v>
          </cell>
          <cell r="J4626">
            <v>489459900.13054556</v>
          </cell>
          <cell r="K4626">
            <v>0</v>
          </cell>
          <cell r="L4626">
            <v>2999.8694544175278</v>
          </cell>
          <cell r="M4626">
            <v>330600</v>
          </cell>
          <cell r="N4626">
            <v>489462900</v>
          </cell>
          <cell r="O4626">
            <v>489793500</v>
          </cell>
          <cell r="P4626">
            <v>489462900</v>
          </cell>
          <cell r="Q4626">
            <v>489484200</v>
          </cell>
          <cell r="R4626">
            <v>0</v>
          </cell>
          <cell r="S4626">
            <v>0</v>
          </cell>
          <cell r="T4626">
            <v>330600</v>
          </cell>
          <cell r="U4626">
            <v>0</v>
          </cell>
          <cell r="V4626">
            <v>0</v>
          </cell>
        </row>
        <row r="4627">
          <cell r="A4627" t="str">
            <v>styczeń 2005</v>
          </cell>
          <cell r="B4627" t="str">
            <v>DOS0705</v>
          </cell>
          <cell r="C4627" t="str">
            <v>DO</v>
          </cell>
          <cell r="D4627" t="str">
            <v>2-latki oszcz.</v>
          </cell>
          <cell r="E4627" t="str">
            <v>stałe</v>
          </cell>
          <cell r="F4627">
            <v>0</v>
          </cell>
          <cell r="G4627">
            <v>0</v>
          </cell>
          <cell r="H4627">
            <v>0</v>
          </cell>
          <cell r="I4627">
            <v>0</v>
          </cell>
          <cell r="J4627">
            <v>98368300</v>
          </cell>
          <cell r="K4627">
            <v>0</v>
          </cell>
          <cell r="L4627">
            <v>0</v>
          </cell>
          <cell r="M4627">
            <v>0</v>
          </cell>
          <cell r="N4627">
            <v>98368300</v>
          </cell>
          <cell r="O4627">
            <v>98368300</v>
          </cell>
          <cell r="P4627">
            <v>98368300</v>
          </cell>
          <cell r="Q4627">
            <v>98368300</v>
          </cell>
          <cell r="R4627">
            <v>0</v>
          </cell>
          <cell r="S4627">
            <v>0</v>
          </cell>
          <cell r="T4627">
            <v>0</v>
          </cell>
          <cell r="U4627">
            <v>0</v>
          </cell>
          <cell r="V4627">
            <v>0</v>
          </cell>
        </row>
        <row r="4628">
          <cell r="A4628" t="str">
            <v>styczeń 2005</v>
          </cell>
          <cell r="B4628" t="str">
            <v>DOS0706</v>
          </cell>
          <cell r="C4628" t="str">
            <v>DO</v>
          </cell>
          <cell r="D4628" t="str">
            <v>2-latki oszcz.</v>
          </cell>
          <cell r="E4628" t="str">
            <v>stałe</v>
          </cell>
          <cell r="F4628">
            <v>0</v>
          </cell>
          <cell r="G4628">
            <v>0</v>
          </cell>
          <cell r="H4628">
            <v>0</v>
          </cell>
          <cell r="I4628">
            <v>0</v>
          </cell>
          <cell r="J4628">
            <v>394327500.6833632</v>
          </cell>
          <cell r="K4628">
            <v>0</v>
          </cell>
          <cell r="L4628">
            <v>6999.3166367880158</v>
          </cell>
          <cell r="M4628">
            <v>276900</v>
          </cell>
          <cell r="N4628">
            <v>394334500</v>
          </cell>
          <cell r="O4628">
            <v>394611400</v>
          </cell>
          <cell r="P4628">
            <v>394334500</v>
          </cell>
          <cell r="Q4628">
            <v>394373000</v>
          </cell>
          <cell r="R4628">
            <v>0</v>
          </cell>
          <cell r="S4628">
            <v>0</v>
          </cell>
          <cell r="T4628">
            <v>276900</v>
          </cell>
          <cell r="U4628">
            <v>0</v>
          </cell>
          <cell r="V4628">
            <v>0</v>
          </cell>
        </row>
        <row r="4629">
          <cell r="A4629" t="str">
            <v>styczeń 2005</v>
          </cell>
          <cell r="B4629" t="str">
            <v>DOS0805</v>
          </cell>
          <cell r="C4629" t="str">
            <v>DO</v>
          </cell>
          <cell r="D4629" t="str">
            <v>2-latki oszcz.</v>
          </cell>
          <cell r="E4629" t="str">
            <v>stałe</v>
          </cell>
          <cell r="F4629">
            <v>0</v>
          </cell>
          <cell r="G4629">
            <v>0</v>
          </cell>
          <cell r="H4629">
            <v>0</v>
          </cell>
          <cell r="I4629">
            <v>0</v>
          </cell>
          <cell r="J4629">
            <v>295974818.19565135</v>
          </cell>
          <cell r="K4629">
            <v>0</v>
          </cell>
          <cell r="L4629">
            <v>57981.804348626276</v>
          </cell>
          <cell r="M4629">
            <v>0</v>
          </cell>
          <cell r="N4629">
            <v>296032800</v>
          </cell>
          <cell r="O4629">
            <v>296032800</v>
          </cell>
          <cell r="P4629">
            <v>296032800</v>
          </cell>
          <cell r="Q4629">
            <v>296125700</v>
          </cell>
          <cell r="R4629">
            <v>0</v>
          </cell>
          <cell r="S4629">
            <v>0</v>
          </cell>
          <cell r="T4629">
            <v>0</v>
          </cell>
          <cell r="U4629">
            <v>0</v>
          </cell>
          <cell r="V4629">
            <v>0</v>
          </cell>
        </row>
        <row r="4630">
          <cell r="A4630" t="str">
            <v>styczeń 2005</v>
          </cell>
          <cell r="B4630" t="str">
            <v>DOS0806</v>
          </cell>
          <cell r="C4630" t="str">
            <v>DO</v>
          </cell>
          <cell r="D4630" t="str">
            <v>2-latki oszcz.</v>
          </cell>
          <cell r="E4630" t="str">
            <v>stałe</v>
          </cell>
          <cell r="F4630">
            <v>0</v>
          </cell>
          <cell r="G4630">
            <v>0</v>
          </cell>
          <cell r="H4630">
            <v>0</v>
          </cell>
          <cell r="I4630">
            <v>0</v>
          </cell>
          <cell r="J4630">
            <v>655200100.30125034</v>
          </cell>
          <cell r="K4630">
            <v>0</v>
          </cell>
          <cell r="L4630">
            <v>2999.6987496278243</v>
          </cell>
          <cell r="M4630">
            <v>934000</v>
          </cell>
          <cell r="N4630">
            <v>655203100</v>
          </cell>
          <cell r="O4630">
            <v>656137100</v>
          </cell>
          <cell r="P4630">
            <v>655203100</v>
          </cell>
          <cell r="Q4630">
            <v>655268900</v>
          </cell>
          <cell r="R4630">
            <v>0</v>
          </cell>
          <cell r="S4630">
            <v>0</v>
          </cell>
          <cell r="T4630">
            <v>934000</v>
          </cell>
          <cell r="U4630">
            <v>0</v>
          </cell>
          <cell r="V4630">
            <v>0</v>
          </cell>
        </row>
        <row r="4631">
          <cell r="A4631" t="str">
            <v>styczeń 2005</v>
          </cell>
          <cell r="B4631" t="str">
            <v>DOS0905</v>
          </cell>
          <cell r="C4631" t="str">
            <v>DO</v>
          </cell>
          <cell r="D4631" t="str">
            <v>2-latki oszcz.</v>
          </cell>
          <cell r="E4631" t="str">
            <v>stałe</v>
          </cell>
          <cell r="F4631">
            <v>0</v>
          </cell>
          <cell r="G4631">
            <v>0</v>
          </cell>
          <cell r="H4631">
            <v>0</v>
          </cell>
          <cell r="I4631">
            <v>0</v>
          </cell>
          <cell r="J4631">
            <v>241992200.40286976</v>
          </cell>
          <cell r="K4631">
            <v>0</v>
          </cell>
          <cell r="L4631">
            <v>6499.5971302451062</v>
          </cell>
          <cell r="M4631">
            <v>0</v>
          </cell>
          <cell r="N4631">
            <v>241998700</v>
          </cell>
          <cell r="O4631">
            <v>241998700</v>
          </cell>
          <cell r="P4631">
            <v>241998700</v>
          </cell>
          <cell r="Q4631">
            <v>242013700</v>
          </cell>
          <cell r="R4631">
            <v>0</v>
          </cell>
          <cell r="S4631">
            <v>0</v>
          </cell>
          <cell r="T4631">
            <v>0</v>
          </cell>
          <cell r="U4631">
            <v>0</v>
          </cell>
          <cell r="V4631">
            <v>0</v>
          </cell>
        </row>
        <row r="4632">
          <cell r="A4632" t="str">
            <v>styczeń 2005</v>
          </cell>
          <cell r="B4632" t="str">
            <v>DOS0906</v>
          </cell>
          <cell r="C4632" t="str">
            <v>DO</v>
          </cell>
          <cell r="D4632" t="str">
            <v>2-latki oszcz.</v>
          </cell>
          <cell r="E4632" t="str">
            <v>stałe</v>
          </cell>
          <cell r="F4632">
            <v>0</v>
          </cell>
          <cell r="G4632">
            <v>0</v>
          </cell>
          <cell r="H4632">
            <v>0</v>
          </cell>
          <cell r="I4632">
            <v>0</v>
          </cell>
          <cell r="J4632">
            <v>362357301.48713738</v>
          </cell>
          <cell r="K4632">
            <v>0</v>
          </cell>
          <cell r="L4632">
            <v>6998.5128626345841</v>
          </cell>
          <cell r="M4632">
            <v>740800</v>
          </cell>
          <cell r="N4632">
            <v>362364300</v>
          </cell>
          <cell r="O4632">
            <v>363105100</v>
          </cell>
          <cell r="P4632">
            <v>362364300</v>
          </cell>
          <cell r="Q4632">
            <v>362441300</v>
          </cell>
          <cell r="R4632">
            <v>0</v>
          </cell>
          <cell r="S4632">
            <v>0</v>
          </cell>
          <cell r="T4632">
            <v>740800</v>
          </cell>
          <cell r="U4632">
            <v>0</v>
          </cell>
          <cell r="V4632">
            <v>0</v>
          </cell>
        </row>
        <row r="4633">
          <cell r="A4633" t="str">
            <v>styczeń 2005</v>
          </cell>
          <cell r="B4633" t="str">
            <v>DOS1005</v>
          </cell>
          <cell r="C4633" t="str">
            <v>DO</v>
          </cell>
          <cell r="D4633" t="str">
            <v>2-latki oszcz.</v>
          </cell>
          <cell r="E4633" t="str">
            <v>stałe</v>
          </cell>
          <cell r="F4633">
            <v>0</v>
          </cell>
          <cell r="G4633">
            <v>0</v>
          </cell>
          <cell r="H4633">
            <v>0</v>
          </cell>
          <cell r="I4633">
            <v>0</v>
          </cell>
          <cell r="J4633">
            <v>147123000.20321018</v>
          </cell>
          <cell r="K4633">
            <v>0</v>
          </cell>
          <cell r="L4633">
            <v>12999.796789822909</v>
          </cell>
          <cell r="M4633">
            <v>0</v>
          </cell>
          <cell r="N4633">
            <v>147136000</v>
          </cell>
          <cell r="O4633">
            <v>147136000</v>
          </cell>
          <cell r="P4633">
            <v>147136000</v>
          </cell>
          <cell r="Q4633">
            <v>147138300</v>
          </cell>
          <cell r="R4633">
            <v>0</v>
          </cell>
          <cell r="S4633">
            <v>0</v>
          </cell>
          <cell r="T4633">
            <v>0</v>
          </cell>
          <cell r="U4633">
            <v>0</v>
          </cell>
          <cell r="V4633">
            <v>0</v>
          </cell>
        </row>
        <row r="4634">
          <cell r="A4634" t="str">
            <v>styczeń 2005</v>
          </cell>
          <cell r="B4634" t="str">
            <v>DOS1006</v>
          </cell>
          <cell r="C4634" t="str">
            <v>DO</v>
          </cell>
          <cell r="D4634" t="str">
            <v>2-latki oszcz.</v>
          </cell>
          <cell r="E4634" t="str">
            <v>stałe</v>
          </cell>
          <cell r="F4634">
            <v>0</v>
          </cell>
          <cell r="G4634">
            <v>0</v>
          </cell>
          <cell r="H4634">
            <v>0</v>
          </cell>
          <cell r="I4634">
            <v>0</v>
          </cell>
          <cell r="J4634">
            <v>345465500.66860008</v>
          </cell>
          <cell r="K4634">
            <v>0</v>
          </cell>
          <cell r="L4634">
            <v>10499.33139989233</v>
          </cell>
          <cell r="M4634">
            <v>302400</v>
          </cell>
          <cell r="N4634">
            <v>345476000</v>
          </cell>
          <cell r="O4634">
            <v>345778400</v>
          </cell>
          <cell r="P4634">
            <v>345476000</v>
          </cell>
          <cell r="Q4634">
            <v>345498000</v>
          </cell>
          <cell r="R4634">
            <v>0</v>
          </cell>
          <cell r="S4634">
            <v>0</v>
          </cell>
          <cell r="T4634">
            <v>302400</v>
          </cell>
          <cell r="U4634">
            <v>0</v>
          </cell>
          <cell r="V4634">
            <v>0</v>
          </cell>
        </row>
        <row r="4635">
          <cell r="A4635" t="str">
            <v>styczeń 2005</v>
          </cell>
          <cell r="B4635" t="str">
            <v>DOS1105</v>
          </cell>
          <cell r="C4635" t="str">
            <v>DO</v>
          </cell>
          <cell r="D4635" t="str">
            <v>2-latki oszcz.</v>
          </cell>
          <cell r="E4635" t="str">
            <v>stałe</v>
          </cell>
          <cell r="F4635">
            <v>0</v>
          </cell>
          <cell r="G4635">
            <v>0</v>
          </cell>
          <cell r="H4635">
            <v>0</v>
          </cell>
          <cell r="I4635">
            <v>0</v>
          </cell>
          <cell r="J4635">
            <v>455636505.56468928</v>
          </cell>
          <cell r="K4635">
            <v>0</v>
          </cell>
          <cell r="L4635">
            <v>14994.435310734092</v>
          </cell>
          <cell r="M4635">
            <v>0</v>
          </cell>
          <cell r="N4635">
            <v>455651500</v>
          </cell>
          <cell r="O4635">
            <v>455651500</v>
          </cell>
          <cell r="P4635">
            <v>455651500</v>
          </cell>
          <cell r="Q4635">
            <v>455820600</v>
          </cell>
          <cell r="R4635">
            <v>0</v>
          </cell>
          <cell r="S4635">
            <v>0</v>
          </cell>
          <cell r="T4635">
            <v>0</v>
          </cell>
          <cell r="U4635">
            <v>0</v>
          </cell>
          <cell r="V4635">
            <v>0</v>
          </cell>
        </row>
        <row r="4636">
          <cell r="A4636" t="str">
            <v>styczeń 2005</v>
          </cell>
          <cell r="B4636" t="str">
            <v>DOS1106</v>
          </cell>
          <cell r="C4636" t="str">
            <v>DO</v>
          </cell>
          <cell r="D4636" t="str">
            <v>2-latki oszcz.</v>
          </cell>
          <cell r="E4636" t="str">
            <v>stałe</v>
          </cell>
          <cell r="F4636">
            <v>0</v>
          </cell>
          <cell r="G4636">
            <v>0</v>
          </cell>
          <cell r="H4636">
            <v>0</v>
          </cell>
          <cell r="I4636">
            <v>0</v>
          </cell>
          <cell r="J4636">
            <v>345887401.08559525</v>
          </cell>
          <cell r="K4636">
            <v>0</v>
          </cell>
          <cell r="L4636">
            <v>3998.9144047449413</v>
          </cell>
          <cell r="M4636">
            <v>590800</v>
          </cell>
          <cell r="N4636">
            <v>345891400</v>
          </cell>
          <cell r="O4636">
            <v>346482200</v>
          </cell>
          <cell r="P4636">
            <v>345891400</v>
          </cell>
          <cell r="Q4636">
            <v>345985300</v>
          </cell>
          <cell r="R4636">
            <v>0</v>
          </cell>
          <cell r="S4636">
            <v>0</v>
          </cell>
          <cell r="T4636">
            <v>590800</v>
          </cell>
          <cell r="U4636">
            <v>0</v>
          </cell>
          <cell r="V4636">
            <v>0</v>
          </cell>
        </row>
        <row r="4637">
          <cell r="A4637" t="str">
            <v>styczeń 2005</v>
          </cell>
          <cell r="B4637" t="str">
            <v>DOS1205</v>
          </cell>
          <cell r="C4637" t="str">
            <v>DO</v>
          </cell>
          <cell r="D4637" t="str">
            <v>2-latki oszcz.</v>
          </cell>
          <cell r="E4637" t="str">
            <v>stałe</v>
          </cell>
          <cell r="F4637">
            <v>0</v>
          </cell>
          <cell r="G4637">
            <v>0</v>
          </cell>
          <cell r="H4637">
            <v>0</v>
          </cell>
          <cell r="I4637">
            <v>0</v>
          </cell>
          <cell r="J4637">
            <v>1079943706.4332767</v>
          </cell>
          <cell r="K4637">
            <v>0</v>
          </cell>
          <cell r="L4637">
            <v>12993.566723437132</v>
          </cell>
          <cell r="M4637">
            <v>0</v>
          </cell>
          <cell r="N4637">
            <v>1079956700</v>
          </cell>
          <cell r="O4637">
            <v>1079956700</v>
          </cell>
          <cell r="P4637">
            <v>1079956700</v>
          </cell>
          <cell r="Q4637">
            <v>1080491400</v>
          </cell>
          <cell r="R4637">
            <v>0</v>
          </cell>
          <cell r="S4637">
            <v>0</v>
          </cell>
          <cell r="T4637">
            <v>0</v>
          </cell>
          <cell r="U4637">
            <v>0</v>
          </cell>
          <cell r="V4637">
            <v>0</v>
          </cell>
        </row>
        <row r="4638">
          <cell r="A4638" t="str">
            <v>styczeń 2005</v>
          </cell>
          <cell r="B4638" t="str">
            <v>DOS1206</v>
          </cell>
          <cell r="C4638" t="str">
            <v>DO</v>
          </cell>
          <cell r="D4638" t="str">
            <v>2-latki oszcz.</v>
          </cell>
          <cell r="E4638" t="str">
            <v>stałe</v>
          </cell>
          <cell r="F4638">
            <v>0</v>
          </cell>
          <cell r="G4638">
            <v>0</v>
          </cell>
          <cell r="H4638">
            <v>0</v>
          </cell>
          <cell r="I4638">
            <v>0</v>
          </cell>
          <cell r="J4638">
            <v>367690900.95542407</v>
          </cell>
          <cell r="K4638">
            <v>0</v>
          </cell>
          <cell r="L4638">
            <v>3499.0445759428899</v>
          </cell>
          <cell r="M4638">
            <v>218100</v>
          </cell>
          <cell r="N4638">
            <v>367694400</v>
          </cell>
          <cell r="O4638">
            <v>367912500</v>
          </cell>
          <cell r="P4638">
            <v>367694400</v>
          </cell>
          <cell r="Q4638">
            <v>367794800</v>
          </cell>
          <cell r="R4638">
            <v>0</v>
          </cell>
          <cell r="S4638">
            <v>0</v>
          </cell>
          <cell r="T4638">
            <v>218100</v>
          </cell>
          <cell r="U4638">
            <v>0</v>
          </cell>
          <cell r="V4638">
            <v>0</v>
          </cell>
        </row>
        <row r="4639">
          <cell r="A4639" t="str">
            <v>styczeń 2005</v>
          </cell>
          <cell r="B4639" t="str">
            <v>DS0509</v>
          </cell>
          <cell r="C4639" t="str">
            <v>DS</v>
          </cell>
          <cell r="D4639" t="str">
            <v>DS</v>
          </cell>
          <cell r="E4639" t="str">
            <v>stałe</v>
          </cell>
          <cell r="F4639">
            <v>4267757269.781074</v>
          </cell>
          <cell r="G4639">
            <v>3503714289.8840942</v>
          </cell>
          <cell r="H4639">
            <v>4847165052.95191</v>
          </cell>
          <cell r="I4639">
            <v>2430306350.4936724</v>
          </cell>
          <cell r="J4639">
            <v>52433517.591163367</v>
          </cell>
          <cell r="K4639">
            <v>126748361.12165326</v>
          </cell>
          <cell r="L4639">
            <v>1189873158.1764286</v>
          </cell>
          <cell r="M4639">
            <v>12228236000</v>
          </cell>
          <cell r="N4639">
            <v>12150240730.218922</v>
          </cell>
          <cell r="O4639">
            <v>28646233999.999996</v>
          </cell>
          <cell r="P4639">
            <v>16417997999.999996</v>
          </cell>
          <cell r="Q4639">
            <v>16404998000</v>
          </cell>
          <cell r="R4639">
            <v>5116626000</v>
          </cell>
          <cell r="S4639">
            <v>6769863000</v>
          </cell>
          <cell r="T4639">
            <v>42000</v>
          </cell>
          <cell r="U4639">
            <v>328905000</v>
          </cell>
          <cell r="V4639">
            <v>12800000</v>
          </cell>
        </row>
        <row r="4640">
          <cell r="A4640" t="str">
            <v>styczeń 2005</v>
          </cell>
          <cell r="B4640" t="str">
            <v>DS1013</v>
          </cell>
          <cell r="C4640" t="str">
            <v>DS</v>
          </cell>
          <cell r="D4640" t="str">
            <v>DS</v>
          </cell>
          <cell r="E4640" t="str">
            <v>stałe</v>
          </cell>
          <cell r="F4640">
            <v>1592576539.5367398</v>
          </cell>
          <cell r="G4640">
            <v>5795196597.3963661</v>
          </cell>
          <cell r="H4640">
            <v>2054536509.4483237</v>
          </cell>
          <cell r="I4640">
            <v>852303349.55763042</v>
          </cell>
          <cell r="J4640">
            <v>35023492.787948757</v>
          </cell>
          <cell r="K4640">
            <v>17640796.110331003</v>
          </cell>
          <cell r="L4640">
            <v>35600715.162660167</v>
          </cell>
          <cell r="M4640">
            <v>8831774000</v>
          </cell>
          <cell r="N4640">
            <v>8790301460.4632607</v>
          </cell>
          <cell r="O4640">
            <v>19214652000</v>
          </cell>
          <cell r="P4640">
            <v>10382878000</v>
          </cell>
          <cell r="Q4640">
            <v>10378878000</v>
          </cell>
          <cell r="R4640">
            <v>2436789000</v>
          </cell>
          <cell r="S4640">
            <v>6210132000</v>
          </cell>
          <cell r="T4640">
            <v>6000</v>
          </cell>
          <cell r="U4640">
            <v>136337000</v>
          </cell>
          <cell r="V4640">
            <v>48510000</v>
          </cell>
        </row>
        <row r="4641">
          <cell r="A4641" t="str">
            <v>styczeń 2005</v>
          </cell>
          <cell r="B4641" t="str">
            <v>DS1015</v>
          </cell>
          <cell r="C4641" t="str">
            <v>DS</v>
          </cell>
          <cell r="D4641" t="str">
            <v>DS</v>
          </cell>
          <cell r="E4641" t="str">
            <v>stałe</v>
          </cell>
          <cell r="F4641">
            <v>1113193000</v>
          </cell>
          <cell r="G4641">
            <v>1243622000</v>
          </cell>
          <cell r="H4641">
            <v>1393280000</v>
          </cell>
          <cell r="I4641">
            <v>629932000</v>
          </cell>
          <cell r="J4641">
            <v>5144000</v>
          </cell>
          <cell r="K4641">
            <v>7918000</v>
          </cell>
          <cell r="L4641">
            <v>8885000</v>
          </cell>
          <cell r="M4641">
            <v>2218023000</v>
          </cell>
          <cell r="N4641">
            <v>3288781000</v>
          </cell>
          <cell r="O4641">
            <v>6619997000</v>
          </cell>
          <cell r="P4641">
            <v>4401974000</v>
          </cell>
          <cell r="Q4641">
            <v>4401974000</v>
          </cell>
          <cell r="R4641">
            <v>1201944000</v>
          </cell>
          <cell r="S4641">
            <v>956599000</v>
          </cell>
          <cell r="T4641">
            <v>0</v>
          </cell>
          <cell r="U4641">
            <v>54100000</v>
          </cell>
          <cell r="V4641">
            <v>5380000</v>
          </cell>
        </row>
        <row r="4642">
          <cell r="A4642" t="str">
            <v>styczeń 2005</v>
          </cell>
          <cell r="B4642" t="str">
            <v>DS1109</v>
          </cell>
          <cell r="C4642" t="str">
            <v>DS</v>
          </cell>
          <cell r="D4642" t="str">
            <v>DS</v>
          </cell>
          <cell r="E4642" t="str">
            <v>stałe</v>
          </cell>
          <cell r="F4642">
            <v>78036000</v>
          </cell>
          <cell r="G4642">
            <v>1122612000</v>
          </cell>
          <cell r="H4642">
            <v>551524000</v>
          </cell>
          <cell r="I4642">
            <v>147195000</v>
          </cell>
          <cell r="J4642">
            <v>9043000</v>
          </cell>
          <cell r="K4642">
            <v>2220000</v>
          </cell>
          <cell r="L4642">
            <v>129000</v>
          </cell>
          <cell r="M4642">
            <v>1471505000</v>
          </cell>
          <cell r="N4642">
            <v>1832723000</v>
          </cell>
          <cell r="O4642">
            <v>3382264000</v>
          </cell>
          <cell r="P4642">
            <v>1910759000</v>
          </cell>
          <cell r="Q4642">
            <v>1910759000</v>
          </cell>
          <cell r="R4642">
            <v>533485000</v>
          </cell>
          <cell r="S4642">
            <v>900010000</v>
          </cell>
          <cell r="T4642">
            <v>18000</v>
          </cell>
          <cell r="U4642">
            <v>25550000</v>
          </cell>
          <cell r="V4642">
            <v>12442000</v>
          </cell>
        </row>
        <row r="4643">
          <cell r="A4643" t="str">
            <v>styczeń 2005</v>
          </cell>
          <cell r="B4643" t="str">
            <v>DS1110</v>
          </cell>
          <cell r="C4643" t="str">
            <v>DS</v>
          </cell>
          <cell r="D4643" t="str">
            <v>DS</v>
          </cell>
          <cell r="E4643" t="str">
            <v>stałe</v>
          </cell>
          <cell r="F4643">
            <v>1603241000</v>
          </cell>
          <cell r="G4643">
            <v>5012694000</v>
          </cell>
          <cell r="H4643">
            <v>1257227000</v>
          </cell>
          <cell r="I4643">
            <v>445866000</v>
          </cell>
          <cell r="J4643">
            <v>29694000</v>
          </cell>
          <cell r="K4643">
            <v>292289000</v>
          </cell>
          <cell r="L4643">
            <v>12086000</v>
          </cell>
          <cell r="M4643">
            <v>5282666000</v>
          </cell>
          <cell r="N4643">
            <v>7049856000</v>
          </cell>
          <cell r="O4643">
            <v>13935763000</v>
          </cell>
          <cell r="P4643">
            <v>8653097000</v>
          </cell>
          <cell r="Q4643">
            <v>8653097000</v>
          </cell>
          <cell r="R4643">
            <v>2485959000</v>
          </cell>
          <cell r="S4643">
            <v>2623017000</v>
          </cell>
          <cell r="T4643">
            <v>0</v>
          </cell>
          <cell r="U4643">
            <v>158690000</v>
          </cell>
          <cell r="V4643">
            <v>15000000</v>
          </cell>
        </row>
        <row r="4644">
          <cell r="A4644" t="str">
            <v>styczeń 2005</v>
          </cell>
          <cell r="B4644" t="str">
            <v>DZ0107</v>
          </cell>
          <cell r="C4644" t="str">
            <v>DZ</v>
          </cell>
          <cell r="D4644" t="str">
            <v>DZ</v>
          </cell>
          <cell r="E4644" t="str">
            <v>zmienne</v>
          </cell>
          <cell r="F4644">
            <v>19340072.297553845</v>
          </cell>
          <cell r="G4644">
            <v>156821449.019822</v>
          </cell>
          <cell r="H4644">
            <v>3537303.24402765</v>
          </cell>
          <cell r="I4644">
            <v>8584418.7848809697</v>
          </cell>
          <cell r="J4644">
            <v>1081596.5588444874</v>
          </cell>
          <cell r="K4644">
            <v>655391.22338903882</v>
          </cell>
          <cell r="L4644">
            <v>3240768.871481996</v>
          </cell>
          <cell r="M4644">
            <v>0</v>
          </cell>
          <cell r="N4644">
            <v>173920927.7024461</v>
          </cell>
          <cell r="O4644">
            <v>193260999.99999994</v>
          </cell>
          <cell r="P4644">
            <v>193260999.99999994</v>
          </cell>
          <cell r="Q4644">
            <v>192261000</v>
          </cell>
          <cell r="R4644">
            <v>0</v>
          </cell>
          <cell r="S4644">
            <v>0</v>
          </cell>
          <cell r="T4644">
            <v>0</v>
          </cell>
          <cell r="U4644">
            <v>0</v>
          </cell>
          <cell r="V4644">
            <v>0</v>
          </cell>
        </row>
        <row r="4645">
          <cell r="A4645" t="str">
            <v>styczeń 2005</v>
          </cell>
          <cell r="B4645" t="str">
            <v>DZ0108</v>
          </cell>
          <cell r="C4645" t="str">
            <v>DZ</v>
          </cell>
          <cell r="D4645" t="str">
            <v>DZ</v>
          </cell>
          <cell r="E4645" t="str">
            <v>zmienne</v>
          </cell>
          <cell r="F4645">
            <v>11702895.634091131</v>
          </cell>
          <cell r="G4645">
            <v>97595642.943531647</v>
          </cell>
          <cell r="H4645">
            <v>124759374.10419984</v>
          </cell>
          <cell r="I4645">
            <v>7489692.0505294474</v>
          </cell>
          <cell r="J4645">
            <v>11984917.389624784</v>
          </cell>
          <cell r="K4645">
            <v>24384809.648106229</v>
          </cell>
          <cell r="L4645">
            <v>1069668.2299169274</v>
          </cell>
          <cell r="M4645">
            <v>13000</v>
          </cell>
          <cell r="N4645">
            <v>267284104.36590886</v>
          </cell>
          <cell r="O4645">
            <v>279000000</v>
          </cell>
          <cell r="P4645">
            <v>278987000</v>
          </cell>
          <cell r="Q4645">
            <v>276987000</v>
          </cell>
          <cell r="R4645">
            <v>0</v>
          </cell>
          <cell r="S4645">
            <v>0</v>
          </cell>
          <cell r="T4645">
            <v>13000</v>
          </cell>
          <cell r="U4645">
            <v>0</v>
          </cell>
          <cell r="V4645">
            <v>0</v>
          </cell>
        </row>
        <row r="4646">
          <cell r="A4646" t="str">
            <v>styczeń 2005</v>
          </cell>
          <cell r="B4646" t="str">
            <v>DZ0109</v>
          </cell>
          <cell r="C4646" t="str">
            <v>DZ</v>
          </cell>
          <cell r="D4646" t="str">
            <v>DZ</v>
          </cell>
          <cell r="E4646" t="str">
            <v>zmienne</v>
          </cell>
          <cell r="F4646">
            <v>445000732.35502207</v>
          </cell>
          <cell r="G4646">
            <v>641206630.66616893</v>
          </cell>
          <cell r="H4646">
            <v>147526141.64541134</v>
          </cell>
          <cell r="I4646">
            <v>87688330.648677304</v>
          </cell>
          <cell r="J4646">
            <v>102818728.51992346</v>
          </cell>
          <cell r="K4646">
            <v>52668141.976968527</v>
          </cell>
          <cell r="L4646">
            <v>443296294.18782854</v>
          </cell>
          <cell r="M4646">
            <v>68000</v>
          </cell>
          <cell r="N4646">
            <v>1475204267.644978</v>
          </cell>
          <cell r="O4646">
            <v>1920273000.0000002</v>
          </cell>
          <cell r="P4646">
            <v>1920205000.0000002</v>
          </cell>
          <cell r="Q4646">
            <v>1915205000</v>
          </cell>
          <cell r="R4646">
            <v>0</v>
          </cell>
          <cell r="S4646">
            <v>0</v>
          </cell>
          <cell r="T4646">
            <v>68000</v>
          </cell>
          <cell r="U4646">
            <v>0</v>
          </cell>
          <cell r="V4646">
            <v>0</v>
          </cell>
        </row>
        <row r="4647">
          <cell r="A4647" t="str">
            <v>styczeń 2005</v>
          </cell>
          <cell r="B4647" t="str">
            <v>DZ0110</v>
          </cell>
          <cell r="C4647" t="str">
            <v>DZ</v>
          </cell>
          <cell r="D4647" t="str">
            <v>DZ</v>
          </cell>
          <cell r="E4647" t="str">
            <v>zmienne</v>
          </cell>
          <cell r="F4647">
            <v>52377855.480412565</v>
          </cell>
          <cell r="G4647">
            <v>924673721.28959072</v>
          </cell>
          <cell r="H4647">
            <v>406340076.86481488</v>
          </cell>
          <cell r="I4647">
            <v>107228395.02719654</v>
          </cell>
          <cell r="J4647">
            <v>139128021.65672094</v>
          </cell>
          <cell r="K4647">
            <v>125072764.8583992</v>
          </cell>
          <cell r="L4647">
            <v>87670164.822865203</v>
          </cell>
          <cell r="M4647">
            <v>11339000</v>
          </cell>
          <cell r="N4647">
            <v>1790113144.5195875</v>
          </cell>
          <cell r="O4647">
            <v>1853830000</v>
          </cell>
          <cell r="P4647">
            <v>1842491000</v>
          </cell>
          <cell r="Q4647">
            <v>1840491000</v>
          </cell>
          <cell r="R4647">
            <v>10000000</v>
          </cell>
          <cell r="S4647">
            <v>0</v>
          </cell>
          <cell r="T4647">
            <v>1339000</v>
          </cell>
          <cell r="U4647">
            <v>0</v>
          </cell>
          <cell r="V4647">
            <v>0</v>
          </cell>
        </row>
        <row r="4648">
          <cell r="A4648" t="str">
            <v>styczeń 2005</v>
          </cell>
          <cell r="B4648" t="str">
            <v>DZ0406</v>
          </cell>
          <cell r="C4648" t="str">
            <v>DZ</v>
          </cell>
          <cell r="D4648" t="str">
            <v>DZ</v>
          </cell>
          <cell r="E4648" t="str">
            <v>zmienne</v>
          </cell>
          <cell r="F4648">
            <v>302109099.77739948</v>
          </cell>
          <cell r="G4648">
            <v>323644306.14115489</v>
          </cell>
          <cell r="H4648">
            <v>30157129.76299594</v>
          </cell>
          <cell r="I4648">
            <v>16137080.136179129</v>
          </cell>
          <cell r="J4648">
            <v>14074332.460390206</v>
          </cell>
          <cell r="K4648">
            <v>18955766.531360481</v>
          </cell>
          <cell r="L4648">
            <v>62622285.19051984</v>
          </cell>
          <cell r="M4648">
            <v>0</v>
          </cell>
          <cell r="N4648">
            <v>465590900.22260058</v>
          </cell>
          <cell r="O4648">
            <v>767699999.99999988</v>
          </cell>
          <cell r="P4648">
            <v>767699999.99999988</v>
          </cell>
          <cell r="Q4648">
            <v>763700000</v>
          </cell>
          <cell r="R4648">
            <v>0</v>
          </cell>
          <cell r="S4648">
            <v>0</v>
          </cell>
          <cell r="T4648">
            <v>0</v>
          </cell>
          <cell r="U4648">
            <v>0</v>
          </cell>
          <cell r="V4648">
            <v>0</v>
          </cell>
        </row>
        <row r="4649">
          <cell r="A4649" t="str">
            <v>styczeń 2005</v>
          </cell>
          <cell r="B4649" t="str">
            <v>DZ0407</v>
          </cell>
          <cell r="C4649" t="str">
            <v>DZ</v>
          </cell>
          <cell r="D4649" t="str">
            <v>DZ</v>
          </cell>
          <cell r="E4649" t="str">
            <v>zmienne</v>
          </cell>
          <cell r="F4649">
            <v>0</v>
          </cell>
          <cell r="G4649">
            <v>2200000</v>
          </cell>
          <cell r="H4649">
            <v>70000</v>
          </cell>
          <cell r="I4649">
            <v>700000</v>
          </cell>
          <cell r="J4649">
            <v>281000</v>
          </cell>
          <cell r="K4649">
            <v>0</v>
          </cell>
          <cell r="L4649">
            <v>249000</v>
          </cell>
          <cell r="M4649">
            <v>0</v>
          </cell>
          <cell r="N4649">
            <v>3500000</v>
          </cell>
          <cell r="O4649">
            <v>3500000</v>
          </cell>
          <cell r="P4649">
            <v>3500000</v>
          </cell>
          <cell r="Q4649">
            <v>3500000</v>
          </cell>
          <cell r="R4649">
            <v>0</v>
          </cell>
          <cell r="S4649">
            <v>0</v>
          </cell>
          <cell r="T4649">
            <v>0</v>
          </cell>
          <cell r="U4649">
            <v>0</v>
          </cell>
          <cell r="V4649">
            <v>0</v>
          </cell>
        </row>
        <row r="4650">
          <cell r="A4650" t="str">
            <v>styczeń 2005</v>
          </cell>
          <cell r="B4650" t="str">
            <v>DZ0706</v>
          </cell>
          <cell r="C4650" t="str">
            <v>DZ</v>
          </cell>
          <cell r="D4650" t="str">
            <v>DZ</v>
          </cell>
          <cell r="E4650" t="str">
            <v>zmienne</v>
          </cell>
          <cell r="F4650">
            <v>435071177.35850668</v>
          </cell>
          <cell r="G4650">
            <v>430258744.94862294</v>
          </cell>
          <cell r="H4650">
            <v>23618740.092952628</v>
          </cell>
          <cell r="I4650">
            <v>7781955.0142731816</v>
          </cell>
          <cell r="J4650">
            <v>16571139.993008176</v>
          </cell>
          <cell r="K4650">
            <v>10561869.58750394</v>
          </cell>
          <cell r="L4650">
            <v>11654373.00513234</v>
          </cell>
          <cell r="M4650">
            <v>100000</v>
          </cell>
          <cell r="N4650">
            <v>500446822.6414932</v>
          </cell>
          <cell r="O4650">
            <v>935617999.99999976</v>
          </cell>
          <cell r="P4650">
            <v>935517999.99999976</v>
          </cell>
          <cell r="Q4650">
            <v>932518000</v>
          </cell>
          <cell r="R4650">
            <v>0</v>
          </cell>
          <cell r="S4650">
            <v>0</v>
          </cell>
          <cell r="T4650">
            <v>100000</v>
          </cell>
          <cell r="U4650">
            <v>0</v>
          </cell>
          <cell r="V4650">
            <v>0</v>
          </cell>
        </row>
        <row r="4651">
          <cell r="A4651" t="str">
            <v>styczeń 2005</v>
          </cell>
          <cell r="B4651" t="str">
            <v>DZ0707</v>
          </cell>
          <cell r="C4651" t="str">
            <v>DZ</v>
          </cell>
          <cell r="D4651" t="str">
            <v>DZ</v>
          </cell>
          <cell r="E4651" t="str">
            <v>zmienne</v>
          </cell>
          <cell r="F4651">
            <v>0</v>
          </cell>
          <cell r="G4651">
            <v>71956000</v>
          </cell>
          <cell r="H4651">
            <v>0</v>
          </cell>
          <cell r="I4651">
            <v>2875000</v>
          </cell>
          <cell r="J4651">
            <v>40000</v>
          </cell>
          <cell r="K4651">
            <v>0</v>
          </cell>
          <cell r="L4651">
            <v>129000</v>
          </cell>
          <cell r="M4651">
            <v>0</v>
          </cell>
          <cell r="N4651">
            <v>75000000</v>
          </cell>
          <cell r="O4651">
            <v>75000000</v>
          </cell>
          <cell r="P4651">
            <v>75000000</v>
          </cell>
          <cell r="Q4651">
            <v>75000000</v>
          </cell>
          <cell r="R4651">
            <v>0</v>
          </cell>
          <cell r="S4651">
            <v>0</v>
          </cell>
          <cell r="T4651">
            <v>0</v>
          </cell>
          <cell r="U4651">
            <v>0</v>
          </cell>
          <cell r="V4651">
            <v>0</v>
          </cell>
        </row>
        <row r="4652">
          <cell r="A4652" t="str">
            <v>styczeń 2005</v>
          </cell>
          <cell r="B4652" t="str">
            <v>DZ0708</v>
          </cell>
          <cell r="C4652" t="str">
            <v>DZ</v>
          </cell>
          <cell r="D4652" t="str">
            <v>DZ</v>
          </cell>
          <cell r="E4652" t="str">
            <v>zmienne</v>
          </cell>
          <cell r="F4652">
            <v>267615585.48476002</v>
          </cell>
          <cell r="G4652">
            <v>527141605.42169261</v>
          </cell>
          <cell r="H4652">
            <v>53350413.999092363</v>
          </cell>
          <cell r="I4652">
            <v>25508307.729164679</v>
          </cell>
          <cell r="J4652">
            <v>41125802.73421903</v>
          </cell>
          <cell r="K4652">
            <v>59720971.941046201</v>
          </cell>
          <cell r="L4652">
            <v>55375312.690025106</v>
          </cell>
          <cell r="M4652">
            <v>132000</v>
          </cell>
          <cell r="N4652">
            <v>762222414.51524007</v>
          </cell>
          <cell r="O4652">
            <v>1029970000.0000001</v>
          </cell>
          <cell r="P4652">
            <v>1029838000.0000001</v>
          </cell>
          <cell r="Q4652">
            <v>1026838000</v>
          </cell>
          <cell r="R4652">
            <v>0</v>
          </cell>
          <cell r="S4652">
            <v>0</v>
          </cell>
          <cell r="T4652">
            <v>132000</v>
          </cell>
          <cell r="U4652">
            <v>0</v>
          </cell>
          <cell r="V4652">
            <v>0</v>
          </cell>
        </row>
        <row r="4653">
          <cell r="A4653" t="str">
            <v>styczeń 2005</v>
          </cell>
          <cell r="B4653" t="str">
            <v>DZ0709</v>
          </cell>
          <cell r="C4653" t="str">
            <v>DZ</v>
          </cell>
          <cell r="D4653" t="str">
            <v>DZ</v>
          </cell>
          <cell r="E4653" t="str">
            <v>zmienne</v>
          </cell>
          <cell r="F4653">
            <v>59700000</v>
          </cell>
          <cell r="G4653">
            <v>221007000</v>
          </cell>
          <cell r="H4653">
            <v>267644000</v>
          </cell>
          <cell r="I4653">
            <v>20526000</v>
          </cell>
          <cell r="J4653">
            <v>50830000</v>
          </cell>
          <cell r="K4653">
            <v>48539000</v>
          </cell>
          <cell r="L4653">
            <v>25140000</v>
          </cell>
          <cell r="M4653">
            <v>1034000</v>
          </cell>
          <cell r="N4653">
            <v>633686000</v>
          </cell>
          <cell r="O4653">
            <v>694420000</v>
          </cell>
          <cell r="P4653">
            <v>693386000</v>
          </cell>
          <cell r="Q4653">
            <v>693386000</v>
          </cell>
          <cell r="R4653">
            <v>0</v>
          </cell>
          <cell r="S4653">
            <v>0</v>
          </cell>
          <cell r="T4653">
            <v>1034000</v>
          </cell>
          <cell r="U4653">
            <v>0</v>
          </cell>
          <cell r="V4653">
            <v>0</v>
          </cell>
        </row>
        <row r="4654">
          <cell r="A4654" t="str">
            <v>styczeń 2005</v>
          </cell>
          <cell r="B4654" t="str">
            <v>DZ0811</v>
          </cell>
          <cell r="C4654" t="str">
            <v>DZ</v>
          </cell>
          <cell r="D4654" t="str">
            <v>DZ</v>
          </cell>
          <cell r="E4654" t="str">
            <v>zmienne</v>
          </cell>
          <cell r="F4654">
            <v>849626000</v>
          </cell>
          <cell r="G4654">
            <v>157873000</v>
          </cell>
          <cell r="H4654">
            <v>7739000</v>
          </cell>
          <cell r="I4654">
            <v>58359000</v>
          </cell>
          <cell r="J4654">
            <v>116934000</v>
          </cell>
          <cell r="K4654">
            <v>11414000</v>
          </cell>
          <cell r="L4654">
            <v>83483000</v>
          </cell>
          <cell r="M4654">
            <v>72000</v>
          </cell>
          <cell r="N4654">
            <v>435802000</v>
          </cell>
          <cell r="O4654">
            <v>1285500000</v>
          </cell>
          <cell r="P4654">
            <v>1285428000</v>
          </cell>
          <cell r="Q4654">
            <v>1285428000</v>
          </cell>
          <cell r="R4654">
            <v>0</v>
          </cell>
          <cell r="S4654">
            <v>0</v>
          </cell>
          <cell r="T4654">
            <v>72000</v>
          </cell>
          <cell r="U4654">
            <v>0</v>
          </cell>
          <cell r="V4654">
            <v>0</v>
          </cell>
        </row>
        <row r="4655">
          <cell r="A4655" t="str">
            <v>styczeń 2005</v>
          </cell>
          <cell r="B4655" t="str">
            <v>DZ1006</v>
          </cell>
          <cell r="C4655" t="str">
            <v>DZ</v>
          </cell>
          <cell r="D4655" t="str">
            <v>DZ</v>
          </cell>
          <cell r="E4655" t="str">
            <v>zmienne</v>
          </cell>
          <cell r="F4655">
            <v>92452000</v>
          </cell>
          <cell r="G4655">
            <v>186893000</v>
          </cell>
          <cell r="H4655">
            <v>7000000</v>
          </cell>
          <cell r="I4655">
            <v>4520000</v>
          </cell>
          <cell r="J4655">
            <v>13328000</v>
          </cell>
          <cell r="K4655">
            <v>100000</v>
          </cell>
          <cell r="L4655">
            <v>9253000</v>
          </cell>
          <cell r="M4655">
            <v>0</v>
          </cell>
          <cell r="N4655">
            <v>221094000</v>
          </cell>
          <cell r="O4655">
            <v>313546000</v>
          </cell>
          <cell r="P4655">
            <v>313546000</v>
          </cell>
          <cell r="Q4655">
            <v>313546000</v>
          </cell>
          <cell r="R4655">
            <v>0</v>
          </cell>
          <cell r="S4655">
            <v>0</v>
          </cell>
          <cell r="T4655">
            <v>0</v>
          </cell>
          <cell r="U4655">
            <v>0</v>
          </cell>
          <cell r="V4655">
            <v>0</v>
          </cell>
        </row>
        <row r="4656">
          <cell r="A4656" t="str">
            <v>styczeń 2005</v>
          </cell>
          <cell r="B4656" t="str">
            <v>DZ1111</v>
          </cell>
          <cell r="C4656" t="str">
            <v>DZ</v>
          </cell>
          <cell r="D4656" t="str">
            <v>DZ</v>
          </cell>
          <cell r="E4656" t="str">
            <v>zmienne</v>
          </cell>
          <cell r="F4656">
            <v>98649000</v>
          </cell>
          <cell r="G4656">
            <v>0</v>
          </cell>
          <cell r="H4656">
            <v>953782000</v>
          </cell>
          <cell r="I4656">
            <v>24220000</v>
          </cell>
          <cell r="J4656">
            <v>498000</v>
          </cell>
          <cell r="K4656">
            <v>399000</v>
          </cell>
          <cell r="L4656">
            <v>711000</v>
          </cell>
          <cell r="M4656">
            <v>200000000</v>
          </cell>
          <cell r="N4656">
            <v>979610000</v>
          </cell>
          <cell r="O4656">
            <v>1278259000</v>
          </cell>
          <cell r="P4656">
            <v>1078259000</v>
          </cell>
          <cell r="Q4656">
            <v>1078259000</v>
          </cell>
          <cell r="R4656">
            <v>200000000</v>
          </cell>
          <cell r="S4656">
            <v>0</v>
          </cell>
          <cell r="T4656">
            <v>0</v>
          </cell>
          <cell r="U4656">
            <v>0</v>
          </cell>
          <cell r="V4656">
            <v>0</v>
          </cell>
        </row>
        <row r="4657">
          <cell r="A4657" t="str">
            <v>styczeń 2005</v>
          </cell>
          <cell r="B4657" t="str">
            <v>DZ1205</v>
          </cell>
          <cell r="C4657" t="str">
            <v>DZ</v>
          </cell>
          <cell r="D4657" t="str">
            <v>DZ</v>
          </cell>
          <cell r="E4657" t="str">
            <v>zmienne</v>
          </cell>
          <cell r="F4657">
            <v>159750000</v>
          </cell>
          <cell r="G4657">
            <v>297266000</v>
          </cell>
          <cell r="H4657">
            <v>0</v>
          </cell>
          <cell r="I4657">
            <v>8495000</v>
          </cell>
          <cell r="J4657">
            <v>5392000</v>
          </cell>
          <cell r="K4657">
            <v>656000</v>
          </cell>
          <cell r="L4657">
            <v>28441000</v>
          </cell>
          <cell r="M4657">
            <v>0</v>
          </cell>
          <cell r="N4657">
            <v>340250000</v>
          </cell>
          <cell r="O4657">
            <v>500000000</v>
          </cell>
          <cell r="P4657">
            <v>500000000</v>
          </cell>
          <cell r="Q4657">
            <v>500000000</v>
          </cell>
          <cell r="R4657">
            <v>0</v>
          </cell>
          <cell r="S4657">
            <v>0</v>
          </cell>
          <cell r="T4657">
            <v>0</v>
          </cell>
          <cell r="U4657">
            <v>0</v>
          </cell>
          <cell r="V4657">
            <v>0</v>
          </cell>
        </row>
        <row r="4658">
          <cell r="A4658" t="str">
            <v>styczeń 2005</v>
          </cell>
          <cell r="B4658" t="str">
            <v>EDO0115</v>
          </cell>
          <cell r="C4658" t="str">
            <v>ED</v>
          </cell>
          <cell r="D4658" t="str">
            <v>10-latki oszcz.</v>
          </cell>
          <cell r="E4658" t="str">
            <v>zmienne</v>
          </cell>
          <cell r="F4658">
            <v>0</v>
          </cell>
          <cell r="G4658">
            <v>0</v>
          </cell>
          <cell r="H4658">
            <v>0</v>
          </cell>
          <cell r="I4658">
            <v>0</v>
          </cell>
          <cell r="J4658">
            <v>12744900</v>
          </cell>
          <cell r="K4658">
            <v>0</v>
          </cell>
          <cell r="L4658">
            <v>0</v>
          </cell>
          <cell r="M4658">
            <v>15000</v>
          </cell>
          <cell r="N4658">
            <v>12744900</v>
          </cell>
          <cell r="O4658">
            <v>12759900</v>
          </cell>
          <cell r="P4658">
            <v>12744900</v>
          </cell>
          <cell r="Q4658">
            <v>10574700</v>
          </cell>
          <cell r="R4658">
            <v>0</v>
          </cell>
          <cell r="S4658">
            <v>0</v>
          </cell>
          <cell r="T4658">
            <v>15000</v>
          </cell>
          <cell r="U4658">
            <v>0</v>
          </cell>
          <cell r="V4658">
            <v>0</v>
          </cell>
        </row>
        <row r="4659">
          <cell r="A4659" t="str">
            <v>styczeń 2005</v>
          </cell>
          <cell r="B4659" t="str">
            <v>EDO1014</v>
          </cell>
          <cell r="C4659" t="str">
            <v>ED</v>
          </cell>
          <cell r="D4659" t="str">
            <v>10-latki oszcz.</v>
          </cell>
          <cell r="E4659" t="str">
            <v>zmienne</v>
          </cell>
          <cell r="F4659">
            <v>0</v>
          </cell>
          <cell r="G4659">
            <v>0</v>
          </cell>
          <cell r="H4659">
            <v>0</v>
          </cell>
          <cell r="I4659">
            <v>0</v>
          </cell>
          <cell r="J4659">
            <v>6769300</v>
          </cell>
          <cell r="K4659">
            <v>0</v>
          </cell>
          <cell r="L4659">
            <v>0</v>
          </cell>
          <cell r="M4659">
            <v>0</v>
          </cell>
          <cell r="N4659">
            <v>6769300</v>
          </cell>
          <cell r="O4659">
            <v>6769300</v>
          </cell>
          <cell r="P4659">
            <v>6769300</v>
          </cell>
          <cell r="Q4659">
            <v>6772900</v>
          </cell>
          <cell r="R4659">
            <v>0</v>
          </cell>
          <cell r="S4659">
            <v>0</v>
          </cell>
          <cell r="T4659">
            <v>0</v>
          </cell>
          <cell r="U4659">
            <v>0</v>
          </cell>
          <cell r="V4659">
            <v>0</v>
          </cell>
        </row>
        <row r="4660">
          <cell r="A4660" t="str">
            <v>styczeń 2005</v>
          </cell>
          <cell r="B4660" t="str">
            <v>EDO1114</v>
          </cell>
          <cell r="C4660" t="str">
            <v>ED</v>
          </cell>
          <cell r="D4660" t="str">
            <v>10-latki oszcz.</v>
          </cell>
          <cell r="E4660" t="str">
            <v>zmienne</v>
          </cell>
          <cell r="F4660">
            <v>0</v>
          </cell>
          <cell r="G4660">
            <v>0</v>
          </cell>
          <cell r="H4660">
            <v>0</v>
          </cell>
          <cell r="I4660">
            <v>0</v>
          </cell>
          <cell r="J4660">
            <v>13551500</v>
          </cell>
          <cell r="K4660">
            <v>0</v>
          </cell>
          <cell r="L4660">
            <v>0</v>
          </cell>
          <cell r="M4660">
            <v>36300</v>
          </cell>
          <cell r="N4660">
            <v>13551500</v>
          </cell>
          <cell r="O4660">
            <v>13587800</v>
          </cell>
          <cell r="P4660">
            <v>13551500</v>
          </cell>
          <cell r="Q4660">
            <v>13551500</v>
          </cell>
          <cell r="R4660">
            <v>0</v>
          </cell>
          <cell r="S4660">
            <v>0</v>
          </cell>
          <cell r="T4660">
            <v>36300</v>
          </cell>
          <cell r="U4660">
            <v>0</v>
          </cell>
          <cell r="V4660">
            <v>0</v>
          </cell>
        </row>
        <row r="4661">
          <cell r="A4661" t="str">
            <v>styczeń 2005</v>
          </cell>
          <cell r="B4661" t="str">
            <v>EDO1214</v>
          </cell>
          <cell r="C4661" t="str">
            <v>ED</v>
          </cell>
          <cell r="D4661" t="str">
            <v>10-latki oszcz.</v>
          </cell>
          <cell r="E4661" t="str">
            <v>zmienne</v>
          </cell>
          <cell r="F4661">
            <v>0</v>
          </cell>
          <cell r="G4661">
            <v>0</v>
          </cell>
          <cell r="H4661">
            <v>0</v>
          </cell>
          <cell r="I4661">
            <v>0</v>
          </cell>
          <cell r="J4661">
            <v>34148000</v>
          </cell>
          <cell r="K4661">
            <v>0</v>
          </cell>
          <cell r="L4661">
            <v>0</v>
          </cell>
          <cell r="M4661">
            <v>3400</v>
          </cell>
          <cell r="N4661">
            <v>34148000</v>
          </cell>
          <cell r="O4661">
            <v>34151400</v>
          </cell>
          <cell r="P4661">
            <v>34148000</v>
          </cell>
          <cell r="Q4661">
            <v>34148000</v>
          </cell>
          <cell r="R4661">
            <v>0</v>
          </cell>
          <cell r="S4661">
            <v>0</v>
          </cell>
          <cell r="T4661">
            <v>3400</v>
          </cell>
          <cell r="U4661">
            <v>0</v>
          </cell>
          <cell r="V4661">
            <v>0</v>
          </cell>
        </row>
        <row r="4662">
          <cell r="A4662" t="str">
            <v>styczeń 2005</v>
          </cell>
          <cell r="B4662" t="str">
            <v>IZ0816</v>
          </cell>
          <cell r="C4662" t="str">
            <v>IZ</v>
          </cell>
          <cell r="D4662" t="str">
            <v>12-latki</v>
          </cell>
          <cell r="E4662" t="str">
            <v>zmienne</v>
          </cell>
          <cell r="F4662">
            <v>608201415.71000004</v>
          </cell>
          <cell r="G4662">
            <v>52532408.130000003</v>
          </cell>
          <cell r="H4662">
            <v>114506985.02</v>
          </cell>
          <cell r="I4662">
            <v>46431733.68</v>
          </cell>
          <cell r="J4662">
            <v>71653.91</v>
          </cell>
          <cell r="K4662">
            <v>1941720.04</v>
          </cell>
          <cell r="L4662">
            <v>5046.05</v>
          </cell>
          <cell r="M4662">
            <v>1830531337.46</v>
          </cell>
          <cell r="N4662">
            <v>215489546.83000001</v>
          </cell>
          <cell r="O4662">
            <v>2654222300</v>
          </cell>
          <cell r="P4662">
            <v>823690962.53999984</v>
          </cell>
          <cell r="Q4662">
            <v>823690962.53999984</v>
          </cell>
          <cell r="R4662">
            <v>1112057581.8900001</v>
          </cell>
          <cell r="S4662">
            <v>718473755.56999993</v>
          </cell>
          <cell r="T4662">
            <v>0</v>
          </cell>
          <cell r="U4662">
            <v>0</v>
          </cell>
          <cell r="V4662">
            <v>0</v>
          </cell>
        </row>
        <row r="4663">
          <cell r="A4663" t="str">
            <v>styczeń 2005</v>
          </cell>
          <cell r="B4663" t="str">
            <v>OK0405</v>
          </cell>
          <cell r="C4663" t="str">
            <v>OK</v>
          </cell>
          <cell r="D4663" t="str">
            <v>zero</v>
          </cell>
          <cell r="E4663" t="str">
            <v>stałe</v>
          </cell>
          <cell r="F4663">
            <v>6288505470.4520454</v>
          </cell>
          <cell r="G4663">
            <v>390477106.1836198</v>
          </cell>
          <cell r="H4663">
            <v>774341366.25636828</v>
          </cell>
          <cell r="I4663">
            <v>309430968.77486384</v>
          </cell>
          <cell r="J4663">
            <v>481820232.44499755</v>
          </cell>
          <cell r="K4663">
            <v>221043561.59527066</v>
          </cell>
          <cell r="L4663">
            <v>131177294.2928347</v>
          </cell>
          <cell r="M4663">
            <v>453509000</v>
          </cell>
          <cell r="N4663">
            <v>2308290529.547955</v>
          </cell>
          <cell r="O4663">
            <v>9050305000.0000019</v>
          </cell>
          <cell r="P4663">
            <v>8596796000.0000019</v>
          </cell>
          <cell r="Q4663">
            <v>8591796000</v>
          </cell>
          <cell r="R4663">
            <v>281693000</v>
          </cell>
          <cell r="S4663">
            <v>136975000</v>
          </cell>
          <cell r="T4663">
            <v>1641000</v>
          </cell>
          <cell r="U4663">
            <v>33200000</v>
          </cell>
          <cell r="V4663">
            <v>0</v>
          </cell>
        </row>
        <row r="4664">
          <cell r="A4664" t="str">
            <v>styczeń 2005</v>
          </cell>
          <cell r="B4664" t="str">
            <v>OK0406</v>
          </cell>
          <cell r="C4664" t="str">
            <v>OK</v>
          </cell>
          <cell r="D4664" t="str">
            <v>zero</v>
          </cell>
          <cell r="E4664" t="str">
            <v>stałe</v>
          </cell>
          <cell r="F4664">
            <v>3828265574.7941952</v>
          </cell>
          <cell r="G4664">
            <v>1732242647.1951907</v>
          </cell>
          <cell r="H4664">
            <v>2594671191.499403</v>
          </cell>
          <cell r="I4664">
            <v>895391426.82360697</v>
          </cell>
          <cell r="J4664">
            <v>793873512.40467811</v>
          </cell>
          <cell r="K4664">
            <v>307124982.1578958</v>
          </cell>
          <cell r="L4664">
            <v>225525665.12503019</v>
          </cell>
          <cell r="M4664">
            <v>3762848000</v>
          </cell>
          <cell r="N4664">
            <v>6548829425.2058048</v>
          </cell>
          <cell r="O4664">
            <v>14139943000</v>
          </cell>
          <cell r="P4664">
            <v>10377095000</v>
          </cell>
          <cell r="Q4664">
            <v>10372095000</v>
          </cell>
          <cell r="R4664">
            <v>1621321000</v>
          </cell>
          <cell r="S4664">
            <v>1705428000</v>
          </cell>
          <cell r="T4664">
            <v>4461000</v>
          </cell>
          <cell r="U4664">
            <v>374638000</v>
          </cell>
          <cell r="V4664">
            <v>57000000</v>
          </cell>
        </row>
        <row r="4665">
          <cell r="A4665" t="str">
            <v>styczeń 2005</v>
          </cell>
          <cell r="B4665" t="str">
            <v>OK0407</v>
          </cell>
          <cell r="C4665" t="str">
            <v>OK</v>
          </cell>
          <cell r="D4665" t="str">
            <v>zero</v>
          </cell>
          <cell r="E4665" t="str">
            <v>stałe</v>
          </cell>
          <cell r="F4665">
            <v>1288440000</v>
          </cell>
          <cell r="G4665">
            <v>136500000</v>
          </cell>
          <cell r="H4665">
            <v>278500000</v>
          </cell>
          <cell r="I4665">
            <v>99997000</v>
          </cell>
          <cell r="J4665">
            <v>7575000</v>
          </cell>
          <cell r="K4665">
            <v>42050000</v>
          </cell>
          <cell r="L4665">
            <v>17478000</v>
          </cell>
          <cell r="M4665">
            <v>129460000</v>
          </cell>
          <cell r="N4665">
            <v>582100000</v>
          </cell>
          <cell r="O4665">
            <v>2000000000</v>
          </cell>
          <cell r="P4665">
            <v>1870540000</v>
          </cell>
          <cell r="Q4665">
            <v>1870540000</v>
          </cell>
          <cell r="R4665">
            <v>129000000</v>
          </cell>
          <cell r="S4665">
            <v>460000</v>
          </cell>
          <cell r="T4665">
            <v>0</v>
          </cell>
          <cell r="U4665">
            <v>0</v>
          </cell>
          <cell r="V4665">
            <v>0</v>
          </cell>
        </row>
        <row r="4666">
          <cell r="A4666" t="str">
            <v>styczeń 2005</v>
          </cell>
          <cell r="B4666" t="str">
            <v>OK0805</v>
          </cell>
          <cell r="C4666" t="str">
            <v>OK</v>
          </cell>
          <cell r="D4666" t="str">
            <v>zero</v>
          </cell>
          <cell r="E4666" t="str">
            <v>stałe</v>
          </cell>
          <cell r="F4666">
            <v>3391165578.3430848</v>
          </cell>
          <cell r="G4666">
            <v>1717512892.35708</v>
          </cell>
          <cell r="H4666">
            <v>868949571.74668789</v>
          </cell>
          <cell r="I4666">
            <v>332567543.44473743</v>
          </cell>
          <cell r="J4666">
            <v>901164351.02694869</v>
          </cell>
          <cell r="K4666">
            <v>966532427.55389214</v>
          </cell>
          <cell r="L4666">
            <v>881748635.52757108</v>
          </cell>
          <cell r="M4666">
            <v>1584723000</v>
          </cell>
          <cell r="N4666">
            <v>5668475421.6569166</v>
          </cell>
          <cell r="O4666">
            <v>10644364000.000002</v>
          </cell>
          <cell r="P4666">
            <v>9059641000.0000019</v>
          </cell>
          <cell r="Q4666">
            <v>9054641000</v>
          </cell>
          <cell r="R4666">
            <v>906895000</v>
          </cell>
          <cell r="S4666">
            <v>603734000</v>
          </cell>
          <cell r="T4666">
            <v>1189000</v>
          </cell>
          <cell r="U4666">
            <v>72905000</v>
          </cell>
          <cell r="V4666">
            <v>0</v>
          </cell>
        </row>
        <row r="4667">
          <cell r="A4667" t="str">
            <v>styczeń 2005</v>
          </cell>
          <cell r="B4667" t="str">
            <v>OK0806</v>
          </cell>
          <cell r="C4667" t="str">
            <v>OK</v>
          </cell>
          <cell r="D4667" t="str">
            <v>zero</v>
          </cell>
          <cell r="E4667" t="str">
            <v>stałe</v>
          </cell>
          <cell r="F4667">
            <v>3912180776.2316608</v>
          </cell>
          <cell r="G4667">
            <v>1022920587.5055141</v>
          </cell>
          <cell r="H4667">
            <v>1745820588.6004918</v>
          </cell>
          <cell r="I4667">
            <v>616011740.1200639</v>
          </cell>
          <cell r="J4667">
            <v>733890832.47073817</v>
          </cell>
          <cell r="K4667">
            <v>103427054.40713991</v>
          </cell>
          <cell r="L4667">
            <v>471663420.6643911</v>
          </cell>
          <cell r="M4667">
            <v>1522108000</v>
          </cell>
          <cell r="N4667">
            <v>4693734223.7683392</v>
          </cell>
          <cell r="O4667">
            <v>10128023000</v>
          </cell>
          <cell r="P4667">
            <v>8605915000</v>
          </cell>
          <cell r="Q4667">
            <v>8602915000</v>
          </cell>
          <cell r="R4667">
            <v>655892000</v>
          </cell>
          <cell r="S4667">
            <v>860937000</v>
          </cell>
          <cell r="T4667">
            <v>2173000</v>
          </cell>
          <cell r="U4667">
            <v>3090000</v>
          </cell>
          <cell r="V4667">
            <v>16000</v>
          </cell>
        </row>
        <row r="4668">
          <cell r="A4668" t="str">
            <v>styczeń 2005</v>
          </cell>
          <cell r="B4668" t="str">
            <v>OK1206</v>
          </cell>
          <cell r="C4668" t="str">
            <v>OK</v>
          </cell>
          <cell r="D4668" t="str">
            <v>zero</v>
          </cell>
          <cell r="E4668" t="str">
            <v>stałe</v>
          </cell>
          <cell r="F4668">
            <v>3258701172.1440144</v>
          </cell>
          <cell r="G4668">
            <v>846073479.66812921</v>
          </cell>
          <cell r="H4668">
            <v>1391746718.0081904</v>
          </cell>
          <cell r="I4668">
            <v>405507945.69350868</v>
          </cell>
          <cell r="J4668">
            <v>186587445.0202767</v>
          </cell>
          <cell r="K4668">
            <v>174525232.41854426</v>
          </cell>
          <cell r="L4668">
            <v>1267268007.0473363</v>
          </cell>
          <cell r="M4668">
            <v>769590000</v>
          </cell>
          <cell r="N4668">
            <v>4271708827.8559856</v>
          </cell>
          <cell r="O4668">
            <v>8300000000</v>
          </cell>
          <cell r="P4668">
            <v>7530410000</v>
          </cell>
          <cell r="Q4668">
            <v>7523410000</v>
          </cell>
          <cell r="R4668">
            <v>407759000</v>
          </cell>
          <cell r="S4668">
            <v>330465000</v>
          </cell>
          <cell r="T4668">
            <v>1866000</v>
          </cell>
          <cell r="U4668">
            <v>2500000</v>
          </cell>
          <cell r="V4668">
            <v>27000000</v>
          </cell>
        </row>
        <row r="4669">
          <cell r="A4669" t="str">
            <v>styczeń 2005</v>
          </cell>
          <cell r="B4669" t="str">
            <v>PP1013</v>
          </cell>
          <cell r="C4669" t="str">
            <v>PP</v>
          </cell>
          <cell r="D4669" t="str">
            <v>10-latki</v>
          </cell>
          <cell r="E4669" t="str">
            <v>zmienne</v>
          </cell>
          <cell r="F4669">
            <v>15000000</v>
          </cell>
          <cell r="G4669">
            <v>25000000</v>
          </cell>
          <cell r="H4669">
            <v>258000000</v>
          </cell>
          <cell r="I4669">
            <v>312000000</v>
          </cell>
          <cell r="J4669">
            <v>0</v>
          </cell>
          <cell r="K4669">
            <v>0</v>
          </cell>
          <cell r="L4669">
            <v>5000000</v>
          </cell>
          <cell r="M4669">
            <v>135000000</v>
          </cell>
          <cell r="N4669">
            <v>600000000</v>
          </cell>
          <cell r="O4669">
            <v>750000000</v>
          </cell>
          <cell r="P4669">
            <v>615000000</v>
          </cell>
          <cell r="Q4669">
            <v>615000000</v>
          </cell>
          <cell r="R4669">
            <v>0</v>
          </cell>
          <cell r="S4669">
            <v>135000000</v>
          </cell>
          <cell r="T4669">
            <v>0</v>
          </cell>
          <cell r="U4669">
            <v>0</v>
          </cell>
          <cell r="V4669">
            <v>0</v>
          </cell>
        </row>
        <row r="4670">
          <cell r="A4670" t="str">
            <v>styczeń 2005</v>
          </cell>
          <cell r="B4670" t="str">
            <v>PS0205</v>
          </cell>
          <cell r="C4670" t="str">
            <v>PS</v>
          </cell>
          <cell r="D4670" t="str">
            <v>5-latki</v>
          </cell>
          <cell r="E4670" t="str">
            <v>stałe</v>
          </cell>
          <cell r="F4670">
            <v>1430864000</v>
          </cell>
          <cell r="G4670">
            <v>439267000</v>
          </cell>
          <cell r="H4670">
            <v>360929000</v>
          </cell>
          <cell r="I4670">
            <v>131087000</v>
          </cell>
          <cell r="J4670">
            <v>17216000</v>
          </cell>
          <cell r="K4670">
            <v>35956000</v>
          </cell>
          <cell r="L4670">
            <v>34572000</v>
          </cell>
          <cell r="M4670">
            <v>590168000</v>
          </cell>
          <cell r="N4670">
            <v>1019027000</v>
          </cell>
          <cell r="O4670">
            <v>3040059000</v>
          </cell>
          <cell r="P4670">
            <v>2449891000</v>
          </cell>
          <cell r="Q4670">
            <v>2449891000</v>
          </cell>
          <cell r="R4670">
            <v>243334000</v>
          </cell>
          <cell r="S4670">
            <v>341705000</v>
          </cell>
          <cell r="T4670">
            <v>79000</v>
          </cell>
          <cell r="U4670">
            <v>5050000</v>
          </cell>
          <cell r="V4670">
            <v>0</v>
          </cell>
        </row>
        <row r="4671">
          <cell r="A4671" t="str">
            <v>styczeń 2005</v>
          </cell>
          <cell r="B4671" t="str">
            <v>PS0206</v>
          </cell>
          <cell r="C4671" t="str">
            <v>PS</v>
          </cell>
          <cell r="D4671" t="str">
            <v>5-latki</v>
          </cell>
          <cell r="E4671" t="str">
            <v>stałe</v>
          </cell>
          <cell r="F4671">
            <v>2212134000</v>
          </cell>
          <cell r="G4671">
            <v>1110189000</v>
          </cell>
          <cell r="H4671">
            <v>1259167000</v>
          </cell>
          <cell r="I4671">
            <v>243979000</v>
          </cell>
          <cell r="J4671">
            <v>20127000</v>
          </cell>
          <cell r="K4671">
            <v>47488000</v>
          </cell>
          <cell r="L4671">
            <v>22737000</v>
          </cell>
          <cell r="M4671">
            <v>593311000</v>
          </cell>
          <cell r="N4671">
            <v>2703687000</v>
          </cell>
          <cell r="O4671">
            <v>5509132000</v>
          </cell>
          <cell r="P4671">
            <v>4915821000</v>
          </cell>
          <cell r="Q4671">
            <v>4915821000</v>
          </cell>
          <cell r="R4671">
            <v>268649000</v>
          </cell>
          <cell r="S4671">
            <v>303382000</v>
          </cell>
          <cell r="T4671">
            <v>30000</v>
          </cell>
          <cell r="U4671">
            <v>21250000</v>
          </cell>
          <cell r="V4671">
            <v>0</v>
          </cell>
        </row>
        <row r="4672">
          <cell r="A4672" t="str">
            <v>styczeń 2005</v>
          </cell>
          <cell r="B4672" t="str">
            <v>PS0310</v>
          </cell>
          <cell r="C4672" t="str">
            <v>PS</v>
          </cell>
          <cell r="D4672" t="str">
            <v>5-latki</v>
          </cell>
          <cell r="E4672" t="str">
            <v>stałe</v>
          </cell>
          <cell r="F4672">
            <v>930562000</v>
          </cell>
          <cell r="G4672">
            <v>113120000</v>
          </cell>
          <cell r="H4672">
            <v>547000000</v>
          </cell>
          <cell r="I4672">
            <v>231214000</v>
          </cell>
          <cell r="J4672">
            <v>3000</v>
          </cell>
          <cell r="K4672">
            <v>997000</v>
          </cell>
          <cell r="L4672">
            <v>380000</v>
          </cell>
          <cell r="M4672">
            <v>1176724000</v>
          </cell>
          <cell r="N4672">
            <v>892714000</v>
          </cell>
          <cell r="O4672">
            <v>3000000000</v>
          </cell>
          <cell r="P4672">
            <v>1823276000</v>
          </cell>
          <cell r="Q4672">
            <v>1823276000</v>
          </cell>
          <cell r="R4672">
            <v>704934000</v>
          </cell>
          <cell r="S4672">
            <v>471790000</v>
          </cell>
          <cell r="T4672">
            <v>0</v>
          </cell>
          <cell r="U4672">
            <v>0</v>
          </cell>
          <cell r="V4672">
            <v>0</v>
          </cell>
        </row>
        <row r="4673">
          <cell r="A4673" t="str">
            <v>styczeń 2005</v>
          </cell>
          <cell r="B4673" t="str">
            <v>PS0506</v>
          </cell>
          <cell r="C4673" t="str">
            <v>PS</v>
          </cell>
          <cell r="D4673" t="str">
            <v>5-latki</v>
          </cell>
          <cell r="E4673" t="str">
            <v>stałe</v>
          </cell>
          <cell r="F4673">
            <v>1262171620.7242367</v>
          </cell>
          <cell r="G4673">
            <v>1681328779.7896988</v>
          </cell>
          <cell r="H4673">
            <v>1246933671.3686182</v>
          </cell>
          <cell r="I4673">
            <v>134876511.2190733</v>
          </cell>
          <cell r="J4673">
            <v>32323741.430679366</v>
          </cell>
          <cell r="K4673">
            <v>685312.54077858699</v>
          </cell>
          <cell r="L4673">
            <v>27108362.926914733</v>
          </cell>
          <cell r="M4673">
            <v>1451180000</v>
          </cell>
          <cell r="N4673">
            <v>3123256379.275763</v>
          </cell>
          <cell r="O4673">
            <v>5836608000</v>
          </cell>
          <cell r="P4673">
            <v>4385428000</v>
          </cell>
          <cell r="Q4673">
            <v>4383428000</v>
          </cell>
          <cell r="R4673">
            <v>1034091000</v>
          </cell>
          <cell r="S4673">
            <v>407229000</v>
          </cell>
          <cell r="T4673">
            <v>0</v>
          </cell>
          <cell r="U4673">
            <v>9860000</v>
          </cell>
          <cell r="V4673">
            <v>0</v>
          </cell>
        </row>
        <row r="4674">
          <cell r="A4674" t="str">
            <v>styczeń 2005</v>
          </cell>
          <cell r="B4674" t="str">
            <v>PS0507</v>
          </cell>
          <cell r="C4674" t="str">
            <v>PS</v>
          </cell>
          <cell r="D4674" t="str">
            <v>5-latki</v>
          </cell>
          <cell r="E4674" t="str">
            <v>stałe</v>
          </cell>
          <cell r="F4674">
            <v>4211394613.5185575</v>
          </cell>
          <cell r="G4674">
            <v>1945703917.6521907</v>
          </cell>
          <cell r="H4674">
            <v>1705126623.3610198</v>
          </cell>
          <cell r="I4674">
            <v>312461078.77031952</v>
          </cell>
          <cell r="J4674">
            <v>23209325.10925338</v>
          </cell>
          <cell r="K4674">
            <v>88670805.929016426</v>
          </cell>
          <cell r="L4674">
            <v>77044635.659642577</v>
          </cell>
          <cell r="M4674">
            <v>2027130000</v>
          </cell>
          <cell r="N4674">
            <v>4152216386.4814425</v>
          </cell>
          <cell r="O4674">
            <v>10390741000</v>
          </cell>
          <cell r="P4674">
            <v>8363610999.999999</v>
          </cell>
          <cell r="Q4674">
            <v>8360611000</v>
          </cell>
          <cell r="R4674">
            <v>969735000</v>
          </cell>
          <cell r="S4674">
            <v>1025786000</v>
          </cell>
          <cell r="T4674">
            <v>60000</v>
          </cell>
          <cell r="U4674">
            <v>15049000</v>
          </cell>
          <cell r="V4674">
            <v>16500000</v>
          </cell>
        </row>
        <row r="4675">
          <cell r="A4675" t="str">
            <v>styczeń 2005</v>
          </cell>
          <cell r="B4675" t="str">
            <v>PS0605</v>
          </cell>
          <cell r="C4675" t="str">
            <v>PS</v>
          </cell>
          <cell r="D4675" t="str">
            <v>5-latki</v>
          </cell>
          <cell r="E4675" t="str">
            <v>stałe</v>
          </cell>
          <cell r="F4675">
            <v>1029952386.2338953</v>
          </cell>
          <cell r="G4675">
            <v>867328167.11543822</v>
          </cell>
          <cell r="H4675">
            <v>593005832.89479733</v>
          </cell>
          <cell r="I4675">
            <v>97184140.404474258</v>
          </cell>
          <cell r="J4675">
            <v>21395393.421692587</v>
          </cell>
          <cell r="K4675">
            <v>15834974.740925035</v>
          </cell>
          <cell r="L4675">
            <v>17242105.188777775</v>
          </cell>
          <cell r="M4675">
            <v>447853000</v>
          </cell>
          <cell r="N4675">
            <v>1611990613.7661052</v>
          </cell>
          <cell r="O4675">
            <v>3089796000.0000005</v>
          </cell>
          <cell r="P4675">
            <v>2641943000.0000005</v>
          </cell>
          <cell r="Q4675">
            <v>2637943000</v>
          </cell>
          <cell r="R4675">
            <v>279251000</v>
          </cell>
          <cell r="S4675">
            <v>168581000</v>
          </cell>
          <cell r="T4675">
            <v>21000</v>
          </cell>
          <cell r="U4675">
            <v>0</v>
          </cell>
          <cell r="V4675">
            <v>0</v>
          </cell>
        </row>
        <row r="4676">
          <cell r="A4676" t="str">
            <v>styczeń 2005</v>
          </cell>
          <cell r="B4676" t="str">
            <v>PS0608</v>
          </cell>
          <cell r="C4676" t="str">
            <v>PS</v>
          </cell>
          <cell r="D4676" t="str">
            <v>5-latki</v>
          </cell>
          <cell r="E4676" t="str">
            <v>stałe</v>
          </cell>
          <cell r="F4676">
            <v>4878559145.5857277</v>
          </cell>
          <cell r="G4676">
            <v>3032838607.6815767</v>
          </cell>
          <cell r="H4676">
            <v>4849964667.4330854</v>
          </cell>
          <cell r="I4676">
            <v>2534596334.2304082</v>
          </cell>
          <cell r="J4676">
            <v>82371707.008644208</v>
          </cell>
          <cell r="K4676">
            <v>235530255.29712063</v>
          </cell>
          <cell r="L4676">
            <v>186209282.7634376</v>
          </cell>
          <cell r="M4676">
            <v>8875802000</v>
          </cell>
          <cell r="N4676">
            <v>10921510854.414272</v>
          </cell>
          <cell r="O4676">
            <v>24675872000</v>
          </cell>
          <cell r="P4676">
            <v>15800070000</v>
          </cell>
          <cell r="Q4676">
            <v>15792070000</v>
          </cell>
          <cell r="R4676">
            <v>4384811000</v>
          </cell>
          <cell r="S4676">
            <v>3957641000</v>
          </cell>
          <cell r="T4676">
            <v>980000</v>
          </cell>
          <cell r="U4676">
            <v>471630000</v>
          </cell>
          <cell r="V4676">
            <v>60740000</v>
          </cell>
        </row>
        <row r="4677">
          <cell r="A4677" t="str">
            <v>styczeń 2005</v>
          </cell>
          <cell r="B4677" t="str">
            <v>PS1005</v>
          </cell>
          <cell r="C4677" t="str">
            <v>PS</v>
          </cell>
          <cell r="D4677" t="str">
            <v>5-latki</v>
          </cell>
          <cell r="E4677" t="str">
            <v>stałe</v>
          </cell>
          <cell r="F4677">
            <v>1196168000</v>
          </cell>
          <cell r="G4677">
            <v>1323960000</v>
          </cell>
          <cell r="H4677">
            <v>825996000</v>
          </cell>
          <cell r="I4677">
            <v>123355000</v>
          </cell>
          <cell r="J4677">
            <v>53211000</v>
          </cell>
          <cell r="K4677">
            <v>117078000</v>
          </cell>
          <cell r="L4677">
            <v>210411000</v>
          </cell>
          <cell r="M4677">
            <v>491850000</v>
          </cell>
          <cell r="N4677">
            <v>2654011000</v>
          </cell>
          <cell r="O4677">
            <v>4342029000</v>
          </cell>
          <cell r="P4677">
            <v>3850179000</v>
          </cell>
          <cell r="Q4677">
            <v>3850179000</v>
          </cell>
          <cell r="R4677">
            <v>283201000</v>
          </cell>
          <cell r="S4677">
            <v>208649000</v>
          </cell>
          <cell r="T4677">
            <v>0</v>
          </cell>
          <cell r="U4677">
            <v>0</v>
          </cell>
          <cell r="V4677">
            <v>0</v>
          </cell>
        </row>
        <row r="4678">
          <cell r="A4678" t="str">
            <v>styczeń 2005</v>
          </cell>
          <cell r="B4678" t="str">
            <v>PS1106</v>
          </cell>
          <cell r="C4678" t="str">
            <v>PS</v>
          </cell>
          <cell r="D4678" t="str">
            <v>5-latki</v>
          </cell>
          <cell r="E4678" t="str">
            <v>stałe</v>
          </cell>
          <cell r="F4678">
            <v>2657089345.9598994</v>
          </cell>
          <cell r="G4678">
            <v>2996640817.5488319</v>
          </cell>
          <cell r="H4678">
            <v>3324324602.7931585</v>
          </cell>
          <cell r="I4678">
            <v>524605953.27243364</v>
          </cell>
          <cell r="J4678">
            <v>43482506.550377101</v>
          </cell>
          <cell r="K4678">
            <v>55324184.816345125</v>
          </cell>
          <cell r="L4678">
            <v>56625589.058955736</v>
          </cell>
          <cell r="M4678">
            <v>3753672000</v>
          </cell>
          <cell r="N4678">
            <v>7001003654.040102</v>
          </cell>
          <cell r="O4678">
            <v>13411765000.000004</v>
          </cell>
          <cell r="P4678">
            <v>9658093000.0000038</v>
          </cell>
          <cell r="Q4678">
            <v>9655093000</v>
          </cell>
          <cell r="R4678">
            <v>2305342000</v>
          </cell>
          <cell r="S4678">
            <v>1360589000</v>
          </cell>
          <cell r="T4678">
            <v>2951000</v>
          </cell>
          <cell r="U4678">
            <v>84790000</v>
          </cell>
          <cell r="V4678">
            <v>0</v>
          </cell>
        </row>
        <row r="4679">
          <cell r="A4679" t="str">
            <v>styczeń 2005</v>
          </cell>
          <cell r="B4679" t="str">
            <v>SP0307</v>
          </cell>
          <cell r="C4679" t="str">
            <v>SP</v>
          </cell>
          <cell r="D4679" t="str">
            <v>5-latki detaliczne</v>
          </cell>
          <cell r="E4679" t="str">
            <v>stałe</v>
          </cell>
          <cell r="F4679">
            <v>539200</v>
          </cell>
          <cell r="G4679">
            <v>446500</v>
          </cell>
          <cell r="H4679">
            <v>128222000</v>
          </cell>
          <cell r="I4679">
            <v>0</v>
          </cell>
          <cell r="J4679">
            <v>55805000</v>
          </cell>
          <cell r="K4679">
            <v>1762800</v>
          </cell>
          <cell r="L4679">
            <v>621700</v>
          </cell>
          <cell r="M4679">
            <v>91700</v>
          </cell>
          <cell r="N4679">
            <v>186858000</v>
          </cell>
          <cell r="O4679">
            <v>187488900</v>
          </cell>
          <cell r="P4679">
            <v>187397200</v>
          </cell>
          <cell r="Q4679">
            <v>187397200</v>
          </cell>
          <cell r="R4679">
            <v>0</v>
          </cell>
          <cell r="S4679">
            <v>0</v>
          </cell>
          <cell r="T4679">
            <v>91700</v>
          </cell>
          <cell r="U4679">
            <v>0</v>
          </cell>
          <cell r="V4679">
            <v>0</v>
          </cell>
        </row>
        <row r="4680">
          <cell r="A4680" t="str">
            <v>styczeń 2005</v>
          </cell>
          <cell r="B4680" t="str">
            <v>SP0308</v>
          </cell>
          <cell r="C4680" t="str">
            <v>SP</v>
          </cell>
          <cell r="D4680" t="str">
            <v>5-latki detaliczne</v>
          </cell>
          <cell r="E4680" t="str">
            <v>stałe</v>
          </cell>
          <cell r="F4680">
            <v>2246000</v>
          </cell>
          <cell r="G4680">
            <v>3100000</v>
          </cell>
          <cell r="H4680">
            <v>64154500</v>
          </cell>
          <cell r="I4680">
            <v>13718400</v>
          </cell>
          <cell r="J4680">
            <v>60273600</v>
          </cell>
          <cell r="K4680">
            <v>4404500</v>
          </cell>
          <cell r="L4680">
            <v>1902300</v>
          </cell>
          <cell r="M4680">
            <v>200700</v>
          </cell>
          <cell r="N4680">
            <v>147553300</v>
          </cell>
          <cell r="O4680">
            <v>150000000</v>
          </cell>
          <cell r="P4680">
            <v>149799300</v>
          </cell>
          <cell r="Q4680">
            <v>149799300</v>
          </cell>
          <cell r="R4680">
            <v>0</v>
          </cell>
          <cell r="S4680">
            <v>0</v>
          </cell>
          <cell r="T4680">
            <v>200700</v>
          </cell>
          <cell r="U4680">
            <v>0</v>
          </cell>
          <cell r="V4680">
            <v>0</v>
          </cell>
        </row>
        <row r="4681">
          <cell r="A4681" t="str">
            <v>styczeń 2005</v>
          </cell>
          <cell r="B4681" t="str">
            <v>SP0309</v>
          </cell>
          <cell r="C4681" t="str">
            <v>SP</v>
          </cell>
          <cell r="D4681" t="str">
            <v>5-latki detaliczne</v>
          </cell>
          <cell r="E4681" t="str">
            <v>stałe</v>
          </cell>
          <cell r="F4681">
            <v>0</v>
          </cell>
          <cell r="G4681">
            <v>0</v>
          </cell>
          <cell r="H4681">
            <v>0</v>
          </cell>
          <cell r="I4681">
            <v>0</v>
          </cell>
          <cell r="J4681">
            <v>43092600</v>
          </cell>
          <cell r="K4681">
            <v>899400</v>
          </cell>
          <cell r="L4681">
            <v>500100</v>
          </cell>
          <cell r="M4681">
            <v>271500</v>
          </cell>
          <cell r="N4681">
            <v>44492100</v>
          </cell>
          <cell r="O4681">
            <v>44763600</v>
          </cell>
          <cell r="P4681">
            <v>44492100</v>
          </cell>
          <cell r="Q4681">
            <v>44492100</v>
          </cell>
          <cell r="R4681">
            <v>0</v>
          </cell>
          <cell r="S4681">
            <v>0</v>
          </cell>
          <cell r="T4681">
            <v>271500</v>
          </cell>
          <cell r="U4681">
            <v>0</v>
          </cell>
          <cell r="V4681">
            <v>0</v>
          </cell>
        </row>
        <row r="4682">
          <cell r="A4682" t="str">
            <v>styczeń 2005</v>
          </cell>
          <cell r="B4682" t="str">
            <v>SP0607</v>
          </cell>
          <cell r="C4682" t="str">
            <v>SP</v>
          </cell>
          <cell r="D4682" t="str">
            <v>5-latki detaliczne</v>
          </cell>
          <cell r="E4682" t="str">
            <v>stałe</v>
          </cell>
          <cell r="F4682">
            <v>684800</v>
          </cell>
          <cell r="G4682">
            <v>151300</v>
          </cell>
          <cell r="H4682">
            <v>419166500</v>
          </cell>
          <cell r="I4682">
            <v>2418500</v>
          </cell>
          <cell r="J4682">
            <v>67469700</v>
          </cell>
          <cell r="K4682">
            <v>7270400</v>
          </cell>
          <cell r="L4682">
            <v>1177700</v>
          </cell>
          <cell r="M4682">
            <v>293000</v>
          </cell>
          <cell r="N4682">
            <v>497654100</v>
          </cell>
          <cell r="O4682">
            <v>498631900</v>
          </cell>
          <cell r="P4682">
            <v>498338900</v>
          </cell>
          <cell r="Q4682">
            <v>498338900</v>
          </cell>
          <cell r="R4682">
            <v>0</v>
          </cell>
          <cell r="S4682">
            <v>0</v>
          </cell>
          <cell r="T4682">
            <v>293000</v>
          </cell>
          <cell r="U4682">
            <v>0</v>
          </cell>
          <cell r="V4682">
            <v>0</v>
          </cell>
        </row>
        <row r="4683">
          <cell r="A4683" t="str">
            <v>styczeń 2005</v>
          </cell>
          <cell r="B4683" t="str">
            <v>SP0608</v>
          </cell>
          <cell r="C4683" t="str">
            <v>SP</v>
          </cell>
          <cell r="D4683" t="str">
            <v>5-latki detaliczne</v>
          </cell>
          <cell r="E4683" t="str">
            <v>stałe</v>
          </cell>
          <cell r="F4683">
            <v>0</v>
          </cell>
          <cell r="G4683">
            <v>3800</v>
          </cell>
          <cell r="H4683">
            <v>365800</v>
          </cell>
          <cell r="I4683">
            <v>271000</v>
          </cell>
          <cell r="J4683">
            <v>32162800</v>
          </cell>
          <cell r="K4683">
            <v>1002400</v>
          </cell>
          <cell r="L4683">
            <v>883800</v>
          </cell>
          <cell r="M4683">
            <v>10600</v>
          </cell>
          <cell r="N4683">
            <v>34689600</v>
          </cell>
          <cell r="O4683">
            <v>34700200</v>
          </cell>
          <cell r="P4683">
            <v>34689600</v>
          </cell>
          <cell r="Q4683">
            <v>34689600</v>
          </cell>
          <cell r="R4683">
            <v>0</v>
          </cell>
          <cell r="S4683">
            <v>0</v>
          </cell>
          <cell r="T4683">
            <v>10600</v>
          </cell>
          <cell r="U4683">
            <v>0</v>
          </cell>
          <cell r="V4683">
            <v>0</v>
          </cell>
        </row>
        <row r="4684">
          <cell r="A4684" t="str">
            <v>styczeń 2005</v>
          </cell>
          <cell r="B4684" t="str">
            <v>SP0609</v>
          </cell>
          <cell r="C4684" t="str">
            <v>SP</v>
          </cell>
          <cell r="D4684" t="str">
            <v>5-latki detaliczne</v>
          </cell>
          <cell r="E4684" t="str">
            <v>stałe</v>
          </cell>
          <cell r="F4684">
            <v>0</v>
          </cell>
          <cell r="G4684">
            <v>0</v>
          </cell>
          <cell r="H4684">
            <v>0</v>
          </cell>
          <cell r="I4684">
            <v>106200</v>
          </cell>
          <cell r="J4684">
            <v>42839700</v>
          </cell>
          <cell r="K4684">
            <v>817800</v>
          </cell>
          <cell r="L4684">
            <v>16400</v>
          </cell>
          <cell r="M4684">
            <v>90000</v>
          </cell>
          <cell r="N4684">
            <v>43780100</v>
          </cell>
          <cell r="O4684">
            <v>43870100</v>
          </cell>
          <cell r="P4684">
            <v>43780100</v>
          </cell>
          <cell r="Q4684">
            <v>43780100</v>
          </cell>
          <cell r="R4684">
            <v>0</v>
          </cell>
          <cell r="S4684">
            <v>0</v>
          </cell>
          <cell r="T4684">
            <v>90000</v>
          </cell>
          <cell r="U4684">
            <v>0</v>
          </cell>
          <cell r="V4684">
            <v>0</v>
          </cell>
        </row>
        <row r="4685">
          <cell r="A4685" t="str">
            <v>styczeń 2005</v>
          </cell>
          <cell r="B4685" t="str">
            <v>SP0907</v>
          </cell>
          <cell r="C4685" t="str">
            <v>SP</v>
          </cell>
          <cell r="D4685" t="str">
            <v>5-latki detaliczne</v>
          </cell>
          <cell r="E4685" t="str">
            <v>stałe</v>
          </cell>
          <cell r="F4685">
            <v>4049400</v>
          </cell>
          <cell r="G4685">
            <v>712500</v>
          </cell>
          <cell r="H4685">
            <v>423803600</v>
          </cell>
          <cell r="I4685">
            <v>21000</v>
          </cell>
          <cell r="J4685">
            <v>43014900</v>
          </cell>
          <cell r="K4685">
            <v>24037300</v>
          </cell>
          <cell r="L4685">
            <v>4361300</v>
          </cell>
          <cell r="M4685">
            <v>0</v>
          </cell>
          <cell r="N4685">
            <v>495950600</v>
          </cell>
          <cell r="O4685">
            <v>500000000</v>
          </cell>
          <cell r="P4685">
            <v>500000000</v>
          </cell>
          <cell r="Q4685">
            <v>500000000</v>
          </cell>
          <cell r="R4685">
            <v>0</v>
          </cell>
          <cell r="S4685">
            <v>0</v>
          </cell>
          <cell r="T4685">
            <v>0</v>
          </cell>
          <cell r="U4685">
            <v>0</v>
          </cell>
          <cell r="V4685">
            <v>0</v>
          </cell>
        </row>
        <row r="4686">
          <cell r="A4686" t="str">
            <v>styczeń 2005</v>
          </cell>
          <cell r="B4686" t="str">
            <v>SP0908</v>
          </cell>
          <cell r="C4686" t="str">
            <v>SP</v>
          </cell>
          <cell r="D4686" t="str">
            <v>5-latki detaliczne</v>
          </cell>
          <cell r="E4686" t="str">
            <v>stałe</v>
          </cell>
          <cell r="F4686">
            <v>60000</v>
          </cell>
          <cell r="G4686">
            <v>0</v>
          </cell>
          <cell r="H4686">
            <v>37900</v>
          </cell>
          <cell r="I4686">
            <v>0</v>
          </cell>
          <cell r="J4686">
            <v>18528600</v>
          </cell>
          <cell r="K4686">
            <v>761800</v>
          </cell>
          <cell r="L4686">
            <v>734900</v>
          </cell>
          <cell r="M4686">
            <v>308600</v>
          </cell>
          <cell r="N4686">
            <v>20063200</v>
          </cell>
          <cell r="O4686">
            <v>20431800</v>
          </cell>
          <cell r="P4686">
            <v>20123200</v>
          </cell>
          <cell r="Q4686">
            <v>20123200</v>
          </cell>
          <cell r="R4686">
            <v>0</v>
          </cell>
          <cell r="S4686">
            <v>0</v>
          </cell>
          <cell r="T4686">
            <v>308600</v>
          </cell>
          <cell r="U4686">
            <v>0</v>
          </cell>
          <cell r="V4686">
            <v>0</v>
          </cell>
        </row>
        <row r="4687">
          <cell r="A4687" t="str">
            <v>styczeń 2005</v>
          </cell>
          <cell r="B4687" t="str">
            <v>SP0909</v>
          </cell>
          <cell r="C4687" t="str">
            <v>SP</v>
          </cell>
          <cell r="D4687" t="str">
            <v>5-latki detaliczne</v>
          </cell>
          <cell r="E4687" t="str">
            <v>stałe</v>
          </cell>
          <cell r="F4687">
            <v>0</v>
          </cell>
          <cell r="G4687">
            <v>0</v>
          </cell>
          <cell r="H4687">
            <v>10095000</v>
          </cell>
          <cell r="I4687">
            <v>0</v>
          </cell>
          <cell r="J4687">
            <v>102641100</v>
          </cell>
          <cell r="K4687">
            <v>610000</v>
          </cell>
          <cell r="L4687">
            <v>2958800</v>
          </cell>
          <cell r="M4687">
            <v>201300</v>
          </cell>
          <cell r="N4687">
            <v>116304900</v>
          </cell>
          <cell r="O4687">
            <v>116506200</v>
          </cell>
          <cell r="P4687">
            <v>116304900</v>
          </cell>
          <cell r="Q4687">
            <v>116304900</v>
          </cell>
          <cell r="R4687">
            <v>0</v>
          </cell>
          <cell r="S4687">
            <v>0</v>
          </cell>
          <cell r="T4687">
            <v>201300</v>
          </cell>
          <cell r="U4687">
            <v>0</v>
          </cell>
          <cell r="V4687">
            <v>0</v>
          </cell>
        </row>
        <row r="4688">
          <cell r="A4688" t="str">
            <v>styczeń 2005</v>
          </cell>
          <cell r="B4688" t="str">
            <v>SP1206</v>
          </cell>
          <cell r="C4688" t="str">
            <v>SP</v>
          </cell>
          <cell r="D4688" t="str">
            <v>5-latki detaliczne</v>
          </cell>
          <cell r="E4688" t="str">
            <v>stałe</v>
          </cell>
          <cell r="F4688">
            <v>612700</v>
          </cell>
          <cell r="G4688">
            <v>134900</v>
          </cell>
          <cell r="H4688">
            <v>451768700</v>
          </cell>
          <cell r="I4688">
            <v>10000000</v>
          </cell>
          <cell r="J4688">
            <v>33602800</v>
          </cell>
          <cell r="K4688">
            <v>2513500</v>
          </cell>
          <cell r="L4688">
            <v>1312600</v>
          </cell>
          <cell r="M4688">
            <v>54800</v>
          </cell>
          <cell r="N4688">
            <v>499332500</v>
          </cell>
          <cell r="O4688">
            <v>500000000</v>
          </cell>
          <cell r="P4688">
            <v>499945200</v>
          </cell>
          <cell r="Q4688">
            <v>499945200</v>
          </cell>
          <cell r="R4688">
            <v>0</v>
          </cell>
          <cell r="S4688">
            <v>0</v>
          </cell>
          <cell r="T4688">
            <v>54800</v>
          </cell>
          <cell r="U4688">
            <v>0</v>
          </cell>
          <cell r="V4688">
            <v>0</v>
          </cell>
        </row>
        <row r="4689">
          <cell r="A4689" t="str">
            <v>styczeń 2005</v>
          </cell>
          <cell r="B4689" t="str">
            <v>SP1207</v>
          </cell>
          <cell r="C4689" t="str">
            <v>SP</v>
          </cell>
          <cell r="D4689" t="str">
            <v>5-latki detaliczne</v>
          </cell>
          <cell r="E4689" t="str">
            <v>stałe</v>
          </cell>
          <cell r="F4689">
            <v>2200000</v>
          </cell>
          <cell r="G4689">
            <v>3893400</v>
          </cell>
          <cell r="H4689">
            <v>25518100</v>
          </cell>
          <cell r="I4689">
            <v>1000</v>
          </cell>
          <cell r="J4689">
            <v>99576500</v>
          </cell>
          <cell r="K4689">
            <v>11470000</v>
          </cell>
          <cell r="L4689">
            <v>1948300</v>
          </cell>
          <cell r="M4689">
            <v>371400</v>
          </cell>
          <cell r="N4689">
            <v>142407300</v>
          </cell>
          <cell r="O4689">
            <v>144978700</v>
          </cell>
          <cell r="P4689">
            <v>144607300</v>
          </cell>
          <cell r="Q4689">
            <v>144607300</v>
          </cell>
          <cell r="R4689">
            <v>0</v>
          </cell>
          <cell r="S4689">
            <v>0</v>
          </cell>
          <cell r="T4689">
            <v>371400</v>
          </cell>
          <cell r="U4689">
            <v>0</v>
          </cell>
          <cell r="V4689">
            <v>0</v>
          </cell>
        </row>
        <row r="4690">
          <cell r="A4690" t="str">
            <v>styczeń 2005</v>
          </cell>
          <cell r="B4690" t="str">
            <v>SP1208</v>
          </cell>
          <cell r="C4690" t="str">
            <v>SP</v>
          </cell>
          <cell r="D4690" t="str">
            <v>5-latki detaliczne</v>
          </cell>
          <cell r="E4690" t="str">
            <v>stałe</v>
          </cell>
          <cell r="F4690">
            <v>0</v>
          </cell>
          <cell r="G4690">
            <v>0</v>
          </cell>
          <cell r="H4690">
            <v>0</v>
          </cell>
          <cell r="I4690">
            <v>122900</v>
          </cell>
          <cell r="J4690">
            <v>86910100</v>
          </cell>
          <cell r="K4690">
            <v>1656300</v>
          </cell>
          <cell r="L4690">
            <v>237300</v>
          </cell>
          <cell r="M4690">
            <v>147000</v>
          </cell>
          <cell r="N4690">
            <v>88926600</v>
          </cell>
          <cell r="O4690">
            <v>89073600</v>
          </cell>
          <cell r="P4690">
            <v>88926600</v>
          </cell>
          <cell r="Q4690">
            <v>88926600</v>
          </cell>
          <cell r="R4690">
            <v>0</v>
          </cell>
          <cell r="S4690">
            <v>0</v>
          </cell>
          <cell r="T4690">
            <v>147000</v>
          </cell>
          <cell r="U4690">
            <v>0</v>
          </cell>
          <cell r="V4690">
            <v>0</v>
          </cell>
        </row>
        <row r="4691">
          <cell r="A4691" t="str">
            <v>styczeń 2005</v>
          </cell>
          <cell r="B4691" t="str">
            <v>SP1209</v>
          </cell>
          <cell r="C4691" t="str">
            <v>SP</v>
          </cell>
          <cell r="D4691" t="str">
            <v>5-latki detaliczne</v>
          </cell>
          <cell r="E4691" t="str">
            <v>stałe</v>
          </cell>
          <cell r="F4691">
            <v>0</v>
          </cell>
          <cell r="G4691">
            <v>0</v>
          </cell>
          <cell r="H4691">
            <v>0</v>
          </cell>
          <cell r="I4691">
            <v>223855350.05690417</v>
          </cell>
          <cell r="J4691">
            <v>41118814.764241666</v>
          </cell>
          <cell r="K4691">
            <v>0</v>
          </cell>
          <cell r="L4691">
            <v>3254435.1788541852</v>
          </cell>
          <cell r="M4691">
            <v>13000</v>
          </cell>
          <cell r="N4691">
            <v>268228600.00000003</v>
          </cell>
          <cell r="O4691">
            <v>268241600.00000003</v>
          </cell>
          <cell r="P4691">
            <v>268228600.00000003</v>
          </cell>
          <cell r="Q4691">
            <v>267203700</v>
          </cell>
          <cell r="R4691">
            <v>0</v>
          </cell>
          <cell r="S4691">
            <v>0</v>
          </cell>
          <cell r="T4691">
            <v>13000</v>
          </cell>
          <cell r="U4691">
            <v>0</v>
          </cell>
          <cell r="V4691">
            <v>0</v>
          </cell>
        </row>
        <row r="4692">
          <cell r="A4692" t="str">
            <v>styczeń 2005</v>
          </cell>
          <cell r="B4692" t="str">
            <v>TZ0205</v>
          </cell>
          <cell r="C4692" t="str">
            <v>TZ</v>
          </cell>
          <cell r="D4692" t="str">
            <v xml:space="preserve">3-latki </v>
          </cell>
          <cell r="E4692" t="str">
            <v>zmienne</v>
          </cell>
          <cell r="F4692">
            <v>47318300</v>
          </cell>
          <cell r="G4692">
            <v>3353400</v>
          </cell>
          <cell r="H4692">
            <v>1089100</v>
          </cell>
          <cell r="I4692">
            <v>5350000</v>
          </cell>
          <cell r="J4692">
            <v>349372800</v>
          </cell>
          <cell r="K4692">
            <v>28278700</v>
          </cell>
          <cell r="L4692">
            <v>26597300</v>
          </cell>
          <cell r="M4692">
            <v>1264200</v>
          </cell>
          <cell r="N4692">
            <v>414041300</v>
          </cell>
          <cell r="O4692">
            <v>462623800</v>
          </cell>
          <cell r="P4692">
            <v>461359600</v>
          </cell>
          <cell r="Q4692">
            <v>461359600</v>
          </cell>
          <cell r="R4692">
            <v>0</v>
          </cell>
          <cell r="S4692">
            <v>0</v>
          </cell>
          <cell r="T4692">
            <v>1264200</v>
          </cell>
          <cell r="U4692">
            <v>0</v>
          </cell>
          <cell r="V4692">
            <v>0</v>
          </cell>
        </row>
        <row r="4693">
          <cell r="A4693" t="str">
            <v>styczeń 2005</v>
          </cell>
          <cell r="B4693" t="str">
            <v>TZ0206</v>
          </cell>
          <cell r="C4693" t="str">
            <v>TZ</v>
          </cell>
          <cell r="D4693" t="str">
            <v xml:space="preserve">3-latki </v>
          </cell>
          <cell r="E4693" t="str">
            <v>zmienne</v>
          </cell>
          <cell r="F4693">
            <v>3165000</v>
          </cell>
          <cell r="G4693">
            <v>0</v>
          </cell>
          <cell r="H4693">
            <v>0</v>
          </cell>
          <cell r="I4693">
            <v>5100</v>
          </cell>
          <cell r="J4693">
            <v>234376600</v>
          </cell>
          <cell r="K4693">
            <v>5727500</v>
          </cell>
          <cell r="L4693">
            <v>1521600</v>
          </cell>
          <cell r="M4693">
            <v>481600</v>
          </cell>
          <cell r="N4693">
            <v>241630800</v>
          </cell>
          <cell r="O4693">
            <v>245277400</v>
          </cell>
          <cell r="P4693">
            <v>244795800</v>
          </cell>
          <cell r="Q4693">
            <v>244795800</v>
          </cell>
          <cell r="R4693">
            <v>0</v>
          </cell>
          <cell r="S4693">
            <v>0</v>
          </cell>
          <cell r="T4693">
            <v>481600</v>
          </cell>
          <cell r="U4693">
            <v>0</v>
          </cell>
          <cell r="V4693">
            <v>0</v>
          </cell>
        </row>
        <row r="4694">
          <cell r="A4694" t="str">
            <v>styczeń 2005</v>
          </cell>
          <cell r="B4694" t="str">
            <v>TZ0207</v>
          </cell>
          <cell r="C4694" t="str">
            <v>TZ</v>
          </cell>
          <cell r="D4694" t="str">
            <v xml:space="preserve">3-latki </v>
          </cell>
          <cell r="E4694" t="str">
            <v>zmienne</v>
          </cell>
          <cell r="F4694">
            <v>0</v>
          </cell>
          <cell r="G4694">
            <v>0</v>
          </cell>
          <cell r="H4694">
            <v>0</v>
          </cell>
          <cell r="I4694">
            <v>0</v>
          </cell>
          <cell r="J4694">
            <v>66963700</v>
          </cell>
          <cell r="K4694">
            <v>469700</v>
          </cell>
          <cell r="L4694">
            <v>1542800</v>
          </cell>
          <cell r="M4694">
            <v>410900</v>
          </cell>
          <cell r="N4694">
            <v>68976200</v>
          </cell>
          <cell r="O4694">
            <v>69387100</v>
          </cell>
          <cell r="P4694">
            <v>68976200</v>
          </cell>
          <cell r="Q4694">
            <v>68976200</v>
          </cell>
          <cell r="R4694">
            <v>0</v>
          </cell>
          <cell r="S4694">
            <v>0</v>
          </cell>
          <cell r="T4694">
            <v>410900</v>
          </cell>
          <cell r="U4694">
            <v>0</v>
          </cell>
          <cell r="V4694">
            <v>0</v>
          </cell>
        </row>
        <row r="4695">
          <cell r="A4695" t="str">
            <v>styczeń 2005</v>
          </cell>
          <cell r="B4695" t="str">
            <v>TZ0505</v>
          </cell>
          <cell r="C4695" t="str">
            <v>TZ</v>
          </cell>
          <cell r="D4695" t="str">
            <v xml:space="preserve">3-latki </v>
          </cell>
          <cell r="E4695" t="str">
            <v>zmienne</v>
          </cell>
          <cell r="F4695">
            <v>19581900</v>
          </cell>
          <cell r="G4695">
            <v>976300</v>
          </cell>
          <cell r="H4695">
            <v>0</v>
          </cell>
          <cell r="I4695">
            <v>15980600</v>
          </cell>
          <cell r="J4695">
            <v>412888400</v>
          </cell>
          <cell r="K4695">
            <v>29914500</v>
          </cell>
          <cell r="L4695">
            <v>11550200</v>
          </cell>
          <cell r="M4695">
            <v>2521100</v>
          </cell>
          <cell r="N4695">
            <v>471310000</v>
          </cell>
          <cell r="O4695">
            <v>493413000</v>
          </cell>
          <cell r="P4695">
            <v>490891900</v>
          </cell>
          <cell r="Q4695">
            <v>490891900</v>
          </cell>
          <cell r="R4695">
            <v>0</v>
          </cell>
          <cell r="S4695">
            <v>0</v>
          </cell>
          <cell r="T4695">
            <v>2521100</v>
          </cell>
          <cell r="U4695">
            <v>0</v>
          </cell>
          <cell r="V4695">
            <v>0</v>
          </cell>
        </row>
        <row r="4696">
          <cell r="A4696" t="str">
            <v>styczeń 2005</v>
          </cell>
          <cell r="B4696" t="str">
            <v>TZ0506</v>
          </cell>
          <cell r="C4696" t="str">
            <v>TZ</v>
          </cell>
          <cell r="D4696" t="str">
            <v xml:space="preserve">3-latki </v>
          </cell>
          <cell r="E4696" t="str">
            <v>zmienne</v>
          </cell>
          <cell r="F4696">
            <v>6880700</v>
          </cell>
          <cell r="G4696">
            <v>0</v>
          </cell>
          <cell r="H4696">
            <v>0</v>
          </cell>
          <cell r="I4696">
            <v>1000</v>
          </cell>
          <cell r="J4696">
            <v>209847100</v>
          </cell>
          <cell r="K4696">
            <v>3830000</v>
          </cell>
          <cell r="L4696">
            <v>951700</v>
          </cell>
          <cell r="M4696">
            <v>581300</v>
          </cell>
          <cell r="N4696">
            <v>214629800</v>
          </cell>
          <cell r="O4696">
            <v>222091800</v>
          </cell>
          <cell r="P4696">
            <v>221510500</v>
          </cell>
          <cell r="Q4696">
            <v>221510500</v>
          </cell>
          <cell r="R4696">
            <v>0</v>
          </cell>
          <cell r="S4696">
            <v>0</v>
          </cell>
          <cell r="T4696">
            <v>581300</v>
          </cell>
          <cell r="U4696">
            <v>0</v>
          </cell>
          <cell r="V4696">
            <v>0</v>
          </cell>
        </row>
        <row r="4697">
          <cell r="A4697" t="str">
            <v>styczeń 2005</v>
          </cell>
          <cell r="B4697" t="str">
            <v>TZ0507</v>
          </cell>
          <cell r="C4697" t="str">
            <v>TZ</v>
          </cell>
          <cell r="D4697" t="str">
            <v xml:space="preserve">3-latki </v>
          </cell>
          <cell r="E4697" t="str">
            <v>zmienne</v>
          </cell>
          <cell r="F4697">
            <v>0</v>
          </cell>
          <cell r="G4697">
            <v>0</v>
          </cell>
          <cell r="H4697">
            <v>0</v>
          </cell>
          <cell r="I4697">
            <v>100</v>
          </cell>
          <cell r="J4697">
            <v>103270900</v>
          </cell>
          <cell r="K4697">
            <v>1149800</v>
          </cell>
          <cell r="L4697">
            <v>1979800</v>
          </cell>
          <cell r="M4697">
            <v>633700</v>
          </cell>
          <cell r="N4697">
            <v>106400600</v>
          </cell>
          <cell r="O4697">
            <v>107034300</v>
          </cell>
          <cell r="P4697">
            <v>106400600</v>
          </cell>
          <cell r="Q4697">
            <v>106400600</v>
          </cell>
          <cell r="R4697">
            <v>0</v>
          </cell>
          <cell r="S4697">
            <v>0</v>
          </cell>
          <cell r="T4697">
            <v>633700</v>
          </cell>
          <cell r="U4697">
            <v>0</v>
          </cell>
          <cell r="V4697">
            <v>0</v>
          </cell>
        </row>
        <row r="4698">
          <cell r="A4698" t="str">
            <v>styczeń 2005</v>
          </cell>
          <cell r="B4698" t="str">
            <v>TZ0805</v>
          </cell>
          <cell r="C4698" t="str">
            <v>TZ</v>
          </cell>
          <cell r="D4698" t="str">
            <v xml:space="preserve">3-latki </v>
          </cell>
          <cell r="E4698" t="str">
            <v>zmienne</v>
          </cell>
          <cell r="F4698">
            <v>20268800</v>
          </cell>
          <cell r="G4698">
            <v>5800</v>
          </cell>
          <cell r="H4698">
            <v>0</v>
          </cell>
          <cell r="I4698">
            <v>6100</v>
          </cell>
          <cell r="J4698">
            <v>389835600</v>
          </cell>
          <cell r="K4698">
            <v>42375100</v>
          </cell>
          <cell r="L4698">
            <v>24809300</v>
          </cell>
          <cell r="M4698">
            <v>687500</v>
          </cell>
          <cell r="N4698">
            <v>457031900</v>
          </cell>
          <cell r="O4698">
            <v>477988200</v>
          </cell>
          <cell r="P4698">
            <v>477300700</v>
          </cell>
          <cell r="Q4698">
            <v>477300700</v>
          </cell>
          <cell r="R4698">
            <v>0</v>
          </cell>
          <cell r="S4698">
            <v>0</v>
          </cell>
          <cell r="T4698">
            <v>687100</v>
          </cell>
          <cell r="U4698">
            <v>400</v>
          </cell>
          <cell r="V4698">
            <v>0</v>
          </cell>
        </row>
        <row r="4699">
          <cell r="A4699" t="str">
            <v>styczeń 2005</v>
          </cell>
          <cell r="B4699" t="str">
            <v>TZ0806</v>
          </cell>
          <cell r="C4699" t="str">
            <v>TZ</v>
          </cell>
          <cell r="D4699" t="str">
            <v xml:space="preserve">3-latki </v>
          </cell>
          <cell r="E4699" t="str">
            <v>zmienne</v>
          </cell>
          <cell r="F4699">
            <v>122871000</v>
          </cell>
          <cell r="G4699">
            <v>0</v>
          </cell>
          <cell r="H4699">
            <v>0</v>
          </cell>
          <cell r="I4699">
            <v>61775600</v>
          </cell>
          <cell r="J4699">
            <v>166159900</v>
          </cell>
          <cell r="K4699">
            <v>4115500</v>
          </cell>
          <cell r="L4699">
            <v>7452000</v>
          </cell>
          <cell r="M4699">
            <v>930800</v>
          </cell>
          <cell r="N4699">
            <v>239503000</v>
          </cell>
          <cell r="O4699">
            <v>363304800</v>
          </cell>
          <cell r="P4699">
            <v>362374000</v>
          </cell>
          <cell r="Q4699">
            <v>362374000</v>
          </cell>
          <cell r="R4699">
            <v>0</v>
          </cell>
          <cell r="S4699">
            <v>0</v>
          </cell>
          <cell r="T4699">
            <v>930800</v>
          </cell>
          <cell r="U4699">
            <v>0</v>
          </cell>
          <cell r="V4699">
            <v>0</v>
          </cell>
        </row>
        <row r="4700">
          <cell r="A4700" t="str">
            <v>styczeń 2005</v>
          </cell>
          <cell r="B4700" t="str">
            <v>TZ0807</v>
          </cell>
          <cell r="C4700" t="str">
            <v>TZ</v>
          </cell>
          <cell r="D4700" t="str">
            <v xml:space="preserve">3-latki </v>
          </cell>
          <cell r="E4700" t="str">
            <v>zmienne</v>
          </cell>
          <cell r="F4700">
            <v>83400</v>
          </cell>
          <cell r="G4700">
            <v>1500000</v>
          </cell>
          <cell r="H4700">
            <v>0</v>
          </cell>
          <cell r="I4700">
            <v>100</v>
          </cell>
          <cell r="J4700">
            <v>215733300</v>
          </cell>
          <cell r="K4700">
            <v>36820500</v>
          </cell>
          <cell r="L4700">
            <v>4880000</v>
          </cell>
          <cell r="M4700">
            <v>268200</v>
          </cell>
          <cell r="N4700">
            <v>258933900</v>
          </cell>
          <cell r="O4700">
            <v>259285500</v>
          </cell>
          <cell r="P4700">
            <v>259017300</v>
          </cell>
          <cell r="Q4700">
            <v>259017300</v>
          </cell>
          <cell r="R4700">
            <v>0</v>
          </cell>
          <cell r="S4700">
            <v>0</v>
          </cell>
          <cell r="T4700">
            <v>268200</v>
          </cell>
          <cell r="U4700">
            <v>0</v>
          </cell>
          <cell r="V4700">
            <v>0</v>
          </cell>
        </row>
        <row r="4701">
          <cell r="A4701" t="str">
            <v>styczeń 2005</v>
          </cell>
          <cell r="B4701" t="str">
            <v>TZ1105</v>
          </cell>
          <cell r="C4701" t="str">
            <v>TZ</v>
          </cell>
          <cell r="D4701" t="str">
            <v xml:space="preserve">3-latki </v>
          </cell>
          <cell r="E4701" t="str">
            <v>zmienne</v>
          </cell>
          <cell r="F4701">
            <v>7468100</v>
          </cell>
          <cell r="G4701">
            <v>0</v>
          </cell>
          <cell r="H4701">
            <v>0</v>
          </cell>
          <cell r="I4701">
            <v>0</v>
          </cell>
          <cell r="J4701">
            <v>258911900</v>
          </cell>
          <cell r="K4701">
            <v>15716000</v>
          </cell>
          <cell r="L4701">
            <v>1712600</v>
          </cell>
          <cell r="M4701">
            <v>133700</v>
          </cell>
          <cell r="N4701">
            <v>276340500</v>
          </cell>
          <cell r="O4701">
            <v>283942300</v>
          </cell>
          <cell r="P4701">
            <v>283808600</v>
          </cell>
          <cell r="Q4701">
            <v>283808600</v>
          </cell>
          <cell r="R4701">
            <v>0</v>
          </cell>
          <cell r="S4701">
            <v>0</v>
          </cell>
          <cell r="T4701">
            <v>133700</v>
          </cell>
          <cell r="U4701">
            <v>0</v>
          </cell>
          <cell r="V4701">
            <v>0</v>
          </cell>
        </row>
        <row r="4702">
          <cell r="A4702" t="str">
            <v>styczeń 2005</v>
          </cell>
          <cell r="B4702" t="str">
            <v>TZ1106</v>
          </cell>
          <cell r="C4702" t="str">
            <v>TZ</v>
          </cell>
          <cell r="D4702" t="str">
            <v xml:space="preserve">3-latki </v>
          </cell>
          <cell r="E4702" t="str">
            <v>zmienne</v>
          </cell>
          <cell r="F4702">
            <v>7500</v>
          </cell>
          <cell r="G4702">
            <v>0</v>
          </cell>
          <cell r="H4702">
            <v>0</v>
          </cell>
          <cell r="I4702">
            <v>1000</v>
          </cell>
          <cell r="J4702">
            <v>102094100</v>
          </cell>
          <cell r="K4702">
            <v>940700</v>
          </cell>
          <cell r="L4702">
            <v>941600</v>
          </cell>
          <cell r="M4702">
            <v>163800</v>
          </cell>
          <cell r="N4702">
            <v>103977400</v>
          </cell>
          <cell r="O4702">
            <v>104148700</v>
          </cell>
          <cell r="P4702">
            <v>103984900</v>
          </cell>
          <cell r="Q4702">
            <v>103984900</v>
          </cell>
          <cell r="R4702">
            <v>0</v>
          </cell>
          <cell r="S4702">
            <v>0</v>
          </cell>
          <cell r="T4702">
            <v>163800</v>
          </cell>
          <cell r="U4702">
            <v>0</v>
          </cell>
          <cell r="V4702">
            <v>0</v>
          </cell>
        </row>
        <row r="4703">
          <cell r="A4703" t="str">
            <v>styczeń 2005</v>
          </cell>
          <cell r="B4703" t="str">
            <v>TZ1107</v>
          </cell>
          <cell r="C4703" t="str">
            <v>TZ</v>
          </cell>
          <cell r="D4703" t="str">
            <v xml:space="preserve">3-latki </v>
          </cell>
          <cell r="E4703" t="str">
            <v>zmienne</v>
          </cell>
          <cell r="F4703">
            <v>1694445.304284686</v>
          </cell>
          <cell r="G4703">
            <v>2529777.999827838</v>
          </cell>
          <cell r="H4703">
            <v>0</v>
          </cell>
          <cell r="I4703">
            <v>0</v>
          </cell>
          <cell r="J4703">
            <v>326457529.38354319</v>
          </cell>
          <cell r="K4703">
            <v>3492510.31544232</v>
          </cell>
          <cell r="L4703">
            <v>19661636.996901944</v>
          </cell>
          <cell r="M4703">
            <v>540000</v>
          </cell>
          <cell r="N4703">
            <v>352141454.69571531</v>
          </cell>
          <cell r="O4703">
            <v>354375899.99999994</v>
          </cell>
          <cell r="P4703">
            <v>353835899.99999994</v>
          </cell>
          <cell r="Q4703">
            <v>349670900</v>
          </cell>
          <cell r="R4703">
            <v>0</v>
          </cell>
          <cell r="S4703">
            <v>0</v>
          </cell>
          <cell r="T4703">
            <v>540000</v>
          </cell>
          <cell r="U4703">
            <v>0</v>
          </cell>
          <cell r="V4703">
            <v>0</v>
          </cell>
        </row>
        <row r="4704">
          <cell r="A4704" t="str">
            <v>styczeń 2005</v>
          </cell>
          <cell r="B4704" t="str">
            <v>WS0922</v>
          </cell>
          <cell r="C4704" t="str">
            <v>WS</v>
          </cell>
          <cell r="D4704" t="str">
            <v>20-latka</v>
          </cell>
          <cell r="E4704" t="str">
            <v>stałe</v>
          </cell>
          <cell r="F4704">
            <v>303402000</v>
          </cell>
          <cell r="G4704">
            <v>2035661000</v>
          </cell>
          <cell r="H4704">
            <v>396499000</v>
          </cell>
          <cell r="I4704">
            <v>51954000</v>
          </cell>
          <cell r="J4704">
            <v>1740000</v>
          </cell>
          <cell r="K4704">
            <v>1906000</v>
          </cell>
          <cell r="L4704">
            <v>4000</v>
          </cell>
          <cell r="M4704">
            <v>613097000</v>
          </cell>
          <cell r="N4704">
            <v>2487764000</v>
          </cell>
          <cell r="O4704">
            <v>3404263000</v>
          </cell>
          <cell r="P4704">
            <v>2791166000</v>
          </cell>
          <cell r="Q4704">
            <v>2791166000</v>
          </cell>
          <cell r="R4704">
            <v>211802000</v>
          </cell>
          <cell r="S4704">
            <v>393895000</v>
          </cell>
          <cell r="T4704">
            <v>0</v>
          </cell>
          <cell r="U4704">
            <v>100000</v>
          </cell>
          <cell r="V4704">
            <v>7300000</v>
          </cell>
        </row>
        <row r="4705">
          <cell r="A4705" t="str">
            <v>styczeń 2005</v>
          </cell>
          <cell r="B4705" t="str">
            <v>WZ0307</v>
          </cell>
          <cell r="C4705" t="str">
            <v>WZ</v>
          </cell>
          <cell r="D4705" t="str">
            <v>WZ</v>
          </cell>
          <cell r="E4705" t="str">
            <v>zmienne</v>
          </cell>
          <cell r="F4705">
            <v>3227939000</v>
          </cell>
          <cell r="G4705">
            <v>648334000</v>
          </cell>
          <cell r="H4705">
            <v>753671000</v>
          </cell>
          <cell r="I4705">
            <v>406231000</v>
          </cell>
          <cell r="J4705">
            <v>168730000</v>
          </cell>
          <cell r="K4705">
            <v>75543000</v>
          </cell>
          <cell r="L4705">
            <v>1454600000</v>
          </cell>
          <cell r="M4705">
            <v>3121000</v>
          </cell>
          <cell r="N4705">
            <v>3507109000</v>
          </cell>
          <cell r="O4705">
            <v>6738169000</v>
          </cell>
          <cell r="P4705">
            <v>6735048000</v>
          </cell>
          <cell r="Q4705">
            <v>6735048000</v>
          </cell>
          <cell r="R4705">
            <v>0</v>
          </cell>
          <cell r="S4705">
            <v>0</v>
          </cell>
          <cell r="T4705">
            <v>2121000</v>
          </cell>
          <cell r="U4705">
            <v>1000000</v>
          </cell>
          <cell r="V4705">
            <v>0</v>
          </cell>
        </row>
        <row r="4706">
          <cell r="A4706" t="str">
            <v>styczeń 2005</v>
          </cell>
          <cell r="B4706" t="str">
            <v>WZ0911</v>
          </cell>
          <cell r="C4706" t="str">
            <v>WZ</v>
          </cell>
          <cell r="D4706" t="str">
            <v>WZ</v>
          </cell>
          <cell r="E4706" t="str">
            <v>zmienne</v>
          </cell>
          <cell r="F4706">
            <v>281473000</v>
          </cell>
          <cell r="G4706">
            <v>528017000</v>
          </cell>
          <cell r="H4706">
            <v>65537000</v>
          </cell>
          <cell r="I4706">
            <v>364444000</v>
          </cell>
          <cell r="J4706">
            <v>10219000</v>
          </cell>
          <cell r="K4706">
            <v>19313000</v>
          </cell>
          <cell r="L4706">
            <v>3327000</v>
          </cell>
          <cell r="M4706">
            <v>3517000</v>
          </cell>
          <cell r="N4706">
            <v>990857000</v>
          </cell>
          <cell r="O4706">
            <v>1275847000</v>
          </cell>
          <cell r="P4706">
            <v>1272330000</v>
          </cell>
          <cell r="Q4706">
            <v>1272330000</v>
          </cell>
          <cell r="R4706">
            <v>0</v>
          </cell>
          <cell r="S4706">
            <v>0</v>
          </cell>
          <cell r="T4706">
            <v>17000</v>
          </cell>
          <cell r="U4706">
            <v>3500000</v>
          </cell>
          <cell r="V4706">
            <v>0</v>
          </cell>
        </row>
        <row r="4707">
          <cell r="A4707" t="str">
            <v>luty 2005</v>
          </cell>
          <cell r="B4707" t="str">
            <v>COI0106</v>
          </cell>
          <cell r="C4707" t="str">
            <v>CO</v>
          </cell>
          <cell r="D4707" t="str">
            <v>4-latki oszcz.</v>
          </cell>
          <cell r="E4707" t="str">
            <v>zmienne</v>
          </cell>
          <cell r="F4707">
            <v>0</v>
          </cell>
          <cell r="G4707">
            <v>0</v>
          </cell>
          <cell r="H4707">
            <v>0</v>
          </cell>
          <cell r="I4707">
            <v>0</v>
          </cell>
          <cell r="J4707">
            <v>22487600</v>
          </cell>
          <cell r="K4707">
            <v>0</v>
          </cell>
          <cell r="L4707">
            <v>0</v>
          </cell>
          <cell r="M4707">
            <v>0</v>
          </cell>
          <cell r="N4707">
            <v>22487600</v>
          </cell>
          <cell r="O4707">
            <v>22487600</v>
          </cell>
          <cell r="P4707">
            <v>22487600</v>
          </cell>
          <cell r="Q4707">
            <v>22487600</v>
          </cell>
          <cell r="R4707">
            <v>0</v>
          </cell>
          <cell r="S4707">
            <v>0</v>
          </cell>
          <cell r="T4707">
            <v>0</v>
          </cell>
          <cell r="U4707">
            <v>0</v>
          </cell>
          <cell r="V4707">
            <v>0</v>
          </cell>
        </row>
        <row r="4708">
          <cell r="A4708" t="str">
            <v>luty 2005</v>
          </cell>
          <cell r="B4708" t="str">
            <v>COI0107</v>
          </cell>
          <cell r="C4708" t="str">
            <v>CO</v>
          </cell>
          <cell r="D4708" t="str">
            <v>4-latki oszcz.</v>
          </cell>
          <cell r="E4708" t="str">
            <v>zmienne</v>
          </cell>
          <cell r="F4708">
            <v>0</v>
          </cell>
          <cell r="G4708">
            <v>0</v>
          </cell>
          <cell r="H4708">
            <v>0</v>
          </cell>
          <cell r="I4708">
            <v>0</v>
          </cell>
          <cell r="J4708">
            <v>7844800</v>
          </cell>
          <cell r="K4708">
            <v>0</v>
          </cell>
          <cell r="L4708">
            <v>0</v>
          </cell>
          <cell r="M4708">
            <v>0</v>
          </cell>
          <cell r="N4708">
            <v>7844800</v>
          </cell>
          <cell r="O4708">
            <v>7844800</v>
          </cell>
          <cell r="P4708">
            <v>7844800</v>
          </cell>
          <cell r="Q4708">
            <v>7844800</v>
          </cell>
          <cell r="R4708">
            <v>0</v>
          </cell>
          <cell r="S4708">
            <v>0</v>
          </cell>
          <cell r="T4708">
            <v>0</v>
          </cell>
          <cell r="U4708">
            <v>0</v>
          </cell>
          <cell r="V4708">
            <v>0</v>
          </cell>
        </row>
        <row r="4709">
          <cell r="A4709" t="str">
            <v>luty 2005</v>
          </cell>
          <cell r="B4709" t="str">
            <v>COI0108</v>
          </cell>
          <cell r="C4709" t="str">
            <v>CO</v>
          </cell>
          <cell r="D4709" t="str">
            <v>4-latki oszcz.</v>
          </cell>
          <cell r="E4709" t="str">
            <v>zmienne</v>
          </cell>
          <cell r="F4709">
            <v>0</v>
          </cell>
          <cell r="G4709">
            <v>0</v>
          </cell>
          <cell r="H4709">
            <v>0</v>
          </cell>
          <cell r="I4709">
            <v>0</v>
          </cell>
          <cell r="J4709">
            <v>5725600</v>
          </cell>
          <cell r="K4709">
            <v>0</v>
          </cell>
          <cell r="L4709">
            <v>0</v>
          </cell>
          <cell r="M4709">
            <v>0</v>
          </cell>
          <cell r="N4709">
            <v>5725600</v>
          </cell>
          <cell r="O4709">
            <v>5725600</v>
          </cell>
          <cell r="P4709">
            <v>5725600</v>
          </cell>
          <cell r="Q4709">
            <v>5775600</v>
          </cell>
          <cell r="R4709">
            <v>0</v>
          </cell>
          <cell r="S4709">
            <v>0</v>
          </cell>
          <cell r="T4709">
            <v>0</v>
          </cell>
          <cell r="U4709">
            <v>0</v>
          </cell>
          <cell r="V4709">
            <v>0</v>
          </cell>
        </row>
        <row r="4710">
          <cell r="A4710" t="str">
            <v>luty 2005</v>
          </cell>
          <cell r="B4710" t="str">
            <v>COI0109</v>
          </cell>
          <cell r="C4710" t="str">
            <v>CO</v>
          </cell>
          <cell r="D4710" t="str">
            <v>4-latki oszcz.</v>
          </cell>
          <cell r="E4710" t="str">
            <v>zmienne</v>
          </cell>
          <cell r="F4710">
            <v>0</v>
          </cell>
          <cell r="G4710">
            <v>0</v>
          </cell>
          <cell r="H4710">
            <v>0</v>
          </cell>
          <cell r="I4710">
            <v>0</v>
          </cell>
          <cell r="J4710">
            <v>10960700</v>
          </cell>
          <cell r="K4710">
            <v>0</v>
          </cell>
          <cell r="L4710">
            <v>0</v>
          </cell>
          <cell r="M4710">
            <v>0</v>
          </cell>
          <cell r="N4710">
            <v>10960700</v>
          </cell>
          <cell r="O4710">
            <v>10960700</v>
          </cell>
          <cell r="P4710">
            <v>10960700</v>
          </cell>
          <cell r="Q4710">
            <v>10960700</v>
          </cell>
          <cell r="R4710">
            <v>0</v>
          </cell>
          <cell r="S4710">
            <v>0</v>
          </cell>
          <cell r="T4710">
            <v>0</v>
          </cell>
          <cell r="U4710">
            <v>0</v>
          </cell>
          <cell r="V4710">
            <v>0</v>
          </cell>
        </row>
        <row r="4711">
          <cell r="A4711" t="str">
            <v>luty 2005</v>
          </cell>
          <cell r="B4711" t="str">
            <v>COI0206</v>
          </cell>
          <cell r="C4711" t="str">
            <v>CO</v>
          </cell>
          <cell r="D4711" t="str">
            <v>4-latki oszcz.</v>
          </cell>
          <cell r="E4711" t="str">
            <v>zmienne</v>
          </cell>
          <cell r="F4711">
            <v>0</v>
          </cell>
          <cell r="G4711">
            <v>0</v>
          </cell>
          <cell r="H4711">
            <v>0</v>
          </cell>
          <cell r="I4711">
            <v>0</v>
          </cell>
          <cell r="J4711">
            <v>23253600</v>
          </cell>
          <cell r="K4711">
            <v>0</v>
          </cell>
          <cell r="L4711">
            <v>0</v>
          </cell>
          <cell r="M4711">
            <v>0</v>
          </cell>
          <cell r="N4711">
            <v>23253600</v>
          </cell>
          <cell r="O4711">
            <v>23253600</v>
          </cell>
          <cell r="P4711">
            <v>23253600</v>
          </cell>
          <cell r="Q4711">
            <v>23253600</v>
          </cell>
          <cell r="R4711">
            <v>0</v>
          </cell>
          <cell r="S4711">
            <v>0</v>
          </cell>
          <cell r="T4711">
            <v>0</v>
          </cell>
          <cell r="U4711">
            <v>0</v>
          </cell>
          <cell r="V4711">
            <v>0</v>
          </cell>
        </row>
        <row r="4712">
          <cell r="A4712" t="str">
            <v>luty 2005</v>
          </cell>
          <cell r="B4712" t="str">
            <v>COI0207</v>
          </cell>
          <cell r="C4712" t="str">
            <v>CO</v>
          </cell>
          <cell r="D4712" t="str">
            <v>4-latki oszcz.</v>
          </cell>
          <cell r="E4712" t="str">
            <v>zmienne</v>
          </cell>
          <cell r="F4712">
            <v>0</v>
          </cell>
          <cell r="G4712">
            <v>0</v>
          </cell>
          <cell r="H4712">
            <v>0</v>
          </cell>
          <cell r="I4712">
            <v>0</v>
          </cell>
          <cell r="J4712">
            <v>14246300</v>
          </cell>
          <cell r="K4712">
            <v>0</v>
          </cell>
          <cell r="L4712">
            <v>0</v>
          </cell>
          <cell r="M4712">
            <v>0</v>
          </cell>
          <cell r="N4712">
            <v>14246300</v>
          </cell>
          <cell r="O4712">
            <v>14246300</v>
          </cell>
          <cell r="P4712">
            <v>14246300</v>
          </cell>
          <cell r="Q4712">
            <v>14246300</v>
          </cell>
          <cell r="R4712">
            <v>0</v>
          </cell>
          <cell r="S4712">
            <v>0</v>
          </cell>
          <cell r="T4712">
            <v>0</v>
          </cell>
          <cell r="U4712">
            <v>0</v>
          </cell>
          <cell r="V4712">
            <v>0</v>
          </cell>
        </row>
        <row r="4713">
          <cell r="A4713" t="str">
            <v>luty 2005</v>
          </cell>
          <cell r="B4713" t="str">
            <v>COI0208</v>
          </cell>
          <cell r="C4713" t="str">
            <v>CO</v>
          </cell>
          <cell r="D4713" t="str">
            <v>4-latki oszcz.</v>
          </cell>
          <cell r="E4713" t="str">
            <v>zmienne</v>
          </cell>
          <cell r="F4713">
            <v>0</v>
          </cell>
          <cell r="G4713">
            <v>0</v>
          </cell>
          <cell r="H4713">
            <v>0</v>
          </cell>
          <cell r="I4713">
            <v>0</v>
          </cell>
          <cell r="J4713">
            <v>12816800</v>
          </cell>
          <cell r="K4713">
            <v>0</v>
          </cell>
          <cell r="L4713">
            <v>0</v>
          </cell>
          <cell r="M4713">
            <v>0</v>
          </cell>
          <cell r="N4713">
            <v>12816800</v>
          </cell>
          <cell r="O4713">
            <v>12816800</v>
          </cell>
          <cell r="P4713">
            <v>12816800</v>
          </cell>
          <cell r="Q4713">
            <v>12816800</v>
          </cell>
          <cell r="R4713">
            <v>0</v>
          </cell>
          <cell r="S4713">
            <v>0</v>
          </cell>
          <cell r="T4713">
            <v>0</v>
          </cell>
          <cell r="U4713">
            <v>0</v>
          </cell>
          <cell r="V4713">
            <v>0</v>
          </cell>
        </row>
        <row r="4714">
          <cell r="A4714" t="str">
            <v>luty 2005</v>
          </cell>
          <cell r="B4714" t="str">
            <v>COI0209</v>
          </cell>
          <cell r="C4714" t="str">
            <v>CO</v>
          </cell>
          <cell r="D4714" t="str">
            <v>4-latki oszcz.</v>
          </cell>
          <cell r="E4714" t="str">
            <v>zmienne</v>
          </cell>
          <cell r="F4714">
            <v>0</v>
          </cell>
          <cell r="G4714">
            <v>0</v>
          </cell>
          <cell r="H4714">
            <v>0</v>
          </cell>
          <cell r="I4714">
            <v>0</v>
          </cell>
          <cell r="J4714">
            <v>25171400</v>
          </cell>
          <cell r="K4714">
            <v>0</v>
          </cell>
          <cell r="L4714">
            <v>0</v>
          </cell>
          <cell r="M4714">
            <v>0</v>
          </cell>
          <cell r="N4714">
            <v>25171400</v>
          </cell>
          <cell r="O4714">
            <v>25171400</v>
          </cell>
          <cell r="P4714">
            <v>25171400</v>
          </cell>
          <cell r="Q4714">
            <v>22099400</v>
          </cell>
          <cell r="R4714">
            <v>0</v>
          </cell>
          <cell r="S4714">
            <v>0</v>
          </cell>
          <cell r="T4714">
            <v>0</v>
          </cell>
          <cell r="U4714">
            <v>0</v>
          </cell>
          <cell r="V4714">
            <v>0</v>
          </cell>
        </row>
        <row r="4715">
          <cell r="A4715" t="str">
            <v>luty 2005</v>
          </cell>
          <cell r="B4715" t="str">
            <v>COI0305</v>
          </cell>
          <cell r="C4715" t="str">
            <v>CO</v>
          </cell>
          <cell r="D4715" t="str">
            <v>4-latki oszcz.</v>
          </cell>
          <cell r="E4715" t="str">
            <v>zmienne</v>
          </cell>
          <cell r="F4715">
            <v>0</v>
          </cell>
          <cell r="G4715">
            <v>0</v>
          </cell>
          <cell r="H4715">
            <v>0</v>
          </cell>
          <cell r="I4715">
            <v>0</v>
          </cell>
          <cell r="J4715">
            <v>9273500</v>
          </cell>
          <cell r="K4715">
            <v>0</v>
          </cell>
          <cell r="L4715">
            <v>0</v>
          </cell>
          <cell r="M4715">
            <v>0</v>
          </cell>
          <cell r="N4715">
            <v>9273500</v>
          </cell>
          <cell r="O4715">
            <v>9273500</v>
          </cell>
          <cell r="P4715">
            <v>9273500</v>
          </cell>
          <cell r="Q4715">
            <v>9273500</v>
          </cell>
          <cell r="R4715">
            <v>0</v>
          </cell>
          <cell r="S4715">
            <v>0</v>
          </cell>
          <cell r="T4715">
            <v>0</v>
          </cell>
          <cell r="U4715">
            <v>0</v>
          </cell>
          <cell r="V4715">
            <v>0</v>
          </cell>
        </row>
        <row r="4716">
          <cell r="A4716" t="str">
            <v>luty 2005</v>
          </cell>
          <cell r="B4716" t="str">
            <v>COI0306</v>
          </cell>
          <cell r="C4716" t="str">
            <v>CO</v>
          </cell>
          <cell r="D4716" t="str">
            <v>4-latki oszcz.</v>
          </cell>
          <cell r="E4716" t="str">
            <v>zmienne</v>
          </cell>
          <cell r="F4716">
            <v>0</v>
          </cell>
          <cell r="G4716">
            <v>0</v>
          </cell>
          <cell r="H4716">
            <v>0</v>
          </cell>
          <cell r="I4716">
            <v>0</v>
          </cell>
          <cell r="J4716">
            <v>22538400</v>
          </cell>
          <cell r="K4716">
            <v>0</v>
          </cell>
          <cell r="L4716">
            <v>0</v>
          </cell>
          <cell r="M4716">
            <v>0</v>
          </cell>
          <cell r="N4716">
            <v>22538400</v>
          </cell>
          <cell r="O4716">
            <v>22538400</v>
          </cell>
          <cell r="P4716">
            <v>22538400</v>
          </cell>
          <cell r="Q4716">
            <v>22538400</v>
          </cell>
          <cell r="R4716">
            <v>0</v>
          </cell>
          <cell r="S4716">
            <v>0</v>
          </cell>
          <cell r="T4716">
            <v>0</v>
          </cell>
          <cell r="U4716">
            <v>0</v>
          </cell>
          <cell r="V4716">
            <v>0</v>
          </cell>
        </row>
        <row r="4717">
          <cell r="A4717" t="str">
            <v>luty 2005</v>
          </cell>
          <cell r="B4717" t="str">
            <v>COI0307</v>
          </cell>
          <cell r="C4717" t="str">
            <v>CO</v>
          </cell>
          <cell r="D4717" t="str">
            <v>4-latki oszcz.</v>
          </cell>
          <cell r="E4717" t="str">
            <v>zmienne</v>
          </cell>
          <cell r="F4717">
            <v>0</v>
          </cell>
          <cell r="G4717">
            <v>0</v>
          </cell>
          <cell r="H4717">
            <v>0</v>
          </cell>
          <cell r="I4717">
            <v>0</v>
          </cell>
          <cell r="J4717">
            <v>3749300</v>
          </cell>
          <cell r="K4717">
            <v>0</v>
          </cell>
          <cell r="L4717">
            <v>0</v>
          </cell>
          <cell r="M4717">
            <v>0</v>
          </cell>
          <cell r="N4717">
            <v>3749300</v>
          </cell>
          <cell r="O4717">
            <v>3749300</v>
          </cell>
          <cell r="P4717">
            <v>3749300</v>
          </cell>
          <cell r="Q4717">
            <v>3749300</v>
          </cell>
          <cell r="R4717">
            <v>0</v>
          </cell>
          <cell r="S4717">
            <v>0</v>
          </cell>
          <cell r="T4717">
            <v>0</v>
          </cell>
          <cell r="U4717">
            <v>0</v>
          </cell>
          <cell r="V4717">
            <v>0</v>
          </cell>
        </row>
        <row r="4718">
          <cell r="A4718" t="str">
            <v>luty 2005</v>
          </cell>
          <cell r="B4718" t="str">
            <v>COI0308</v>
          </cell>
          <cell r="C4718" t="str">
            <v>CO</v>
          </cell>
          <cell r="D4718" t="str">
            <v>4-latki oszcz.</v>
          </cell>
          <cell r="E4718" t="str">
            <v>zmienne</v>
          </cell>
          <cell r="F4718">
            <v>0</v>
          </cell>
          <cell r="G4718">
            <v>0</v>
          </cell>
          <cell r="H4718">
            <v>0</v>
          </cell>
          <cell r="I4718">
            <v>0</v>
          </cell>
          <cell r="J4718">
            <v>11772700</v>
          </cell>
          <cell r="K4718">
            <v>0</v>
          </cell>
          <cell r="L4718">
            <v>0</v>
          </cell>
          <cell r="M4718">
            <v>0</v>
          </cell>
          <cell r="N4718">
            <v>11772700</v>
          </cell>
          <cell r="O4718">
            <v>11772700</v>
          </cell>
          <cell r="P4718">
            <v>11772700</v>
          </cell>
          <cell r="Q4718">
            <v>11772700</v>
          </cell>
          <cell r="R4718">
            <v>0</v>
          </cell>
          <cell r="S4718">
            <v>0</v>
          </cell>
          <cell r="T4718">
            <v>0</v>
          </cell>
          <cell r="U4718">
            <v>0</v>
          </cell>
          <cell r="V4718">
            <v>0</v>
          </cell>
        </row>
        <row r="4719">
          <cell r="A4719" t="str">
            <v>luty 2005</v>
          </cell>
          <cell r="B4719" t="str">
            <v>COI0405</v>
          </cell>
          <cell r="C4719" t="str">
            <v>CO</v>
          </cell>
          <cell r="D4719" t="str">
            <v>4-latki oszcz.</v>
          </cell>
          <cell r="E4719" t="str">
            <v>zmienne</v>
          </cell>
          <cell r="F4719">
            <v>0</v>
          </cell>
          <cell r="G4719">
            <v>0</v>
          </cell>
          <cell r="H4719">
            <v>0</v>
          </cell>
          <cell r="I4719">
            <v>0</v>
          </cell>
          <cell r="J4719">
            <v>9799000</v>
          </cell>
          <cell r="K4719">
            <v>0</v>
          </cell>
          <cell r="L4719">
            <v>0</v>
          </cell>
          <cell r="M4719">
            <v>10000</v>
          </cell>
          <cell r="N4719">
            <v>9799000</v>
          </cell>
          <cell r="O4719">
            <v>9809000</v>
          </cell>
          <cell r="P4719">
            <v>9799000</v>
          </cell>
          <cell r="Q4719">
            <v>9799000</v>
          </cell>
          <cell r="R4719">
            <v>0</v>
          </cell>
          <cell r="S4719">
            <v>0</v>
          </cell>
          <cell r="T4719">
            <v>10000</v>
          </cell>
          <cell r="U4719">
            <v>0</v>
          </cell>
          <cell r="V4719">
            <v>0</v>
          </cell>
        </row>
        <row r="4720">
          <cell r="A4720" t="str">
            <v>luty 2005</v>
          </cell>
          <cell r="B4720" t="str">
            <v>COI0406</v>
          </cell>
          <cell r="C4720" t="str">
            <v>CO</v>
          </cell>
          <cell r="D4720" t="str">
            <v>4-latki oszcz.</v>
          </cell>
          <cell r="E4720" t="str">
            <v>zmienne</v>
          </cell>
          <cell r="F4720">
            <v>0</v>
          </cell>
          <cell r="G4720">
            <v>0</v>
          </cell>
          <cell r="H4720">
            <v>0</v>
          </cell>
          <cell r="I4720">
            <v>0</v>
          </cell>
          <cell r="J4720">
            <v>20190900</v>
          </cell>
          <cell r="K4720">
            <v>0</v>
          </cell>
          <cell r="L4720">
            <v>0</v>
          </cell>
          <cell r="M4720">
            <v>0</v>
          </cell>
          <cell r="N4720">
            <v>20190900</v>
          </cell>
          <cell r="O4720">
            <v>20190900</v>
          </cell>
          <cell r="P4720">
            <v>20190900</v>
          </cell>
          <cell r="Q4720">
            <v>20190900</v>
          </cell>
          <cell r="R4720">
            <v>0</v>
          </cell>
          <cell r="S4720">
            <v>0</v>
          </cell>
          <cell r="T4720">
            <v>0</v>
          </cell>
          <cell r="U4720">
            <v>0</v>
          </cell>
          <cell r="V4720">
            <v>0</v>
          </cell>
        </row>
        <row r="4721">
          <cell r="A4721" t="str">
            <v>luty 2005</v>
          </cell>
          <cell r="B4721" t="str">
            <v>COI0407</v>
          </cell>
          <cell r="C4721" t="str">
            <v>CO</v>
          </cell>
          <cell r="D4721" t="str">
            <v>4-latki oszcz.</v>
          </cell>
          <cell r="E4721" t="str">
            <v>zmienne</v>
          </cell>
          <cell r="F4721">
            <v>0</v>
          </cell>
          <cell r="G4721">
            <v>0</v>
          </cell>
          <cell r="H4721">
            <v>0</v>
          </cell>
          <cell r="I4721">
            <v>0</v>
          </cell>
          <cell r="J4721">
            <v>4111400</v>
          </cell>
          <cell r="K4721">
            <v>0</v>
          </cell>
          <cell r="L4721">
            <v>0</v>
          </cell>
          <cell r="M4721">
            <v>0</v>
          </cell>
          <cell r="N4721">
            <v>4111400</v>
          </cell>
          <cell r="O4721">
            <v>4111400</v>
          </cell>
          <cell r="P4721">
            <v>4111400</v>
          </cell>
          <cell r="Q4721">
            <v>4111400</v>
          </cell>
          <cell r="R4721">
            <v>0</v>
          </cell>
          <cell r="S4721">
            <v>0</v>
          </cell>
          <cell r="T4721">
            <v>0</v>
          </cell>
          <cell r="U4721">
            <v>0</v>
          </cell>
          <cell r="V4721">
            <v>0</v>
          </cell>
        </row>
        <row r="4722">
          <cell r="A4722" t="str">
            <v>luty 2005</v>
          </cell>
          <cell r="B4722" t="str">
            <v>COI0408</v>
          </cell>
          <cell r="C4722" t="str">
            <v>CO</v>
          </cell>
          <cell r="D4722" t="str">
            <v>4-latki oszcz.</v>
          </cell>
          <cell r="E4722" t="str">
            <v>zmienne</v>
          </cell>
          <cell r="F4722">
            <v>0</v>
          </cell>
          <cell r="G4722">
            <v>0</v>
          </cell>
          <cell r="H4722">
            <v>0</v>
          </cell>
          <cell r="I4722">
            <v>0</v>
          </cell>
          <cell r="J4722">
            <v>8865200</v>
          </cell>
          <cell r="K4722">
            <v>0</v>
          </cell>
          <cell r="L4722">
            <v>0</v>
          </cell>
          <cell r="M4722">
            <v>0</v>
          </cell>
          <cell r="N4722">
            <v>8865200</v>
          </cell>
          <cell r="O4722">
            <v>8865200</v>
          </cell>
          <cell r="P4722">
            <v>8865200</v>
          </cell>
          <cell r="Q4722">
            <v>8865200</v>
          </cell>
          <cell r="R4722">
            <v>0</v>
          </cell>
          <cell r="S4722">
            <v>0</v>
          </cell>
          <cell r="T4722">
            <v>0</v>
          </cell>
          <cell r="U4722">
            <v>0</v>
          </cell>
          <cell r="V4722">
            <v>0</v>
          </cell>
        </row>
        <row r="4723">
          <cell r="A4723" t="str">
            <v>luty 2005</v>
          </cell>
          <cell r="B4723" t="str">
            <v>COI0505</v>
          </cell>
          <cell r="C4723" t="str">
            <v>CO</v>
          </cell>
          <cell r="D4723" t="str">
            <v>4-latki oszcz.</v>
          </cell>
          <cell r="E4723" t="str">
            <v>zmienne</v>
          </cell>
          <cell r="F4723">
            <v>0</v>
          </cell>
          <cell r="G4723">
            <v>0</v>
          </cell>
          <cell r="H4723">
            <v>0</v>
          </cell>
          <cell r="I4723">
            <v>0</v>
          </cell>
          <cell r="J4723">
            <v>9164100</v>
          </cell>
          <cell r="K4723">
            <v>0</v>
          </cell>
          <cell r="L4723">
            <v>0</v>
          </cell>
          <cell r="M4723">
            <v>0</v>
          </cell>
          <cell r="N4723">
            <v>9164100</v>
          </cell>
          <cell r="O4723">
            <v>9164100</v>
          </cell>
          <cell r="P4723">
            <v>9164100</v>
          </cell>
          <cell r="Q4723">
            <v>9164100</v>
          </cell>
          <cell r="R4723">
            <v>0</v>
          </cell>
          <cell r="S4723">
            <v>0</v>
          </cell>
          <cell r="T4723">
            <v>0</v>
          </cell>
          <cell r="U4723">
            <v>0</v>
          </cell>
          <cell r="V4723">
            <v>0</v>
          </cell>
        </row>
        <row r="4724">
          <cell r="A4724" t="str">
            <v>luty 2005</v>
          </cell>
          <cell r="B4724" t="str">
            <v>COI0506</v>
          </cell>
          <cell r="C4724" t="str">
            <v>CO</v>
          </cell>
          <cell r="D4724" t="str">
            <v>4-latki oszcz.</v>
          </cell>
          <cell r="E4724" t="str">
            <v>zmienne</v>
          </cell>
          <cell r="F4724">
            <v>0</v>
          </cell>
          <cell r="G4724">
            <v>0</v>
          </cell>
          <cell r="H4724">
            <v>0</v>
          </cell>
          <cell r="I4724">
            <v>0</v>
          </cell>
          <cell r="J4724">
            <v>11960300</v>
          </cell>
          <cell r="K4724">
            <v>0</v>
          </cell>
          <cell r="L4724">
            <v>0</v>
          </cell>
          <cell r="M4724">
            <v>0</v>
          </cell>
          <cell r="N4724">
            <v>11960300</v>
          </cell>
          <cell r="O4724">
            <v>11960300</v>
          </cell>
          <cell r="P4724">
            <v>11960300</v>
          </cell>
          <cell r="Q4724">
            <v>11960300</v>
          </cell>
          <cell r="R4724">
            <v>0</v>
          </cell>
          <cell r="S4724">
            <v>0</v>
          </cell>
          <cell r="T4724">
            <v>0</v>
          </cell>
          <cell r="U4724">
            <v>0</v>
          </cell>
          <cell r="V4724">
            <v>0</v>
          </cell>
        </row>
        <row r="4725">
          <cell r="A4725" t="str">
            <v>luty 2005</v>
          </cell>
          <cell r="B4725" t="str">
            <v>COI0507</v>
          </cell>
          <cell r="C4725" t="str">
            <v>CO</v>
          </cell>
          <cell r="D4725" t="str">
            <v>4-latki oszcz.</v>
          </cell>
          <cell r="E4725" t="str">
            <v>zmienne</v>
          </cell>
          <cell r="F4725">
            <v>0</v>
          </cell>
          <cell r="G4725">
            <v>0</v>
          </cell>
          <cell r="H4725">
            <v>0</v>
          </cell>
          <cell r="I4725">
            <v>0</v>
          </cell>
          <cell r="J4725">
            <v>4471900</v>
          </cell>
          <cell r="K4725">
            <v>0</v>
          </cell>
          <cell r="L4725">
            <v>0</v>
          </cell>
          <cell r="M4725">
            <v>0</v>
          </cell>
          <cell r="N4725">
            <v>4471900</v>
          </cell>
          <cell r="O4725">
            <v>4471900</v>
          </cell>
          <cell r="P4725">
            <v>4471900</v>
          </cell>
          <cell r="Q4725">
            <v>4471900</v>
          </cell>
          <cell r="R4725">
            <v>0</v>
          </cell>
          <cell r="S4725">
            <v>0</v>
          </cell>
          <cell r="T4725">
            <v>0</v>
          </cell>
          <cell r="U4725">
            <v>0</v>
          </cell>
          <cell r="V4725">
            <v>0</v>
          </cell>
        </row>
        <row r="4726">
          <cell r="A4726" t="str">
            <v>luty 2005</v>
          </cell>
          <cell r="B4726" t="str">
            <v>COI0508</v>
          </cell>
          <cell r="C4726" t="str">
            <v>CO</v>
          </cell>
          <cell r="D4726" t="str">
            <v>4-latki oszcz.</v>
          </cell>
          <cell r="E4726" t="str">
            <v>zmienne</v>
          </cell>
          <cell r="F4726">
            <v>0</v>
          </cell>
          <cell r="G4726">
            <v>0</v>
          </cell>
          <cell r="H4726">
            <v>0</v>
          </cell>
          <cell r="I4726">
            <v>0</v>
          </cell>
          <cell r="J4726">
            <v>14901900</v>
          </cell>
          <cell r="K4726">
            <v>0</v>
          </cell>
          <cell r="L4726">
            <v>0</v>
          </cell>
          <cell r="M4726">
            <v>25000</v>
          </cell>
          <cell r="N4726">
            <v>14901900</v>
          </cell>
          <cell r="O4726">
            <v>14926900</v>
          </cell>
          <cell r="P4726">
            <v>14901900</v>
          </cell>
          <cell r="Q4726">
            <v>14901900</v>
          </cell>
          <cell r="R4726">
            <v>0</v>
          </cell>
          <cell r="S4726">
            <v>0</v>
          </cell>
          <cell r="T4726">
            <v>25000</v>
          </cell>
          <cell r="U4726">
            <v>0</v>
          </cell>
          <cell r="V4726">
            <v>0</v>
          </cell>
        </row>
        <row r="4727">
          <cell r="A4727" t="str">
            <v>luty 2005</v>
          </cell>
          <cell r="B4727" t="str">
            <v>COI0605</v>
          </cell>
          <cell r="C4727" t="str">
            <v>CO</v>
          </cell>
          <cell r="D4727" t="str">
            <v>4-latki oszcz.</v>
          </cell>
          <cell r="E4727" t="str">
            <v>zmienne</v>
          </cell>
          <cell r="F4727">
            <v>0</v>
          </cell>
          <cell r="G4727">
            <v>0</v>
          </cell>
          <cell r="H4727">
            <v>0</v>
          </cell>
          <cell r="I4727">
            <v>0</v>
          </cell>
          <cell r="J4727">
            <v>6584100</v>
          </cell>
          <cell r="K4727">
            <v>0</v>
          </cell>
          <cell r="L4727">
            <v>0</v>
          </cell>
          <cell r="M4727">
            <v>0</v>
          </cell>
          <cell r="N4727">
            <v>6584100</v>
          </cell>
          <cell r="O4727">
            <v>6584100</v>
          </cell>
          <cell r="P4727">
            <v>6584100</v>
          </cell>
          <cell r="Q4727">
            <v>6584100</v>
          </cell>
          <cell r="R4727">
            <v>0</v>
          </cell>
          <cell r="S4727">
            <v>0</v>
          </cell>
          <cell r="T4727">
            <v>0</v>
          </cell>
          <cell r="U4727">
            <v>0</v>
          </cell>
          <cell r="V4727">
            <v>0</v>
          </cell>
        </row>
        <row r="4728">
          <cell r="A4728" t="str">
            <v>luty 2005</v>
          </cell>
          <cell r="B4728" t="str">
            <v>COI0606</v>
          </cell>
          <cell r="C4728" t="str">
            <v>CO</v>
          </cell>
          <cell r="D4728" t="str">
            <v>4-latki oszcz.</v>
          </cell>
          <cell r="E4728" t="str">
            <v>zmienne</v>
          </cell>
          <cell r="F4728">
            <v>0</v>
          </cell>
          <cell r="G4728">
            <v>0</v>
          </cell>
          <cell r="H4728">
            <v>0</v>
          </cell>
          <cell r="I4728">
            <v>0</v>
          </cell>
          <cell r="J4728">
            <v>9902700</v>
          </cell>
          <cell r="K4728">
            <v>0</v>
          </cell>
          <cell r="L4728">
            <v>0</v>
          </cell>
          <cell r="M4728">
            <v>0</v>
          </cell>
          <cell r="N4728">
            <v>9902700</v>
          </cell>
          <cell r="O4728">
            <v>9902700</v>
          </cell>
          <cell r="P4728">
            <v>9902700</v>
          </cell>
          <cell r="Q4728">
            <v>9902700</v>
          </cell>
          <cell r="R4728">
            <v>0</v>
          </cell>
          <cell r="S4728">
            <v>0</v>
          </cell>
          <cell r="T4728">
            <v>0</v>
          </cell>
          <cell r="U4728">
            <v>0</v>
          </cell>
          <cell r="V4728">
            <v>0</v>
          </cell>
        </row>
        <row r="4729">
          <cell r="A4729" t="str">
            <v>luty 2005</v>
          </cell>
          <cell r="B4729" t="str">
            <v>COI0607</v>
          </cell>
          <cell r="C4729" t="str">
            <v>CO</v>
          </cell>
          <cell r="D4729" t="str">
            <v>4-latki oszcz.</v>
          </cell>
          <cell r="E4729" t="str">
            <v>zmienne</v>
          </cell>
          <cell r="F4729">
            <v>0</v>
          </cell>
          <cell r="G4729">
            <v>0</v>
          </cell>
          <cell r="H4729">
            <v>0</v>
          </cell>
          <cell r="I4729">
            <v>0</v>
          </cell>
          <cell r="J4729">
            <v>3281900</v>
          </cell>
          <cell r="K4729">
            <v>0</v>
          </cell>
          <cell r="L4729">
            <v>0</v>
          </cell>
          <cell r="M4729">
            <v>0</v>
          </cell>
          <cell r="N4729">
            <v>3281900</v>
          </cell>
          <cell r="O4729">
            <v>3281900</v>
          </cell>
          <cell r="P4729">
            <v>3281900</v>
          </cell>
          <cell r="Q4729">
            <v>3281900</v>
          </cell>
          <cell r="R4729">
            <v>0</v>
          </cell>
          <cell r="S4729">
            <v>0</v>
          </cell>
          <cell r="T4729">
            <v>0</v>
          </cell>
          <cell r="U4729">
            <v>0</v>
          </cell>
          <cell r="V4729">
            <v>0</v>
          </cell>
        </row>
        <row r="4730">
          <cell r="A4730" t="str">
            <v>luty 2005</v>
          </cell>
          <cell r="B4730" t="str">
            <v>COI0608</v>
          </cell>
          <cell r="C4730" t="str">
            <v>CO</v>
          </cell>
          <cell r="D4730" t="str">
            <v>4-latki oszcz.</v>
          </cell>
          <cell r="E4730" t="str">
            <v>zmienne</v>
          </cell>
          <cell r="F4730">
            <v>0</v>
          </cell>
          <cell r="G4730">
            <v>0</v>
          </cell>
          <cell r="H4730">
            <v>0</v>
          </cell>
          <cell r="I4730">
            <v>0</v>
          </cell>
          <cell r="J4730">
            <v>18713700</v>
          </cell>
          <cell r="K4730">
            <v>0</v>
          </cell>
          <cell r="L4730">
            <v>0</v>
          </cell>
          <cell r="M4730">
            <v>680000</v>
          </cell>
          <cell r="N4730">
            <v>18713700</v>
          </cell>
          <cell r="O4730">
            <v>19393700</v>
          </cell>
          <cell r="P4730">
            <v>18713700</v>
          </cell>
          <cell r="Q4730">
            <v>18713700</v>
          </cell>
          <cell r="R4730">
            <v>0</v>
          </cell>
          <cell r="S4730">
            <v>0</v>
          </cell>
          <cell r="T4730">
            <v>680000</v>
          </cell>
          <cell r="U4730">
            <v>0</v>
          </cell>
          <cell r="V4730">
            <v>0</v>
          </cell>
        </row>
        <row r="4731">
          <cell r="A4731" t="str">
            <v>luty 2005</v>
          </cell>
          <cell r="B4731" t="str">
            <v>COI0705</v>
          </cell>
          <cell r="C4731" t="str">
            <v>CO</v>
          </cell>
          <cell r="D4731" t="str">
            <v>4-latki oszcz.</v>
          </cell>
          <cell r="E4731" t="str">
            <v>zmienne</v>
          </cell>
          <cell r="F4731">
            <v>0</v>
          </cell>
          <cell r="G4731">
            <v>0</v>
          </cell>
          <cell r="H4731">
            <v>0</v>
          </cell>
          <cell r="I4731">
            <v>0</v>
          </cell>
          <cell r="J4731">
            <v>7226400</v>
          </cell>
          <cell r="K4731">
            <v>0</v>
          </cell>
          <cell r="L4731">
            <v>0</v>
          </cell>
          <cell r="M4731">
            <v>0</v>
          </cell>
          <cell r="N4731">
            <v>7226400</v>
          </cell>
          <cell r="O4731">
            <v>7226400</v>
          </cell>
          <cell r="P4731">
            <v>7226400</v>
          </cell>
          <cell r="Q4731">
            <v>7226400</v>
          </cell>
          <cell r="R4731">
            <v>0</v>
          </cell>
          <cell r="S4731">
            <v>0</v>
          </cell>
          <cell r="T4731">
            <v>0</v>
          </cell>
          <cell r="U4731">
            <v>0</v>
          </cell>
          <cell r="V4731">
            <v>0</v>
          </cell>
        </row>
        <row r="4732">
          <cell r="A4732" t="str">
            <v>luty 2005</v>
          </cell>
          <cell r="B4732" t="str">
            <v>COI0706</v>
          </cell>
          <cell r="C4732" t="str">
            <v>CO</v>
          </cell>
          <cell r="D4732" t="str">
            <v>4-latki oszcz.</v>
          </cell>
          <cell r="E4732" t="str">
            <v>zmienne</v>
          </cell>
          <cell r="F4732">
            <v>0</v>
          </cell>
          <cell r="G4732">
            <v>0</v>
          </cell>
          <cell r="H4732">
            <v>0</v>
          </cell>
          <cell r="I4732">
            <v>0</v>
          </cell>
          <cell r="J4732">
            <v>12128500</v>
          </cell>
          <cell r="K4732">
            <v>0</v>
          </cell>
          <cell r="L4732">
            <v>0</v>
          </cell>
          <cell r="M4732">
            <v>0</v>
          </cell>
          <cell r="N4732">
            <v>12128500</v>
          </cell>
          <cell r="O4732">
            <v>12128500</v>
          </cell>
          <cell r="P4732">
            <v>12128500</v>
          </cell>
          <cell r="Q4732">
            <v>12128500</v>
          </cell>
          <cell r="R4732">
            <v>0</v>
          </cell>
          <cell r="S4732">
            <v>0</v>
          </cell>
          <cell r="T4732">
            <v>0</v>
          </cell>
          <cell r="U4732">
            <v>0</v>
          </cell>
          <cell r="V4732">
            <v>0</v>
          </cell>
        </row>
        <row r="4733">
          <cell r="A4733" t="str">
            <v>luty 2005</v>
          </cell>
          <cell r="B4733" t="str">
            <v>COI0707</v>
          </cell>
          <cell r="C4733" t="str">
            <v>CO</v>
          </cell>
          <cell r="D4733" t="str">
            <v>4-latki oszcz.</v>
          </cell>
          <cell r="E4733" t="str">
            <v>zmienne</v>
          </cell>
          <cell r="F4733">
            <v>0</v>
          </cell>
          <cell r="G4733">
            <v>0</v>
          </cell>
          <cell r="H4733">
            <v>0</v>
          </cell>
          <cell r="I4733">
            <v>0</v>
          </cell>
          <cell r="J4733">
            <v>5092100</v>
          </cell>
          <cell r="K4733">
            <v>0</v>
          </cell>
          <cell r="L4733">
            <v>0</v>
          </cell>
          <cell r="M4733">
            <v>0</v>
          </cell>
          <cell r="N4733">
            <v>5092100</v>
          </cell>
          <cell r="O4733">
            <v>5092100</v>
          </cell>
          <cell r="P4733">
            <v>5092100</v>
          </cell>
          <cell r="Q4733">
            <v>5092100</v>
          </cell>
          <cell r="R4733">
            <v>0</v>
          </cell>
          <cell r="S4733">
            <v>0</v>
          </cell>
          <cell r="T4733">
            <v>0</v>
          </cell>
          <cell r="U4733">
            <v>0</v>
          </cell>
          <cell r="V4733">
            <v>0</v>
          </cell>
        </row>
        <row r="4734">
          <cell r="A4734" t="str">
            <v>luty 2005</v>
          </cell>
          <cell r="B4734" t="str">
            <v>COI0708</v>
          </cell>
          <cell r="C4734" t="str">
            <v>CO</v>
          </cell>
          <cell r="D4734" t="str">
            <v>4-latki oszcz.</v>
          </cell>
          <cell r="E4734" t="str">
            <v>zmienne</v>
          </cell>
          <cell r="F4734">
            <v>0</v>
          </cell>
          <cell r="G4734">
            <v>0</v>
          </cell>
          <cell r="H4734">
            <v>0</v>
          </cell>
          <cell r="I4734">
            <v>0</v>
          </cell>
          <cell r="J4734">
            <v>36047500</v>
          </cell>
          <cell r="K4734">
            <v>0</v>
          </cell>
          <cell r="L4734">
            <v>0</v>
          </cell>
          <cell r="M4734">
            <v>2000</v>
          </cell>
          <cell r="N4734">
            <v>36047500</v>
          </cell>
          <cell r="O4734">
            <v>36049500</v>
          </cell>
          <cell r="P4734">
            <v>36047500</v>
          </cell>
          <cell r="Q4734">
            <v>36047500</v>
          </cell>
          <cell r="R4734">
            <v>0</v>
          </cell>
          <cell r="S4734">
            <v>0</v>
          </cell>
          <cell r="T4734">
            <v>2000</v>
          </cell>
          <cell r="U4734">
            <v>0</v>
          </cell>
          <cell r="V4734">
            <v>0</v>
          </cell>
        </row>
        <row r="4735">
          <cell r="A4735" t="str">
            <v>luty 2005</v>
          </cell>
          <cell r="B4735" t="str">
            <v>COI0805</v>
          </cell>
          <cell r="C4735" t="str">
            <v>CO</v>
          </cell>
          <cell r="D4735" t="str">
            <v>4-latki oszcz.</v>
          </cell>
          <cell r="E4735" t="str">
            <v>zmienne</v>
          </cell>
          <cell r="F4735">
            <v>0</v>
          </cell>
          <cell r="G4735">
            <v>0</v>
          </cell>
          <cell r="H4735">
            <v>0</v>
          </cell>
          <cell r="I4735">
            <v>0</v>
          </cell>
          <cell r="J4735">
            <v>22733500</v>
          </cell>
          <cell r="K4735">
            <v>0</v>
          </cell>
          <cell r="L4735">
            <v>0</v>
          </cell>
          <cell r="M4735">
            <v>0</v>
          </cell>
          <cell r="N4735">
            <v>22733500</v>
          </cell>
          <cell r="O4735">
            <v>22733500</v>
          </cell>
          <cell r="P4735">
            <v>22733500</v>
          </cell>
          <cell r="Q4735">
            <v>22733500</v>
          </cell>
          <cell r="R4735">
            <v>0</v>
          </cell>
          <cell r="S4735">
            <v>0</v>
          </cell>
          <cell r="T4735">
            <v>0</v>
          </cell>
          <cell r="U4735">
            <v>0</v>
          </cell>
          <cell r="V4735">
            <v>0</v>
          </cell>
        </row>
        <row r="4736">
          <cell r="A4736" t="str">
            <v>luty 2005</v>
          </cell>
          <cell r="B4736" t="str">
            <v>COI0806</v>
          </cell>
          <cell r="C4736" t="str">
            <v>CO</v>
          </cell>
          <cell r="D4736" t="str">
            <v>4-latki oszcz.</v>
          </cell>
          <cell r="E4736" t="str">
            <v>zmienne</v>
          </cell>
          <cell r="F4736">
            <v>0</v>
          </cell>
          <cell r="G4736">
            <v>0</v>
          </cell>
          <cell r="H4736">
            <v>0</v>
          </cell>
          <cell r="I4736">
            <v>0</v>
          </cell>
          <cell r="J4736">
            <v>5092700</v>
          </cell>
          <cell r="K4736">
            <v>0</v>
          </cell>
          <cell r="L4736">
            <v>0</v>
          </cell>
          <cell r="M4736">
            <v>0</v>
          </cell>
          <cell r="N4736">
            <v>5092700</v>
          </cell>
          <cell r="O4736">
            <v>5092700</v>
          </cell>
          <cell r="P4736">
            <v>5092700</v>
          </cell>
          <cell r="Q4736">
            <v>5092700</v>
          </cell>
          <cell r="R4736">
            <v>0</v>
          </cell>
          <cell r="S4736">
            <v>0</v>
          </cell>
          <cell r="T4736">
            <v>0</v>
          </cell>
          <cell r="U4736">
            <v>0</v>
          </cell>
          <cell r="V4736">
            <v>0</v>
          </cell>
        </row>
        <row r="4737">
          <cell r="A4737" t="str">
            <v>luty 2005</v>
          </cell>
          <cell r="B4737" t="str">
            <v>COI0807</v>
          </cell>
          <cell r="C4737" t="str">
            <v>CO</v>
          </cell>
          <cell r="D4737" t="str">
            <v>4-latki oszcz.</v>
          </cell>
          <cell r="E4737" t="str">
            <v>zmienne</v>
          </cell>
          <cell r="F4737">
            <v>0</v>
          </cell>
          <cell r="G4737">
            <v>0</v>
          </cell>
          <cell r="H4737">
            <v>0</v>
          </cell>
          <cell r="I4737">
            <v>0</v>
          </cell>
          <cell r="J4737">
            <v>22827800</v>
          </cell>
          <cell r="K4737">
            <v>0</v>
          </cell>
          <cell r="L4737">
            <v>0</v>
          </cell>
          <cell r="M4737">
            <v>0</v>
          </cell>
          <cell r="N4737">
            <v>22827800</v>
          </cell>
          <cell r="O4737">
            <v>22827800</v>
          </cell>
          <cell r="P4737">
            <v>22827800</v>
          </cell>
          <cell r="Q4737">
            <v>22827800</v>
          </cell>
          <cell r="R4737">
            <v>0</v>
          </cell>
          <cell r="S4737">
            <v>0</v>
          </cell>
          <cell r="T4737">
            <v>0</v>
          </cell>
          <cell r="U4737">
            <v>0</v>
          </cell>
          <cell r="V4737">
            <v>0</v>
          </cell>
        </row>
        <row r="4738">
          <cell r="A4738" t="str">
            <v>luty 2005</v>
          </cell>
          <cell r="B4738" t="str">
            <v>COI0808</v>
          </cell>
          <cell r="C4738" t="str">
            <v>CO</v>
          </cell>
          <cell r="D4738" t="str">
            <v>4-latki oszcz.</v>
          </cell>
          <cell r="E4738" t="str">
            <v>zmienne</v>
          </cell>
          <cell r="F4738">
            <v>0</v>
          </cell>
          <cell r="G4738">
            <v>0</v>
          </cell>
          <cell r="H4738">
            <v>0</v>
          </cell>
          <cell r="I4738">
            <v>0</v>
          </cell>
          <cell r="J4738">
            <v>29557400</v>
          </cell>
          <cell r="K4738">
            <v>0</v>
          </cell>
          <cell r="L4738">
            <v>0</v>
          </cell>
          <cell r="M4738">
            <v>0</v>
          </cell>
          <cell r="N4738">
            <v>29557400</v>
          </cell>
          <cell r="O4738">
            <v>29557400</v>
          </cell>
          <cell r="P4738">
            <v>29557400</v>
          </cell>
          <cell r="Q4738">
            <v>29667400</v>
          </cell>
          <cell r="R4738">
            <v>0</v>
          </cell>
          <cell r="S4738">
            <v>0</v>
          </cell>
          <cell r="T4738">
            <v>0</v>
          </cell>
          <cell r="U4738">
            <v>0</v>
          </cell>
          <cell r="V4738">
            <v>0</v>
          </cell>
        </row>
        <row r="4739">
          <cell r="A4739" t="str">
            <v>luty 2005</v>
          </cell>
          <cell r="B4739" t="str">
            <v>COI0905</v>
          </cell>
          <cell r="C4739" t="str">
            <v>CO</v>
          </cell>
          <cell r="D4739" t="str">
            <v>4-latki oszcz.</v>
          </cell>
          <cell r="E4739" t="str">
            <v>zmienne</v>
          </cell>
          <cell r="F4739">
            <v>0</v>
          </cell>
          <cell r="G4739">
            <v>0</v>
          </cell>
          <cell r="H4739">
            <v>0</v>
          </cell>
          <cell r="I4739">
            <v>0</v>
          </cell>
          <cell r="J4739">
            <v>26707600</v>
          </cell>
          <cell r="K4739">
            <v>0</v>
          </cell>
          <cell r="L4739">
            <v>0</v>
          </cell>
          <cell r="M4739">
            <v>0</v>
          </cell>
          <cell r="N4739">
            <v>26707600</v>
          </cell>
          <cell r="O4739">
            <v>26707600</v>
          </cell>
          <cell r="P4739">
            <v>26707600</v>
          </cell>
          <cell r="Q4739">
            <v>26707600</v>
          </cell>
          <cell r="R4739">
            <v>0</v>
          </cell>
          <cell r="S4739">
            <v>0</v>
          </cell>
          <cell r="T4739">
            <v>0</v>
          </cell>
          <cell r="U4739">
            <v>0</v>
          </cell>
          <cell r="V4739">
            <v>0</v>
          </cell>
        </row>
        <row r="4740">
          <cell r="A4740" t="str">
            <v>luty 2005</v>
          </cell>
          <cell r="B4740" t="str">
            <v>COI0906</v>
          </cell>
          <cell r="C4740" t="str">
            <v>CO</v>
          </cell>
          <cell r="D4740" t="str">
            <v>4-latki oszcz.</v>
          </cell>
          <cell r="E4740" t="str">
            <v>zmienne</v>
          </cell>
          <cell r="F4740">
            <v>0</v>
          </cell>
          <cell r="G4740">
            <v>0</v>
          </cell>
          <cell r="H4740">
            <v>0</v>
          </cell>
          <cell r="I4740">
            <v>0</v>
          </cell>
          <cell r="J4740">
            <v>2324700</v>
          </cell>
          <cell r="K4740">
            <v>0</v>
          </cell>
          <cell r="L4740">
            <v>0</v>
          </cell>
          <cell r="M4740">
            <v>0</v>
          </cell>
          <cell r="N4740">
            <v>2324700</v>
          </cell>
          <cell r="O4740">
            <v>2324700</v>
          </cell>
          <cell r="P4740">
            <v>2324700</v>
          </cell>
          <cell r="Q4740">
            <v>2324700</v>
          </cell>
          <cell r="R4740">
            <v>0</v>
          </cell>
          <cell r="S4740">
            <v>0</v>
          </cell>
          <cell r="T4740">
            <v>0</v>
          </cell>
          <cell r="U4740">
            <v>0</v>
          </cell>
          <cell r="V4740">
            <v>0</v>
          </cell>
        </row>
        <row r="4741">
          <cell r="A4741" t="str">
            <v>luty 2005</v>
          </cell>
          <cell r="B4741" t="str">
            <v>COI0907</v>
          </cell>
          <cell r="C4741" t="str">
            <v>CO</v>
          </cell>
          <cell r="D4741" t="str">
            <v>4-latki oszcz.</v>
          </cell>
          <cell r="E4741" t="str">
            <v>zmienne</v>
          </cell>
          <cell r="F4741">
            <v>0</v>
          </cell>
          <cell r="G4741">
            <v>0</v>
          </cell>
          <cell r="H4741">
            <v>0</v>
          </cell>
          <cell r="I4741">
            <v>0</v>
          </cell>
          <cell r="J4741">
            <v>8681900</v>
          </cell>
          <cell r="K4741">
            <v>0</v>
          </cell>
          <cell r="L4741">
            <v>0</v>
          </cell>
          <cell r="M4741">
            <v>0</v>
          </cell>
          <cell r="N4741">
            <v>8681900</v>
          </cell>
          <cell r="O4741">
            <v>8681900</v>
          </cell>
          <cell r="P4741">
            <v>8681900</v>
          </cell>
          <cell r="Q4741">
            <v>8681900</v>
          </cell>
          <cell r="R4741">
            <v>0</v>
          </cell>
          <cell r="S4741">
            <v>0</v>
          </cell>
          <cell r="T4741">
            <v>0</v>
          </cell>
          <cell r="U4741">
            <v>0</v>
          </cell>
          <cell r="V4741">
            <v>0</v>
          </cell>
        </row>
        <row r="4742">
          <cell r="A4742" t="str">
            <v>luty 2005</v>
          </cell>
          <cell r="B4742" t="str">
            <v>COI0908</v>
          </cell>
          <cell r="C4742" t="str">
            <v>CO</v>
          </cell>
          <cell r="D4742" t="str">
            <v>4-latki oszcz.</v>
          </cell>
          <cell r="E4742" t="str">
            <v>zmienne</v>
          </cell>
          <cell r="F4742">
            <v>0</v>
          </cell>
          <cell r="G4742">
            <v>0</v>
          </cell>
          <cell r="H4742">
            <v>0</v>
          </cell>
          <cell r="I4742">
            <v>0</v>
          </cell>
          <cell r="J4742">
            <v>18947300</v>
          </cell>
          <cell r="K4742">
            <v>0</v>
          </cell>
          <cell r="L4742">
            <v>0</v>
          </cell>
          <cell r="M4742">
            <v>0</v>
          </cell>
          <cell r="N4742">
            <v>18947300</v>
          </cell>
          <cell r="O4742">
            <v>18947300</v>
          </cell>
          <cell r="P4742">
            <v>18947300</v>
          </cell>
          <cell r="Q4742">
            <v>18947300</v>
          </cell>
          <cell r="R4742">
            <v>0</v>
          </cell>
          <cell r="S4742">
            <v>0</v>
          </cell>
          <cell r="T4742">
            <v>0</v>
          </cell>
          <cell r="U4742">
            <v>0</v>
          </cell>
          <cell r="V4742">
            <v>0</v>
          </cell>
        </row>
        <row r="4743">
          <cell r="A4743" t="str">
            <v>luty 2005</v>
          </cell>
          <cell r="B4743" t="str">
            <v>COI1005</v>
          </cell>
          <cell r="C4743" t="str">
            <v>CO</v>
          </cell>
          <cell r="D4743" t="str">
            <v>4-latki oszcz.</v>
          </cell>
          <cell r="E4743" t="str">
            <v>zmienne</v>
          </cell>
          <cell r="F4743">
            <v>0</v>
          </cell>
          <cell r="G4743">
            <v>0</v>
          </cell>
          <cell r="H4743">
            <v>0</v>
          </cell>
          <cell r="I4743">
            <v>0</v>
          </cell>
          <cell r="J4743">
            <v>106314700</v>
          </cell>
          <cell r="K4743">
            <v>0</v>
          </cell>
          <cell r="L4743">
            <v>0</v>
          </cell>
          <cell r="M4743">
            <v>0</v>
          </cell>
          <cell r="N4743">
            <v>106314700</v>
          </cell>
          <cell r="O4743">
            <v>106314700</v>
          </cell>
          <cell r="P4743">
            <v>106314700</v>
          </cell>
          <cell r="Q4743">
            <v>106314700</v>
          </cell>
          <cell r="R4743">
            <v>0</v>
          </cell>
          <cell r="S4743">
            <v>0</v>
          </cell>
          <cell r="T4743">
            <v>0</v>
          </cell>
          <cell r="U4743">
            <v>0</v>
          </cell>
          <cell r="V4743">
            <v>0</v>
          </cell>
        </row>
        <row r="4744">
          <cell r="A4744" t="str">
            <v>luty 2005</v>
          </cell>
          <cell r="B4744" t="str">
            <v>COI1006</v>
          </cell>
          <cell r="C4744" t="str">
            <v>CO</v>
          </cell>
          <cell r="D4744" t="str">
            <v>4-latki oszcz.</v>
          </cell>
          <cell r="E4744" t="str">
            <v>zmienne</v>
          </cell>
          <cell r="F4744">
            <v>0</v>
          </cell>
          <cell r="G4744">
            <v>0</v>
          </cell>
          <cell r="H4744">
            <v>0</v>
          </cell>
          <cell r="I4744">
            <v>0</v>
          </cell>
          <cell r="J4744">
            <v>4118000</v>
          </cell>
          <cell r="K4744">
            <v>0</v>
          </cell>
          <cell r="L4744">
            <v>0</v>
          </cell>
          <cell r="M4744">
            <v>0</v>
          </cell>
          <cell r="N4744">
            <v>4118000</v>
          </cell>
          <cell r="O4744">
            <v>4118000</v>
          </cell>
          <cell r="P4744">
            <v>4118000</v>
          </cell>
          <cell r="Q4744">
            <v>4118000</v>
          </cell>
          <cell r="R4744">
            <v>0</v>
          </cell>
          <cell r="S4744">
            <v>0</v>
          </cell>
          <cell r="T4744">
            <v>0</v>
          </cell>
          <cell r="U4744">
            <v>0</v>
          </cell>
          <cell r="V4744">
            <v>0</v>
          </cell>
        </row>
        <row r="4745">
          <cell r="A4745" t="str">
            <v>luty 2005</v>
          </cell>
          <cell r="B4745" t="str">
            <v>COI1007</v>
          </cell>
          <cell r="C4745" t="str">
            <v>CO</v>
          </cell>
          <cell r="D4745" t="str">
            <v>4-latki oszcz.</v>
          </cell>
          <cell r="E4745" t="str">
            <v>zmienne</v>
          </cell>
          <cell r="F4745">
            <v>0</v>
          </cell>
          <cell r="G4745">
            <v>0</v>
          </cell>
          <cell r="H4745">
            <v>0</v>
          </cell>
          <cell r="I4745">
            <v>0</v>
          </cell>
          <cell r="J4745">
            <v>6153500</v>
          </cell>
          <cell r="K4745">
            <v>0</v>
          </cell>
          <cell r="L4745">
            <v>0</v>
          </cell>
          <cell r="M4745">
            <v>0</v>
          </cell>
          <cell r="N4745">
            <v>6153500</v>
          </cell>
          <cell r="O4745">
            <v>6153500</v>
          </cell>
          <cell r="P4745">
            <v>6153500</v>
          </cell>
          <cell r="Q4745">
            <v>6153500</v>
          </cell>
          <cell r="R4745">
            <v>0</v>
          </cell>
          <cell r="S4745">
            <v>0</v>
          </cell>
          <cell r="T4745">
            <v>0</v>
          </cell>
          <cell r="U4745">
            <v>0</v>
          </cell>
          <cell r="V4745">
            <v>0</v>
          </cell>
        </row>
        <row r="4746">
          <cell r="A4746" t="str">
            <v>luty 2005</v>
          </cell>
          <cell r="B4746" t="str">
            <v>COI1008</v>
          </cell>
          <cell r="C4746" t="str">
            <v>CO</v>
          </cell>
          <cell r="D4746" t="str">
            <v>4-latki oszcz.</v>
          </cell>
          <cell r="E4746" t="str">
            <v>zmienne</v>
          </cell>
          <cell r="F4746">
            <v>0</v>
          </cell>
          <cell r="G4746">
            <v>0</v>
          </cell>
          <cell r="H4746">
            <v>0</v>
          </cell>
          <cell r="I4746">
            <v>0</v>
          </cell>
          <cell r="J4746">
            <v>13283000</v>
          </cell>
          <cell r="K4746">
            <v>0</v>
          </cell>
          <cell r="L4746">
            <v>0</v>
          </cell>
          <cell r="M4746">
            <v>31000</v>
          </cell>
          <cell r="N4746">
            <v>13283000</v>
          </cell>
          <cell r="O4746">
            <v>13314000</v>
          </cell>
          <cell r="P4746">
            <v>13283000</v>
          </cell>
          <cell r="Q4746">
            <v>13283000</v>
          </cell>
          <cell r="R4746">
            <v>0</v>
          </cell>
          <cell r="S4746">
            <v>0</v>
          </cell>
          <cell r="T4746">
            <v>31000</v>
          </cell>
          <cell r="U4746">
            <v>0</v>
          </cell>
          <cell r="V4746">
            <v>0</v>
          </cell>
        </row>
        <row r="4747">
          <cell r="A4747" t="str">
            <v>luty 2005</v>
          </cell>
          <cell r="B4747" t="str">
            <v>COI1105</v>
          </cell>
          <cell r="C4747" t="str">
            <v>CO</v>
          </cell>
          <cell r="D4747" t="str">
            <v>4-latki oszcz.</v>
          </cell>
          <cell r="E4747" t="str">
            <v>zmienne</v>
          </cell>
          <cell r="F4747">
            <v>0</v>
          </cell>
          <cell r="G4747">
            <v>0</v>
          </cell>
          <cell r="H4747">
            <v>0</v>
          </cell>
          <cell r="I4747">
            <v>0</v>
          </cell>
          <cell r="J4747">
            <v>142776400</v>
          </cell>
          <cell r="K4747">
            <v>0</v>
          </cell>
          <cell r="L4747">
            <v>0</v>
          </cell>
          <cell r="M4747">
            <v>0</v>
          </cell>
          <cell r="N4747">
            <v>142776400</v>
          </cell>
          <cell r="O4747">
            <v>142776400</v>
          </cell>
          <cell r="P4747">
            <v>142776400</v>
          </cell>
          <cell r="Q4747">
            <v>142776400</v>
          </cell>
          <cell r="R4747">
            <v>0</v>
          </cell>
          <cell r="S4747">
            <v>0</v>
          </cell>
          <cell r="T4747">
            <v>0</v>
          </cell>
          <cell r="U4747">
            <v>0</v>
          </cell>
          <cell r="V4747">
            <v>0</v>
          </cell>
        </row>
        <row r="4748">
          <cell r="A4748" t="str">
            <v>luty 2005</v>
          </cell>
          <cell r="B4748" t="str">
            <v>COI1106</v>
          </cell>
          <cell r="C4748" t="str">
            <v>CO</v>
          </cell>
          <cell r="D4748" t="str">
            <v>4-latki oszcz.</v>
          </cell>
          <cell r="E4748" t="str">
            <v>zmienne</v>
          </cell>
          <cell r="F4748">
            <v>0</v>
          </cell>
          <cell r="G4748">
            <v>0</v>
          </cell>
          <cell r="H4748">
            <v>0</v>
          </cell>
          <cell r="I4748">
            <v>0</v>
          </cell>
          <cell r="J4748">
            <v>10251700</v>
          </cell>
          <cell r="K4748">
            <v>0</v>
          </cell>
          <cell r="L4748">
            <v>0</v>
          </cell>
          <cell r="M4748">
            <v>0</v>
          </cell>
          <cell r="N4748">
            <v>10251700</v>
          </cell>
          <cell r="O4748">
            <v>10251700</v>
          </cell>
          <cell r="P4748">
            <v>10251700</v>
          </cell>
          <cell r="Q4748">
            <v>10251700</v>
          </cell>
          <cell r="R4748">
            <v>0</v>
          </cell>
          <cell r="S4748">
            <v>0</v>
          </cell>
          <cell r="T4748">
            <v>0</v>
          </cell>
          <cell r="U4748">
            <v>0</v>
          </cell>
          <cell r="V4748">
            <v>0</v>
          </cell>
        </row>
        <row r="4749">
          <cell r="A4749" t="str">
            <v>luty 2005</v>
          </cell>
          <cell r="B4749" t="str">
            <v>COI1107</v>
          </cell>
          <cell r="C4749" t="str">
            <v>CO</v>
          </cell>
          <cell r="D4749" t="str">
            <v>4-latki oszcz.</v>
          </cell>
          <cell r="E4749" t="str">
            <v>zmienne</v>
          </cell>
          <cell r="F4749">
            <v>0</v>
          </cell>
          <cell r="G4749">
            <v>0</v>
          </cell>
          <cell r="H4749">
            <v>0</v>
          </cell>
          <cell r="I4749">
            <v>0</v>
          </cell>
          <cell r="J4749">
            <v>5105000</v>
          </cell>
          <cell r="K4749">
            <v>0</v>
          </cell>
          <cell r="L4749">
            <v>0</v>
          </cell>
          <cell r="M4749">
            <v>0</v>
          </cell>
          <cell r="N4749">
            <v>5105000</v>
          </cell>
          <cell r="O4749">
            <v>5105000</v>
          </cell>
          <cell r="P4749">
            <v>5105000</v>
          </cell>
          <cell r="Q4749">
            <v>5105000</v>
          </cell>
          <cell r="R4749">
            <v>0</v>
          </cell>
          <cell r="S4749">
            <v>0</v>
          </cell>
          <cell r="T4749">
            <v>0</v>
          </cell>
          <cell r="U4749">
            <v>0</v>
          </cell>
          <cell r="V4749">
            <v>0</v>
          </cell>
        </row>
        <row r="4750">
          <cell r="A4750" t="str">
            <v>luty 2005</v>
          </cell>
          <cell r="B4750" t="str">
            <v>COI1108</v>
          </cell>
          <cell r="C4750" t="str">
            <v>CO</v>
          </cell>
          <cell r="D4750" t="str">
            <v>4-latki oszcz.</v>
          </cell>
          <cell r="E4750" t="str">
            <v>zmienne</v>
          </cell>
          <cell r="F4750">
            <v>0</v>
          </cell>
          <cell r="G4750">
            <v>0</v>
          </cell>
          <cell r="H4750">
            <v>0</v>
          </cell>
          <cell r="I4750">
            <v>0</v>
          </cell>
          <cell r="J4750">
            <v>25486800</v>
          </cell>
          <cell r="K4750">
            <v>0</v>
          </cell>
          <cell r="L4750">
            <v>0</v>
          </cell>
          <cell r="M4750">
            <v>0</v>
          </cell>
          <cell r="N4750">
            <v>25486800</v>
          </cell>
          <cell r="O4750">
            <v>25486800</v>
          </cell>
          <cell r="P4750">
            <v>25486800</v>
          </cell>
          <cell r="Q4750">
            <v>25486800</v>
          </cell>
          <cell r="R4750">
            <v>0</v>
          </cell>
          <cell r="S4750">
            <v>0</v>
          </cell>
          <cell r="T4750">
            <v>0</v>
          </cell>
          <cell r="U4750">
            <v>0</v>
          </cell>
          <cell r="V4750">
            <v>0</v>
          </cell>
        </row>
        <row r="4751">
          <cell r="A4751" t="str">
            <v>luty 2005</v>
          </cell>
          <cell r="B4751" t="str">
            <v>COI1205</v>
          </cell>
          <cell r="C4751" t="str">
            <v>CO</v>
          </cell>
          <cell r="D4751" t="str">
            <v>4-latki oszcz.</v>
          </cell>
          <cell r="E4751" t="str">
            <v>zmienne</v>
          </cell>
          <cell r="F4751">
            <v>0</v>
          </cell>
          <cell r="G4751">
            <v>0</v>
          </cell>
          <cell r="H4751">
            <v>0</v>
          </cell>
          <cell r="I4751">
            <v>0</v>
          </cell>
          <cell r="J4751">
            <v>15278100</v>
          </cell>
          <cell r="K4751">
            <v>0</v>
          </cell>
          <cell r="L4751">
            <v>0</v>
          </cell>
          <cell r="M4751">
            <v>0</v>
          </cell>
          <cell r="N4751">
            <v>15278100</v>
          </cell>
          <cell r="O4751">
            <v>15278100</v>
          </cell>
          <cell r="P4751">
            <v>15278100</v>
          </cell>
          <cell r="Q4751">
            <v>15278100</v>
          </cell>
          <cell r="R4751">
            <v>0</v>
          </cell>
          <cell r="S4751">
            <v>0</v>
          </cell>
          <cell r="T4751">
            <v>0</v>
          </cell>
          <cell r="U4751">
            <v>0</v>
          </cell>
          <cell r="V4751">
            <v>0</v>
          </cell>
        </row>
        <row r="4752">
          <cell r="A4752" t="str">
            <v>luty 2005</v>
          </cell>
          <cell r="B4752" t="str">
            <v>COI1206</v>
          </cell>
          <cell r="C4752" t="str">
            <v>CO</v>
          </cell>
          <cell r="D4752" t="str">
            <v>4-latki oszcz.</v>
          </cell>
          <cell r="E4752" t="str">
            <v>zmienne</v>
          </cell>
          <cell r="F4752">
            <v>0</v>
          </cell>
          <cell r="G4752">
            <v>0</v>
          </cell>
          <cell r="H4752">
            <v>0</v>
          </cell>
          <cell r="I4752">
            <v>0</v>
          </cell>
          <cell r="J4752">
            <v>8134100</v>
          </cell>
          <cell r="K4752">
            <v>0</v>
          </cell>
          <cell r="L4752">
            <v>0</v>
          </cell>
          <cell r="M4752">
            <v>0</v>
          </cell>
          <cell r="N4752">
            <v>8134100</v>
          </cell>
          <cell r="O4752">
            <v>8134100</v>
          </cell>
          <cell r="P4752">
            <v>8134100</v>
          </cell>
          <cell r="Q4752">
            <v>8134100</v>
          </cell>
          <cell r="R4752">
            <v>0</v>
          </cell>
          <cell r="S4752">
            <v>0</v>
          </cell>
          <cell r="T4752">
            <v>0</v>
          </cell>
          <cell r="U4752">
            <v>0</v>
          </cell>
          <cell r="V4752">
            <v>0</v>
          </cell>
        </row>
        <row r="4753">
          <cell r="A4753" t="str">
            <v>luty 2005</v>
          </cell>
          <cell r="B4753" t="str">
            <v>COI1207</v>
          </cell>
          <cell r="C4753" t="str">
            <v>CO</v>
          </cell>
          <cell r="D4753" t="str">
            <v>4-latki oszcz.</v>
          </cell>
          <cell r="E4753" t="str">
            <v>zmienne</v>
          </cell>
          <cell r="F4753">
            <v>0</v>
          </cell>
          <cell r="G4753">
            <v>0</v>
          </cell>
          <cell r="H4753">
            <v>0</v>
          </cell>
          <cell r="I4753">
            <v>0</v>
          </cell>
          <cell r="J4753">
            <v>5551600</v>
          </cell>
          <cell r="K4753">
            <v>0</v>
          </cell>
          <cell r="L4753">
            <v>0</v>
          </cell>
          <cell r="M4753">
            <v>0</v>
          </cell>
          <cell r="N4753">
            <v>5551600</v>
          </cell>
          <cell r="O4753">
            <v>5551600</v>
          </cell>
          <cell r="P4753">
            <v>5551600</v>
          </cell>
          <cell r="Q4753">
            <v>5551600</v>
          </cell>
          <cell r="R4753">
            <v>0</v>
          </cell>
          <cell r="S4753">
            <v>0</v>
          </cell>
          <cell r="T4753">
            <v>0</v>
          </cell>
          <cell r="U4753">
            <v>0</v>
          </cell>
          <cell r="V4753">
            <v>0</v>
          </cell>
        </row>
        <row r="4754">
          <cell r="A4754" t="str">
            <v>luty 2005</v>
          </cell>
          <cell r="B4754" t="str">
            <v>COI1208</v>
          </cell>
          <cell r="C4754" t="str">
            <v>CO</v>
          </cell>
          <cell r="D4754" t="str">
            <v>4-latki oszcz.</v>
          </cell>
          <cell r="E4754" t="str">
            <v>zmienne</v>
          </cell>
          <cell r="F4754">
            <v>0</v>
          </cell>
          <cell r="G4754">
            <v>0</v>
          </cell>
          <cell r="H4754">
            <v>0</v>
          </cell>
          <cell r="I4754">
            <v>0</v>
          </cell>
          <cell r="J4754">
            <v>20111300</v>
          </cell>
          <cell r="K4754">
            <v>0</v>
          </cell>
          <cell r="L4754">
            <v>0</v>
          </cell>
          <cell r="M4754">
            <v>0</v>
          </cell>
          <cell r="N4754">
            <v>20111300</v>
          </cell>
          <cell r="O4754">
            <v>20111300</v>
          </cell>
          <cell r="P4754">
            <v>20111300</v>
          </cell>
          <cell r="Q4754">
            <v>20111300</v>
          </cell>
          <cell r="R4754">
            <v>0</v>
          </cell>
          <cell r="S4754">
            <v>0</v>
          </cell>
          <cell r="T4754">
            <v>0</v>
          </cell>
          <cell r="U4754">
            <v>0</v>
          </cell>
          <cell r="V4754">
            <v>0</v>
          </cell>
        </row>
        <row r="4755">
          <cell r="A4755" t="str">
            <v>luty 2005</v>
          </cell>
          <cell r="B4755" t="str">
            <v>DK0809</v>
          </cell>
          <cell r="C4755" t="str">
            <v>DK</v>
          </cell>
          <cell r="D4755" t="str">
            <v>konwersja</v>
          </cell>
          <cell r="E4755" t="str">
            <v>stałe</v>
          </cell>
          <cell r="F4755">
            <v>146112000</v>
          </cell>
          <cell r="G4755">
            <v>1121615000</v>
          </cell>
          <cell r="H4755">
            <v>1148828000</v>
          </cell>
          <cell r="I4755">
            <v>151500000</v>
          </cell>
          <cell r="J4755">
            <v>210000</v>
          </cell>
          <cell r="K4755">
            <v>0</v>
          </cell>
          <cell r="L4755">
            <v>0</v>
          </cell>
          <cell r="M4755">
            <v>0</v>
          </cell>
          <cell r="N4755">
            <v>2422153000</v>
          </cell>
          <cell r="O4755">
            <v>2568265000</v>
          </cell>
          <cell r="P4755">
            <v>2568265000</v>
          </cell>
          <cell r="Q4755">
            <v>2568265000</v>
          </cell>
          <cell r="R4755">
            <v>0</v>
          </cell>
          <cell r="S4755">
            <v>0</v>
          </cell>
          <cell r="T4755">
            <v>0</v>
          </cell>
          <cell r="U4755">
            <v>0</v>
          </cell>
          <cell r="V4755">
            <v>0</v>
          </cell>
        </row>
        <row r="4756">
          <cell r="A4756" t="str">
            <v>luty 2005</v>
          </cell>
          <cell r="B4756" t="str">
            <v>DOS0106</v>
          </cell>
          <cell r="C4756" t="str">
            <v>DO</v>
          </cell>
          <cell r="D4756" t="str">
            <v>2-latki oszcz.</v>
          </cell>
          <cell r="E4756" t="str">
            <v>stałe</v>
          </cell>
          <cell r="F4756">
            <v>0</v>
          </cell>
          <cell r="G4756">
            <v>0</v>
          </cell>
          <cell r="H4756">
            <v>0</v>
          </cell>
          <cell r="I4756">
            <v>0</v>
          </cell>
          <cell r="J4756">
            <v>634684314.70243573</v>
          </cell>
          <cell r="K4756">
            <v>0</v>
          </cell>
          <cell r="L4756">
            <v>63485.297564257889</v>
          </cell>
          <cell r="M4756">
            <v>0</v>
          </cell>
          <cell r="N4756">
            <v>634747800</v>
          </cell>
          <cell r="O4756">
            <v>634747800</v>
          </cell>
          <cell r="P4756">
            <v>634747800</v>
          </cell>
          <cell r="Q4756">
            <v>634894800</v>
          </cell>
          <cell r="R4756">
            <v>0</v>
          </cell>
          <cell r="S4756">
            <v>0</v>
          </cell>
          <cell r="T4756">
            <v>0</v>
          </cell>
          <cell r="U4756">
            <v>0</v>
          </cell>
          <cell r="V4756">
            <v>0</v>
          </cell>
        </row>
        <row r="4757">
          <cell r="A4757" t="str">
            <v>luty 2005</v>
          </cell>
          <cell r="B4757" t="str">
            <v>DOS0107</v>
          </cell>
          <cell r="C4757" t="str">
            <v>DO</v>
          </cell>
          <cell r="D4757" t="str">
            <v>2-latki oszcz.</v>
          </cell>
          <cell r="E4757" t="str">
            <v>stałe</v>
          </cell>
          <cell r="F4757">
            <v>0</v>
          </cell>
          <cell r="G4757">
            <v>0</v>
          </cell>
          <cell r="H4757">
            <v>0</v>
          </cell>
          <cell r="I4757">
            <v>0</v>
          </cell>
          <cell r="J4757">
            <v>186752511.07462287</v>
          </cell>
          <cell r="K4757">
            <v>0</v>
          </cell>
          <cell r="L4757">
            <v>3988.9253771192098</v>
          </cell>
          <cell r="M4757">
            <v>202100</v>
          </cell>
          <cell r="N4757">
            <v>186756500</v>
          </cell>
          <cell r="O4757">
            <v>186958600</v>
          </cell>
          <cell r="P4757">
            <v>186756500</v>
          </cell>
          <cell r="Q4757">
            <v>187275000</v>
          </cell>
          <cell r="R4757">
            <v>0</v>
          </cell>
          <cell r="S4757">
            <v>0</v>
          </cell>
          <cell r="T4757">
            <v>202100</v>
          </cell>
          <cell r="U4757">
            <v>0</v>
          </cell>
          <cell r="V4757">
            <v>0</v>
          </cell>
        </row>
        <row r="4758">
          <cell r="A4758" t="str">
            <v>luty 2005</v>
          </cell>
          <cell r="B4758" t="str">
            <v>DOS0206</v>
          </cell>
          <cell r="C4758" t="str">
            <v>DO</v>
          </cell>
          <cell r="D4758" t="str">
            <v>2-latki oszcz.</v>
          </cell>
          <cell r="E4758" t="str">
            <v>stałe</v>
          </cell>
          <cell r="F4758">
            <v>0</v>
          </cell>
          <cell r="G4758">
            <v>0</v>
          </cell>
          <cell r="H4758">
            <v>0</v>
          </cell>
          <cell r="I4758">
            <v>0</v>
          </cell>
          <cell r="J4758">
            <v>482946803.37910545</v>
          </cell>
          <cell r="K4758">
            <v>0</v>
          </cell>
          <cell r="L4758">
            <v>5496.6208945612325</v>
          </cell>
          <cell r="M4758">
            <v>0</v>
          </cell>
          <cell r="N4758">
            <v>482952300</v>
          </cell>
          <cell r="O4758">
            <v>482952300</v>
          </cell>
          <cell r="P4758">
            <v>482952300</v>
          </cell>
          <cell r="Q4758">
            <v>483249200</v>
          </cell>
          <cell r="R4758">
            <v>0</v>
          </cell>
          <cell r="S4758">
            <v>0</v>
          </cell>
          <cell r="T4758">
            <v>0</v>
          </cell>
          <cell r="U4758">
            <v>0</v>
          </cell>
          <cell r="V4758">
            <v>0</v>
          </cell>
        </row>
        <row r="4759">
          <cell r="A4759" t="str">
            <v>luty 2005</v>
          </cell>
          <cell r="B4759" t="str">
            <v>DOS0207</v>
          </cell>
          <cell r="C4759" t="str">
            <v>DO</v>
          </cell>
          <cell r="D4759" t="str">
            <v>2-latki oszcz.</v>
          </cell>
          <cell r="E4759" t="str">
            <v>stałe</v>
          </cell>
          <cell r="F4759">
            <v>0</v>
          </cell>
          <cell r="G4759">
            <v>0</v>
          </cell>
          <cell r="H4759">
            <v>0</v>
          </cell>
          <cell r="I4759">
            <v>0</v>
          </cell>
          <cell r="J4759">
            <v>288932827.70079291</v>
          </cell>
          <cell r="K4759">
            <v>0</v>
          </cell>
          <cell r="L4759">
            <v>9872.299207069831</v>
          </cell>
          <cell r="M4759">
            <v>171500</v>
          </cell>
          <cell r="N4759">
            <v>288942700</v>
          </cell>
          <cell r="O4759">
            <v>289114200</v>
          </cell>
          <cell r="P4759">
            <v>288942700</v>
          </cell>
          <cell r="Q4759">
            <v>234144200</v>
          </cell>
          <cell r="R4759">
            <v>0</v>
          </cell>
          <cell r="S4759">
            <v>0</v>
          </cell>
          <cell r="T4759">
            <v>171500</v>
          </cell>
          <cell r="U4759">
            <v>0</v>
          </cell>
          <cell r="V4759">
            <v>0</v>
          </cell>
        </row>
        <row r="4760">
          <cell r="A4760" t="str">
            <v>luty 2005</v>
          </cell>
          <cell r="B4760" t="str">
            <v>DOS0305</v>
          </cell>
          <cell r="C4760" t="str">
            <v>DO</v>
          </cell>
          <cell r="D4760" t="str">
            <v>2-latki oszcz.</v>
          </cell>
          <cell r="E4760" t="str">
            <v>stałe</v>
          </cell>
          <cell r="F4760">
            <v>0</v>
          </cell>
          <cell r="G4760">
            <v>0</v>
          </cell>
          <cell r="H4760">
            <v>0</v>
          </cell>
          <cell r="I4760">
            <v>0</v>
          </cell>
          <cell r="J4760">
            <v>112550700</v>
          </cell>
          <cell r="K4760">
            <v>0</v>
          </cell>
          <cell r="L4760">
            <v>0</v>
          </cell>
          <cell r="M4760">
            <v>0</v>
          </cell>
          <cell r="N4760">
            <v>112550700</v>
          </cell>
          <cell r="O4760">
            <v>112550700</v>
          </cell>
          <cell r="P4760">
            <v>112550700</v>
          </cell>
          <cell r="Q4760">
            <v>112550700</v>
          </cell>
          <cell r="R4760">
            <v>0</v>
          </cell>
          <cell r="S4760">
            <v>0</v>
          </cell>
          <cell r="T4760">
            <v>0</v>
          </cell>
          <cell r="U4760">
            <v>0</v>
          </cell>
          <cell r="V4760">
            <v>0</v>
          </cell>
        </row>
        <row r="4761">
          <cell r="A4761" t="str">
            <v>luty 2005</v>
          </cell>
          <cell r="B4761" t="str">
            <v>DOS0306</v>
          </cell>
          <cell r="C4761" t="str">
            <v>DO</v>
          </cell>
          <cell r="D4761" t="str">
            <v>2-latki oszcz.</v>
          </cell>
          <cell r="E4761" t="str">
            <v>stałe</v>
          </cell>
          <cell r="F4761">
            <v>0</v>
          </cell>
          <cell r="G4761">
            <v>0</v>
          </cell>
          <cell r="H4761">
            <v>0</v>
          </cell>
          <cell r="I4761">
            <v>0</v>
          </cell>
          <cell r="J4761">
            <v>428387900.71171486</v>
          </cell>
          <cell r="K4761">
            <v>0</v>
          </cell>
          <cell r="L4761">
            <v>1999.2882851265126</v>
          </cell>
          <cell r="M4761">
            <v>0</v>
          </cell>
          <cell r="N4761">
            <v>428389900</v>
          </cell>
          <cell r="O4761">
            <v>428389900</v>
          </cell>
          <cell r="P4761">
            <v>428389900</v>
          </cell>
          <cell r="Q4761">
            <v>428542400</v>
          </cell>
          <cell r="R4761">
            <v>0</v>
          </cell>
          <cell r="S4761">
            <v>0</v>
          </cell>
          <cell r="T4761">
            <v>0</v>
          </cell>
          <cell r="U4761">
            <v>0</v>
          </cell>
          <cell r="V4761">
            <v>0</v>
          </cell>
        </row>
        <row r="4762">
          <cell r="A4762" t="str">
            <v>luty 2005</v>
          </cell>
          <cell r="B4762" t="str">
            <v>DOS0405</v>
          </cell>
          <cell r="C4762" t="str">
            <v>DO</v>
          </cell>
          <cell r="D4762" t="str">
            <v>2-latki oszcz.</v>
          </cell>
          <cell r="E4762" t="str">
            <v>stałe</v>
          </cell>
          <cell r="F4762">
            <v>0</v>
          </cell>
          <cell r="G4762">
            <v>0</v>
          </cell>
          <cell r="H4762">
            <v>0</v>
          </cell>
          <cell r="I4762">
            <v>0</v>
          </cell>
          <cell r="J4762">
            <v>135592600</v>
          </cell>
          <cell r="K4762">
            <v>0</v>
          </cell>
          <cell r="L4762">
            <v>0</v>
          </cell>
          <cell r="M4762">
            <v>0</v>
          </cell>
          <cell r="N4762">
            <v>135592600</v>
          </cell>
          <cell r="O4762">
            <v>135592600</v>
          </cell>
          <cell r="P4762">
            <v>135592600</v>
          </cell>
          <cell r="Q4762">
            <v>135592600</v>
          </cell>
          <cell r="R4762">
            <v>0</v>
          </cell>
          <cell r="S4762">
            <v>0</v>
          </cell>
          <cell r="T4762">
            <v>0</v>
          </cell>
          <cell r="U4762">
            <v>0</v>
          </cell>
          <cell r="V4762">
            <v>0</v>
          </cell>
        </row>
        <row r="4763">
          <cell r="A4763" t="str">
            <v>luty 2005</v>
          </cell>
          <cell r="B4763" t="str">
            <v>DOS0406</v>
          </cell>
          <cell r="C4763" t="str">
            <v>DO</v>
          </cell>
          <cell r="D4763" t="str">
            <v>2-latki oszcz.</v>
          </cell>
          <cell r="E4763" t="str">
            <v>stałe</v>
          </cell>
          <cell r="F4763">
            <v>0</v>
          </cell>
          <cell r="G4763">
            <v>0</v>
          </cell>
          <cell r="H4763">
            <v>0</v>
          </cell>
          <cell r="I4763">
            <v>0</v>
          </cell>
          <cell r="J4763">
            <v>226074900</v>
          </cell>
          <cell r="K4763">
            <v>0</v>
          </cell>
          <cell r="L4763">
            <v>0</v>
          </cell>
          <cell r="M4763">
            <v>0</v>
          </cell>
          <cell r="N4763">
            <v>226074900</v>
          </cell>
          <cell r="O4763">
            <v>226074900</v>
          </cell>
          <cell r="P4763">
            <v>226074900</v>
          </cell>
          <cell r="Q4763">
            <v>226112900</v>
          </cell>
          <cell r="R4763">
            <v>0</v>
          </cell>
          <cell r="S4763">
            <v>0</v>
          </cell>
          <cell r="T4763">
            <v>0</v>
          </cell>
          <cell r="U4763">
            <v>0</v>
          </cell>
          <cell r="V4763">
            <v>0</v>
          </cell>
        </row>
        <row r="4764">
          <cell r="A4764" t="str">
            <v>luty 2005</v>
          </cell>
          <cell r="B4764" t="str">
            <v>DOS0505</v>
          </cell>
          <cell r="C4764" t="str">
            <v>DO</v>
          </cell>
          <cell r="D4764" t="str">
            <v>2-latki oszcz.</v>
          </cell>
          <cell r="E4764" t="str">
            <v>stałe</v>
          </cell>
          <cell r="F4764">
            <v>0</v>
          </cell>
          <cell r="G4764">
            <v>0</v>
          </cell>
          <cell r="H4764">
            <v>0</v>
          </cell>
          <cell r="I4764">
            <v>0</v>
          </cell>
          <cell r="J4764">
            <v>176591300</v>
          </cell>
          <cell r="K4764">
            <v>0</v>
          </cell>
          <cell r="L4764">
            <v>0</v>
          </cell>
          <cell r="M4764">
            <v>0</v>
          </cell>
          <cell r="N4764">
            <v>176591300</v>
          </cell>
          <cell r="O4764">
            <v>176591300</v>
          </cell>
          <cell r="P4764">
            <v>176591300</v>
          </cell>
          <cell r="Q4764">
            <v>176591300</v>
          </cell>
          <cell r="R4764">
            <v>0</v>
          </cell>
          <cell r="S4764">
            <v>0</v>
          </cell>
          <cell r="T4764">
            <v>0</v>
          </cell>
          <cell r="U4764">
            <v>0</v>
          </cell>
          <cell r="V4764">
            <v>0</v>
          </cell>
        </row>
        <row r="4765">
          <cell r="A4765" t="str">
            <v>luty 2005</v>
          </cell>
          <cell r="B4765" t="str">
            <v>DOS0506</v>
          </cell>
          <cell r="C4765" t="str">
            <v>DO</v>
          </cell>
          <cell r="D4765" t="str">
            <v>2-latki oszcz.</v>
          </cell>
          <cell r="E4765" t="str">
            <v>stałe</v>
          </cell>
          <cell r="F4765">
            <v>0</v>
          </cell>
          <cell r="G4765">
            <v>0</v>
          </cell>
          <cell r="H4765">
            <v>0</v>
          </cell>
          <cell r="I4765">
            <v>0</v>
          </cell>
          <cell r="J4765">
            <v>250875100</v>
          </cell>
          <cell r="K4765">
            <v>0</v>
          </cell>
          <cell r="L4765">
            <v>0</v>
          </cell>
          <cell r="M4765">
            <v>474800</v>
          </cell>
          <cell r="N4765">
            <v>250875100</v>
          </cell>
          <cell r="O4765">
            <v>251349900</v>
          </cell>
          <cell r="P4765">
            <v>250875100</v>
          </cell>
          <cell r="Q4765">
            <v>250900100</v>
          </cell>
          <cell r="R4765">
            <v>0</v>
          </cell>
          <cell r="S4765">
            <v>0</v>
          </cell>
          <cell r="T4765">
            <v>474800</v>
          </cell>
          <cell r="U4765">
            <v>0</v>
          </cell>
          <cell r="V4765">
            <v>0</v>
          </cell>
        </row>
        <row r="4766">
          <cell r="A4766" t="str">
            <v>luty 2005</v>
          </cell>
          <cell r="B4766" t="str">
            <v>DOS0605</v>
          </cell>
          <cell r="C4766" t="str">
            <v>DO</v>
          </cell>
          <cell r="D4766" t="str">
            <v>2-latki oszcz.</v>
          </cell>
          <cell r="E4766" t="str">
            <v>stałe</v>
          </cell>
          <cell r="F4766">
            <v>0</v>
          </cell>
          <cell r="G4766">
            <v>0</v>
          </cell>
          <cell r="H4766">
            <v>0</v>
          </cell>
          <cell r="I4766">
            <v>0</v>
          </cell>
          <cell r="J4766">
            <v>100286600</v>
          </cell>
          <cell r="K4766">
            <v>0</v>
          </cell>
          <cell r="L4766">
            <v>0</v>
          </cell>
          <cell r="M4766">
            <v>0</v>
          </cell>
          <cell r="N4766">
            <v>100286600</v>
          </cell>
          <cell r="O4766">
            <v>100286600</v>
          </cell>
          <cell r="P4766">
            <v>100286600</v>
          </cell>
          <cell r="Q4766">
            <v>100286600</v>
          </cell>
          <cell r="R4766">
            <v>0</v>
          </cell>
          <cell r="S4766">
            <v>0</v>
          </cell>
          <cell r="T4766">
            <v>0</v>
          </cell>
          <cell r="U4766">
            <v>0</v>
          </cell>
          <cell r="V4766">
            <v>0</v>
          </cell>
        </row>
        <row r="4767">
          <cell r="A4767" t="str">
            <v>luty 2005</v>
          </cell>
          <cell r="B4767" t="str">
            <v>DOS0606</v>
          </cell>
          <cell r="C4767" t="str">
            <v>DO</v>
          </cell>
          <cell r="D4767" t="str">
            <v>2-latki oszcz.</v>
          </cell>
          <cell r="E4767" t="str">
            <v>stałe</v>
          </cell>
          <cell r="F4767">
            <v>0</v>
          </cell>
          <cell r="G4767">
            <v>0</v>
          </cell>
          <cell r="H4767">
            <v>0</v>
          </cell>
          <cell r="I4767">
            <v>0</v>
          </cell>
          <cell r="J4767">
            <v>488356100.47600853</v>
          </cell>
          <cell r="K4767">
            <v>0</v>
          </cell>
          <cell r="L4767">
            <v>2999.5239914453587</v>
          </cell>
          <cell r="M4767">
            <v>320600</v>
          </cell>
          <cell r="N4767">
            <v>488359100</v>
          </cell>
          <cell r="O4767">
            <v>488679700</v>
          </cell>
          <cell r="P4767">
            <v>488359100</v>
          </cell>
          <cell r="Q4767">
            <v>488436600</v>
          </cell>
          <cell r="R4767">
            <v>0</v>
          </cell>
          <cell r="S4767">
            <v>0</v>
          </cell>
          <cell r="T4767">
            <v>320600</v>
          </cell>
          <cell r="U4767">
            <v>0</v>
          </cell>
          <cell r="V4767">
            <v>0</v>
          </cell>
        </row>
        <row r="4768">
          <cell r="A4768" t="str">
            <v>luty 2005</v>
          </cell>
          <cell r="B4768" t="str">
            <v>DOS0705</v>
          </cell>
          <cell r="C4768" t="str">
            <v>DO</v>
          </cell>
          <cell r="D4768" t="str">
            <v>2-latki oszcz.</v>
          </cell>
          <cell r="E4768" t="str">
            <v>stałe</v>
          </cell>
          <cell r="F4768">
            <v>0</v>
          </cell>
          <cell r="G4768">
            <v>0</v>
          </cell>
          <cell r="H4768">
            <v>0</v>
          </cell>
          <cell r="I4768">
            <v>0</v>
          </cell>
          <cell r="J4768">
            <v>98291200</v>
          </cell>
          <cell r="K4768">
            <v>0</v>
          </cell>
          <cell r="L4768">
            <v>0</v>
          </cell>
          <cell r="M4768">
            <v>0</v>
          </cell>
          <cell r="N4768">
            <v>98291200</v>
          </cell>
          <cell r="O4768">
            <v>98291200</v>
          </cell>
          <cell r="P4768">
            <v>98291200</v>
          </cell>
          <cell r="Q4768">
            <v>98291200</v>
          </cell>
          <cell r="R4768">
            <v>0</v>
          </cell>
          <cell r="S4768">
            <v>0</v>
          </cell>
          <cell r="T4768">
            <v>0</v>
          </cell>
          <cell r="U4768">
            <v>0</v>
          </cell>
          <cell r="V4768">
            <v>0</v>
          </cell>
        </row>
        <row r="4769">
          <cell r="A4769" t="str">
            <v>luty 2005</v>
          </cell>
          <cell r="B4769" t="str">
            <v>DOS0706</v>
          </cell>
          <cell r="C4769" t="str">
            <v>DO</v>
          </cell>
          <cell r="D4769" t="str">
            <v>2-latki oszcz.</v>
          </cell>
          <cell r="E4769" t="str">
            <v>stałe</v>
          </cell>
          <cell r="F4769">
            <v>0</v>
          </cell>
          <cell r="G4769">
            <v>0</v>
          </cell>
          <cell r="H4769">
            <v>0</v>
          </cell>
          <cell r="I4769">
            <v>0</v>
          </cell>
          <cell r="J4769">
            <v>393392802.40842497</v>
          </cell>
          <cell r="K4769">
            <v>0</v>
          </cell>
          <cell r="L4769">
            <v>6997.5915750357271</v>
          </cell>
          <cell r="M4769">
            <v>276900</v>
          </cell>
          <cell r="N4769">
            <v>393399800</v>
          </cell>
          <cell r="O4769">
            <v>393676700</v>
          </cell>
          <cell r="P4769">
            <v>393399800</v>
          </cell>
          <cell r="Q4769">
            <v>393535200</v>
          </cell>
          <cell r="R4769">
            <v>0</v>
          </cell>
          <cell r="S4769">
            <v>0</v>
          </cell>
          <cell r="T4769">
            <v>276900</v>
          </cell>
          <cell r="U4769">
            <v>0</v>
          </cell>
          <cell r="V4769">
            <v>0</v>
          </cell>
        </row>
        <row r="4770">
          <cell r="A4770" t="str">
            <v>luty 2005</v>
          </cell>
          <cell r="B4770" t="str">
            <v>DOS0805</v>
          </cell>
          <cell r="C4770" t="str">
            <v>DO</v>
          </cell>
          <cell r="D4770" t="str">
            <v>2-latki oszcz.</v>
          </cell>
          <cell r="E4770" t="str">
            <v>stałe</v>
          </cell>
          <cell r="F4770">
            <v>0</v>
          </cell>
          <cell r="G4770">
            <v>0</v>
          </cell>
          <cell r="H4770">
            <v>0</v>
          </cell>
          <cell r="I4770">
            <v>0</v>
          </cell>
          <cell r="J4770">
            <v>295395107.89053422</v>
          </cell>
          <cell r="K4770">
            <v>0</v>
          </cell>
          <cell r="L4770">
            <v>57992.109465764537</v>
          </cell>
          <cell r="M4770">
            <v>0</v>
          </cell>
          <cell r="N4770">
            <v>295453100</v>
          </cell>
          <cell r="O4770">
            <v>295453100</v>
          </cell>
          <cell r="P4770">
            <v>295453100</v>
          </cell>
          <cell r="Q4770">
            <v>295493300</v>
          </cell>
          <cell r="R4770">
            <v>0</v>
          </cell>
          <cell r="S4770">
            <v>0</v>
          </cell>
          <cell r="T4770">
            <v>0</v>
          </cell>
          <cell r="U4770">
            <v>0</v>
          </cell>
          <cell r="V4770">
            <v>0</v>
          </cell>
        </row>
        <row r="4771">
          <cell r="A4771" t="str">
            <v>luty 2005</v>
          </cell>
          <cell r="B4771" t="str">
            <v>DOS0806</v>
          </cell>
          <cell r="C4771" t="str">
            <v>DO</v>
          </cell>
          <cell r="D4771" t="str">
            <v>2-latki oszcz.</v>
          </cell>
          <cell r="E4771" t="str">
            <v>stałe</v>
          </cell>
          <cell r="F4771">
            <v>0</v>
          </cell>
          <cell r="G4771">
            <v>0</v>
          </cell>
          <cell r="H4771">
            <v>0</v>
          </cell>
          <cell r="I4771">
            <v>0</v>
          </cell>
          <cell r="J4771">
            <v>653230200.84249449</v>
          </cell>
          <cell r="K4771">
            <v>0</v>
          </cell>
          <cell r="L4771">
            <v>2999.1575054632058</v>
          </cell>
          <cell r="M4771">
            <v>934000</v>
          </cell>
          <cell r="N4771">
            <v>653233200</v>
          </cell>
          <cell r="O4771">
            <v>654167200</v>
          </cell>
          <cell r="P4771">
            <v>653233200</v>
          </cell>
          <cell r="Q4771">
            <v>653416700</v>
          </cell>
          <cell r="R4771">
            <v>0</v>
          </cell>
          <cell r="S4771">
            <v>0</v>
          </cell>
          <cell r="T4771">
            <v>934000</v>
          </cell>
          <cell r="U4771">
            <v>0</v>
          </cell>
          <cell r="V4771">
            <v>0</v>
          </cell>
        </row>
        <row r="4772">
          <cell r="A4772" t="str">
            <v>luty 2005</v>
          </cell>
          <cell r="B4772" t="str">
            <v>DOS0905</v>
          </cell>
          <cell r="C4772" t="str">
            <v>DO</v>
          </cell>
          <cell r="D4772" t="str">
            <v>2-latki oszcz.</v>
          </cell>
          <cell r="E4772" t="str">
            <v>stałe</v>
          </cell>
          <cell r="F4772">
            <v>0</v>
          </cell>
          <cell r="G4772">
            <v>0</v>
          </cell>
          <cell r="H4772">
            <v>0</v>
          </cell>
          <cell r="I4772">
            <v>0</v>
          </cell>
          <cell r="J4772">
            <v>240553501.74234128</v>
          </cell>
          <cell r="K4772">
            <v>0</v>
          </cell>
          <cell r="L4772">
            <v>6498.2576587172125</v>
          </cell>
          <cell r="M4772">
            <v>0</v>
          </cell>
          <cell r="N4772">
            <v>240560000</v>
          </cell>
          <cell r="O4772">
            <v>240560000</v>
          </cell>
          <cell r="P4772">
            <v>240560000</v>
          </cell>
          <cell r="Q4772">
            <v>240624500</v>
          </cell>
          <cell r="R4772">
            <v>0</v>
          </cell>
          <cell r="S4772">
            <v>0</v>
          </cell>
          <cell r="T4772">
            <v>0</v>
          </cell>
          <cell r="U4772">
            <v>0</v>
          </cell>
          <cell r="V4772">
            <v>0</v>
          </cell>
        </row>
        <row r="4773">
          <cell r="A4773" t="str">
            <v>luty 2005</v>
          </cell>
          <cell r="B4773" t="str">
            <v>DOS0906</v>
          </cell>
          <cell r="C4773" t="str">
            <v>DO</v>
          </cell>
          <cell r="D4773" t="str">
            <v>2-latki oszcz.</v>
          </cell>
          <cell r="E4773" t="str">
            <v>stałe</v>
          </cell>
          <cell r="F4773">
            <v>0</v>
          </cell>
          <cell r="G4773">
            <v>0</v>
          </cell>
          <cell r="H4773">
            <v>0</v>
          </cell>
          <cell r="I4773">
            <v>0</v>
          </cell>
          <cell r="J4773">
            <v>361203606.46669871</v>
          </cell>
          <cell r="K4773">
            <v>0</v>
          </cell>
          <cell r="L4773">
            <v>6993.5333012856509</v>
          </cell>
          <cell r="M4773">
            <v>740800</v>
          </cell>
          <cell r="N4773">
            <v>361210600</v>
          </cell>
          <cell r="O4773">
            <v>361951400</v>
          </cell>
          <cell r="P4773">
            <v>361210600</v>
          </cell>
          <cell r="Q4773">
            <v>361544600</v>
          </cell>
          <cell r="R4773">
            <v>0</v>
          </cell>
          <cell r="S4773">
            <v>0</v>
          </cell>
          <cell r="T4773">
            <v>740800</v>
          </cell>
          <cell r="U4773">
            <v>0</v>
          </cell>
          <cell r="V4773">
            <v>0</v>
          </cell>
        </row>
        <row r="4774">
          <cell r="A4774" t="str">
            <v>luty 2005</v>
          </cell>
          <cell r="B4774" t="str">
            <v>DOS1005</v>
          </cell>
          <cell r="C4774" t="str">
            <v>DO</v>
          </cell>
          <cell r="D4774" t="str">
            <v>2-latki oszcz.</v>
          </cell>
          <cell r="E4774" t="str">
            <v>stałe</v>
          </cell>
          <cell r="F4774">
            <v>0</v>
          </cell>
          <cell r="G4774">
            <v>0</v>
          </cell>
          <cell r="H4774">
            <v>0</v>
          </cell>
          <cell r="I4774">
            <v>0</v>
          </cell>
          <cell r="J4774">
            <v>146509401.33071831</v>
          </cell>
          <cell r="K4774">
            <v>0</v>
          </cell>
          <cell r="L4774">
            <v>12998.669281698734</v>
          </cell>
          <cell r="M4774">
            <v>0</v>
          </cell>
          <cell r="N4774">
            <v>146522400</v>
          </cell>
          <cell r="O4774">
            <v>146522400</v>
          </cell>
          <cell r="P4774">
            <v>146522400</v>
          </cell>
          <cell r="Q4774">
            <v>146537400</v>
          </cell>
          <cell r="R4774">
            <v>0</v>
          </cell>
          <cell r="S4774">
            <v>0</v>
          </cell>
          <cell r="T4774">
            <v>0</v>
          </cell>
          <cell r="U4774">
            <v>0</v>
          </cell>
          <cell r="V4774">
            <v>0</v>
          </cell>
        </row>
        <row r="4775">
          <cell r="A4775" t="str">
            <v>luty 2005</v>
          </cell>
          <cell r="B4775" t="str">
            <v>DOS1006</v>
          </cell>
          <cell r="C4775" t="str">
            <v>DO</v>
          </cell>
          <cell r="D4775" t="str">
            <v>2-latki oszcz.</v>
          </cell>
          <cell r="E4775" t="str">
            <v>stałe</v>
          </cell>
          <cell r="F4775">
            <v>0</v>
          </cell>
          <cell r="G4775">
            <v>0</v>
          </cell>
          <cell r="H4775">
            <v>0</v>
          </cell>
          <cell r="I4775">
            <v>0</v>
          </cell>
          <cell r="J4775">
            <v>344803200.42629987</v>
          </cell>
          <cell r="K4775">
            <v>0</v>
          </cell>
          <cell r="L4775">
            <v>10499.57370014068</v>
          </cell>
          <cell r="M4775">
            <v>302400</v>
          </cell>
          <cell r="N4775">
            <v>344813700</v>
          </cell>
          <cell r="O4775">
            <v>345116100</v>
          </cell>
          <cell r="P4775">
            <v>344813700</v>
          </cell>
          <cell r="Q4775">
            <v>344827700</v>
          </cell>
          <cell r="R4775">
            <v>0</v>
          </cell>
          <cell r="S4775">
            <v>0</v>
          </cell>
          <cell r="T4775">
            <v>302400</v>
          </cell>
          <cell r="U4775">
            <v>0</v>
          </cell>
          <cell r="V4775">
            <v>0</v>
          </cell>
        </row>
        <row r="4776">
          <cell r="A4776" t="str">
            <v>luty 2005</v>
          </cell>
          <cell r="B4776" t="str">
            <v>DOS1105</v>
          </cell>
          <cell r="C4776" t="str">
            <v>DO</v>
          </cell>
          <cell r="D4776" t="str">
            <v>2-latki oszcz.</v>
          </cell>
          <cell r="E4776" t="str">
            <v>stałe</v>
          </cell>
          <cell r="F4776">
            <v>0</v>
          </cell>
          <cell r="G4776">
            <v>0</v>
          </cell>
          <cell r="H4776">
            <v>0</v>
          </cell>
          <cell r="I4776">
            <v>0</v>
          </cell>
          <cell r="J4776">
            <v>454002108.91506714</v>
          </cell>
          <cell r="K4776">
            <v>0</v>
          </cell>
          <cell r="L4776">
            <v>14991.084932854135</v>
          </cell>
          <cell r="M4776">
            <v>0</v>
          </cell>
          <cell r="N4776">
            <v>454017100</v>
          </cell>
          <cell r="O4776">
            <v>454017100</v>
          </cell>
          <cell r="P4776">
            <v>454017100</v>
          </cell>
          <cell r="Q4776">
            <v>454287100</v>
          </cell>
          <cell r="R4776">
            <v>0</v>
          </cell>
          <cell r="S4776">
            <v>0</v>
          </cell>
          <cell r="T4776">
            <v>0</v>
          </cell>
          <cell r="U4776">
            <v>0</v>
          </cell>
          <cell r="V4776">
            <v>0</v>
          </cell>
        </row>
        <row r="4777">
          <cell r="A4777" t="str">
            <v>luty 2005</v>
          </cell>
          <cell r="B4777" t="str">
            <v>DOS1106</v>
          </cell>
          <cell r="C4777" t="str">
            <v>DO</v>
          </cell>
          <cell r="D4777" t="str">
            <v>2-latki oszcz.</v>
          </cell>
          <cell r="E4777" t="str">
            <v>stałe</v>
          </cell>
          <cell r="F4777">
            <v>0</v>
          </cell>
          <cell r="G4777">
            <v>0</v>
          </cell>
          <cell r="H4777">
            <v>0</v>
          </cell>
          <cell r="I4777">
            <v>0</v>
          </cell>
          <cell r="J4777">
            <v>345451500.23156488</v>
          </cell>
          <cell r="K4777">
            <v>0</v>
          </cell>
          <cell r="L4777">
            <v>3999.7684350988711</v>
          </cell>
          <cell r="M4777">
            <v>590800</v>
          </cell>
          <cell r="N4777">
            <v>345455500</v>
          </cell>
          <cell r="O4777">
            <v>346046300</v>
          </cell>
          <cell r="P4777">
            <v>345455500</v>
          </cell>
          <cell r="Q4777">
            <v>345475500</v>
          </cell>
          <cell r="R4777">
            <v>0</v>
          </cell>
          <cell r="S4777">
            <v>0</v>
          </cell>
          <cell r="T4777">
            <v>590800</v>
          </cell>
          <cell r="U4777">
            <v>0</v>
          </cell>
          <cell r="V4777">
            <v>0</v>
          </cell>
        </row>
        <row r="4778">
          <cell r="A4778" t="str">
            <v>luty 2005</v>
          </cell>
          <cell r="B4778" t="str">
            <v>DOS1205</v>
          </cell>
          <cell r="C4778" t="str">
            <v>DO</v>
          </cell>
          <cell r="D4778" t="str">
            <v>2-latki oszcz.</v>
          </cell>
          <cell r="E4778" t="str">
            <v>stałe</v>
          </cell>
          <cell r="F4778">
            <v>0</v>
          </cell>
          <cell r="G4778">
            <v>0</v>
          </cell>
          <cell r="H4778">
            <v>0</v>
          </cell>
          <cell r="I4778">
            <v>0</v>
          </cell>
          <cell r="J4778">
            <v>1076016202.0837171</v>
          </cell>
          <cell r="K4778">
            <v>0</v>
          </cell>
          <cell r="L4778">
            <v>12997.916282793458</v>
          </cell>
          <cell r="M4778">
            <v>0</v>
          </cell>
          <cell r="N4778">
            <v>1076029200</v>
          </cell>
          <cell r="O4778">
            <v>1076029200</v>
          </cell>
          <cell r="P4778">
            <v>1076029200</v>
          </cell>
          <cell r="Q4778">
            <v>1076201700</v>
          </cell>
          <cell r="R4778">
            <v>0</v>
          </cell>
          <cell r="S4778">
            <v>0</v>
          </cell>
          <cell r="T4778">
            <v>0</v>
          </cell>
          <cell r="U4778">
            <v>0</v>
          </cell>
          <cell r="V4778">
            <v>0</v>
          </cell>
        </row>
        <row r="4779">
          <cell r="A4779" t="str">
            <v>luty 2005</v>
          </cell>
          <cell r="B4779" t="str">
            <v>DOS1206</v>
          </cell>
          <cell r="C4779" t="str">
            <v>DO</v>
          </cell>
          <cell r="D4779" t="str">
            <v>2-latki oszcz.</v>
          </cell>
          <cell r="E4779" t="str">
            <v>stałe</v>
          </cell>
          <cell r="F4779">
            <v>0</v>
          </cell>
          <cell r="G4779">
            <v>0</v>
          </cell>
          <cell r="H4779">
            <v>0</v>
          </cell>
          <cell r="I4779">
            <v>0</v>
          </cell>
          <cell r="J4779">
            <v>366942200.11445463</v>
          </cell>
          <cell r="K4779">
            <v>0</v>
          </cell>
          <cell r="L4779">
            <v>3499.8855453911992</v>
          </cell>
          <cell r="M4779">
            <v>218100</v>
          </cell>
          <cell r="N4779">
            <v>366945700</v>
          </cell>
          <cell r="O4779">
            <v>367163800</v>
          </cell>
          <cell r="P4779">
            <v>366945700</v>
          </cell>
          <cell r="Q4779">
            <v>366957700</v>
          </cell>
          <cell r="R4779">
            <v>0</v>
          </cell>
          <cell r="S4779">
            <v>0</v>
          </cell>
          <cell r="T4779">
            <v>218100</v>
          </cell>
          <cell r="U4779">
            <v>0</v>
          </cell>
          <cell r="V4779">
            <v>0</v>
          </cell>
        </row>
        <row r="4780">
          <cell r="A4780" t="str">
            <v>luty 2005</v>
          </cell>
          <cell r="B4780" t="str">
            <v>DS0509</v>
          </cell>
          <cell r="C4780" t="str">
            <v>DS</v>
          </cell>
          <cell r="D4780" t="str">
            <v>DS</v>
          </cell>
          <cell r="E4780" t="str">
            <v>stałe</v>
          </cell>
          <cell r="F4780">
            <v>4577080466.5116167</v>
          </cell>
          <cell r="G4780">
            <v>3437328587.9243808</v>
          </cell>
          <cell r="H4780">
            <v>5642797190.600256</v>
          </cell>
          <cell r="I4780">
            <v>1515682093.4599431</v>
          </cell>
          <cell r="J4780">
            <v>49650329.624812938</v>
          </cell>
          <cell r="K4780">
            <v>204110571.59496641</v>
          </cell>
          <cell r="L4780">
            <v>1412917760.2840195</v>
          </cell>
          <cell r="M4780">
            <v>11806667000</v>
          </cell>
          <cell r="N4780">
            <v>12262486533.48838</v>
          </cell>
          <cell r="O4780">
            <v>28646233999.999996</v>
          </cell>
          <cell r="P4780">
            <v>16839566999.999996</v>
          </cell>
          <cell r="Q4780">
            <v>16826567000</v>
          </cell>
          <cell r="R4780">
            <v>4451949000</v>
          </cell>
          <cell r="S4780">
            <v>6960508000</v>
          </cell>
          <cell r="T4780">
            <v>56000</v>
          </cell>
          <cell r="U4780">
            <v>383914000</v>
          </cell>
          <cell r="V4780">
            <v>10240000</v>
          </cell>
        </row>
        <row r="4781">
          <cell r="A4781" t="str">
            <v>luty 2005</v>
          </cell>
          <cell r="B4781" t="str">
            <v>DS1013</v>
          </cell>
          <cell r="C4781" t="str">
            <v>DS</v>
          </cell>
          <cell r="D4781" t="str">
            <v>DS</v>
          </cell>
          <cell r="E4781" t="str">
            <v>stałe</v>
          </cell>
          <cell r="F4781">
            <v>1507195430.9389923</v>
          </cell>
          <cell r="G4781">
            <v>5736216143.1253386</v>
          </cell>
          <cell r="H4781">
            <v>1933308770.7978196</v>
          </cell>
          <cell r="I4781">
            <v>847256716.28946853</v>
          </cell>
          <cell r="J4781">
            <v>38909371.492726117</v>
          </cell>
          <cell r="K4781">
            <v>13702413.260036757</v>
          </cell>
          <cell r="L4781">
            <v>48484154.095618121</v>
          </cell>
          <cell r="M4781">
            <v>9089579000</v>
          </cell>
          <cell r="N4781">
            <v>8617877569.0610085</v>
          </cell>
          <cell r="O4781">
            <v>19214652000</v>
          </cell>
          <cell r="P4781">
            <v>10125072999.999998</v>
          </cell>
          <cell r="Q4781">
            <v>10121073000</v>
          </cell>
          <cell r="R4781">
            <v>2324261000</v>
          </cell>
          <cell r="S4781">
            <v>6526549000</v>
          </cell>
          <cell r="T4781">
            <v>6000</v>
          </cell>
          <cell r="U4781">
            <v>190253000</v>
          </cell>
          <cell r="V4781">
            <v>48510000</v>
          </cell>
        </row>
        <row r="4782">
          <cell r="A4782" t="str">
            <v>luty 2005</v>
          </cell>
          <cell r="B4782" t="str">
            <v>DS1015</v>
          </cell>
          <cell r="C4782" t="str">
            <v>DS</v>
          </cell>
          <cell r="D4782" t="str">
            <v>DS</v>
          </cell>
          <cell r="E4782" t="str">
            <v>stałe</v>
          </cell>
          <cell r="F4782">
            <v>807475000</v>
          </cell>
          <cell r="G4782">
            <v>1226847000</v>
          </cell>
          <cell r="H4782">
            <v>1231280000</v>
          </cell>
          <cell r="I4782">
            <v>918562000</v>
          </cell>
          <cell r="J4782">
            <v>258000</v>
          </cell>
          <cell r="K4782">
            <v>2888000</v>
          </cell>
          <cell r="L4782">
            <v>21990000</v>
          </cell>
          <cell r="M4782">
            <v>2471311000</v>
          </cell>
          <cell r="N4782">
            <v>3401825000</v>
          </cell>
          <cell r="O4782">
            <v>6680611000</v>
          </cell>
          <cell r="P4782">
            <v>4209300000</v>
          </cell>
          <cell r="Q4782">
            <v>4209300000</v>
          </cell>
          <cell r="R4782">
            <v>1125555000</v>
          </cell>
          <cell r="S4782">
            <v>1307126000</v>
          </cell>
          <cell r="T4782">
            <v>0</v>
          </cell>
          <cell r="U4782">
            <v>35630000</v>
          </cell>
          <cell r="V4782">
            <v>3000000</v>
          </cell>
        </row>
        <row r="4783">
          <cell r="A4783" t="str">
            <v>luty 2005</v>
          </cell>
          <cell r="B4783" t="str">
            <v>DS1109</v>
          </cell>
          <cell r="C4783" t="str">
            <v>DS</v>
          </cell>
          <cell r="D4783" t="str">
            <v>DS</v>
          </cell>
          <cell r="E4783" t="str">
            <v>stałe</v>
          </cell>
          <cell r="F4783">
            <v>86318000</v>
          </cell>
          <cell r="G4783">
            <v>1122612000</v>
          </cell>
          <cell r="H4783">
            <v>551374000</v>
          </cell>
          <cell r="I4783">
            <v>135195000</v>
          </cell>
          <cell r="J4783">
            <v>8835000</v>
          </cell>
          <cell r="K4783">
            <v>2317000</v>
          </cell>
          <cell r="L4783">
            <v>138000</v>
          </cell>
          <cell r="M4783">
            <v>1475475000</v>
          </cell>
          <cell r="N4783">
            <v>1820471000</v>
          </cell>
          <cell r="O4783">
            <v>3382264000</v>
          </cell>
          <cell r="P4783">
            <v>1906789000</v>
          </cell>
          <cell r="Q4783">
            <v>1906789000</v>
          </cell>
          <cell r="R4783">
            <v>779294000</v>
          </cell>
          <cell r="S4783">
            <v>663571000</v>
          </cell>
          <cell r="T4783">
            <v>18000</v>
          </cell>
          <cell r="U4783">
            <v>20150000</v>
          </cell>
          <cell r="V4783">
            <v>12442000</v>
          </cell>
        </row>
        <row r="4784">
          <cell r="A4784" t="str">
            <v>luty 2005</v>
          </cell>
          <cell r="B4784" t="str">
            <v>DS1110</v>
          </cell>
          <cell r="C4784" t="str">
            <v>DS</v>
          </cell>
          <cell r="D4784" t="str">
            <v>DS</v>
          </cell>
          <cell r="E4784" t="str">
            <v>stałe</v>
          </cell>
          <cell r="F4784">
            <v>1474835000</v>
          </cell>
          <cell r="G4784">
            <v>5033694000</v>
          </cell>
          <cell r="H4784">
            <v>1402217000</v>
          </cell>
          <cell r="I4784">
            <v>382366000</v>
          </cell>
          <cell r="J4784">
            <v>30074000</v>
          </cell>
          <cell r="K4784">
            <v>11750000</v>
          </cell>
          <cell r="L4784">
            <v>25114000</v>
          </cell>
          <cell r="M4784">
            <v>5575713000</v>
          </cell>
          <cell r="N4784">
            <v>6885215000</v>
          </cell>
          <cell r="O4784">
            <v>13935763000</v>
          </cell>
          <cell r="P4784">
            <v>8360050000</v>
          </cell>
          <cell r="Q4784">
            <v>8360050000</v>
          </cell>
          <cell r="R4784">
            <v>2493315000</v>
          </cell>
          <cell r="S4784">
            <v>2848808000</v>
          </cell>
          <cell r="T4784">
            <v>0</v>
          </cell>
          <cell r="U4784">
            <v>208090000</v>
          </cell>
          <cell r="V4784">
            <v>25500000</v>
          </cell>
        </row>
        <row r="4785">
          <cell r="A4785" t="str">
            <v>luty 2005</v>
          </cell>
          <cell r="B4785" t="str">
            <v>DZ0107</v>
          </cell>
          <cell r="C4785" t="str">
            <v>DZ</v>
          </cell>
          <cell r="D4785" t="str">
            <v>DZ</v>
          </cell>
          <cell r="E4785" t="str">
            <v>zmienne</v>
          </cell>
          <cell r="F4785">
            <v>21164512.58965677</v>
          </cell>
          <cell r="G4785">
            <v>156821449.019822</v>
          </cell>
          <cell r="H4785">
            <v>3537303.24402765</v>
          </cell>
          <cell r="I4785">
            <v>8584418.7848809697</v>
          </cell>
          <cell r="J4785">
            <v>1116778.6030448193</v>
          </cell>
          <cell r="K4785">
            <v>655391.22338903882</v>
          </cell>
          <cell r="L4785">
            <v>1381146.5351787414</v>
          </cell>
          <cell r="M4785">
            <v>0</v>
          </cell>
          <cell r="N4785">
            <v>172096487.4103432</v>
          </cell>
          <cell r="O4785">
            <v>193260999.99999997</v>
          </cell>
          <cell r="P4785">
            <v>193260999.99999997</v>
          </cell>
          <cell r="Q4785">
            <v>192261000</v>
          </cell>
          <cell r="R4785">
            <v>0</v>
          </cell>
          <cell r="S4785">
            <v>0</v>
          </cell>
          <cell r="T4785">
            <v>0</v>
          </cell>
          <cell r="U4785">
            <v>0</v>
          </cell>
          <cell r="V4785">
            <v>0</v>
          </cell>
        </row>
        <row r="4786">
          <cell r="A4786" t="str">
            <v>luty 2005</v>
          </cell>
          <cell r="B4786" t="str">
            <v>DZ0108</v>
          </cell>
          <cell r="C4786" t="str">
            <v>DZ</v>
          </cell>
          <cell r="D4786" t="str">
            <v>DZ</v>
          </cell>
          <cell r="E4786" t="str">
            <v>zmienne</v>
          </cell>
          <cell r="F4786">
            <v>36080654.738309018</v>
          </cell>
          <cell r="G4786">
            <v>97595642.943531647</v>
          </cell>
          <cell r="H4786">
            <v>124759374.10419984</v>
          </cell>
          <cell r="I4786">
            <v>7691136.161624914</v>
          </cell>
          <cell r="J4786">
            <v>11789516.601862181</v>
          </cell>
          <cell r="K4786">
            <v>7050.5438883413299</v>
          </cell>
          <cell r="L4786">
            <v>1063624.9065840635</v>
          </cell>
          <cell r="M4786">
            <v>13000</v>
          </cell>
          <cell r="N4786">
            <v>242906345.26169097</v>
          </cell>
          <cell r="O4786">
            <v>279000000</v>
          </cell>
          <cell r="P4786">
            <v>278987000</v>
          </cell>
          <cell r="Q4786">
            <v>276987000</v>
          </cell>
          <cell r="R4786">
            <v>0</v>
          </cell>
          <cell r="S4786">
            <v>0</v>
          </cell>
          <cell r="T4786">
            <v>13000</v>
          </cell>
          <cell r="U4786">
            <v>0</v>
          </cell>
          <cell r="V4786">
            <v>0</v>
          </cell>
        </row>
        <row r="4787">
          <cell r="A4787" t="str">
            <v>luty 2005</v>
          </cell>
          <cell r="B4787" t="str">
            <v>DZ0109</v>
          </cell>
          <cell r="C4787" t="str">
            <v>DZ</v>
          </cell>
          <cell r="D4787" t="str">
            <v>DZ</v>
          </cell>
          <cell r="E4787" t="str">
            <v>zmienne</v>
          </cell>
          <cell r="F4787">
            <v>466495685.10619861</v>
          </cell>
          <cell r="G4787">
            <v>693517816.83795142</v>
          </cell>
          <cell r="H4787">
            <v>152539189.27148813</v>
          </cell>
          <cell r="I4787">
            <v>87932964.308781236</v>
          </cell>
          <cell r="J4787">
            <v>102662317.34467818</v>
          </cell>
          <cell r="K4787">
            <v>34828688.704716347</v>
          </cell>
          <cell r="L4787">
            <v>382256338.42618632</v>
          </cell>
          <cell r="M4787">
            <v>40000</v>
          </cell>
          <cell r="N4787">
            <v>1453737314.8938017</v>
          </cell>
          <cell r="O4787">
            <v>1920273000.0000002</v>
          </cell>
          <cell r="P4787">
            <v>1920233000.0000002</v>
          </cell>
          <cell r="Q4787">
            <v>1915233000</v>
          </cell>
          <cell r="R4787">
            <v>0</v>
          </cell>
          <cell r="S4787">
            <v>0</v>
          </cell>
          <cell r="T4787">
            <v>40000</v>
          </cell>
          <cell r="U4787">
            <v>0</v>
          </cell>
          <cell r="V4787">
            <v>0</v>
          </cell>
        </row>
        <row r="4788">
          <cell r="A4788" t="str">
            <v>luty 2005</v>
          </cell>
          <cell r="B4788" t="str">
            <v>DZ0110</v>
          </cell>
          <cell r="C4788" t="str">
            <v>DZ</v>
          </cell>
          <cell r="D4788" t="str">
            <v>DZ</v>
          </cell>
          <cell r="E4788" t="str">
            <v>zmienne</v>
          </cell>
          <cell r="F4788">
            <v>122058492.90542579</v>
          </cell>
          <cell r="G4788">
            <v>776763166.30725169</v>
          </cell>
          <cell r="H4788">
            <v>395328123.53279638</v>
          </cell>
          <cell r="I4788">
            <v>98397809.541584283</v>
          </cell>
          <cell r="J4788">
            <v>139095986.88339144</v>
          </cell>
          <cell r="K4788">
            <v>200638790.79604301</v>
          </cell>
          <cell r="L4788">
            <v>110208630.03350736</v>
          </cell>
          <cell r="M4788">
            <v>11339000</v>
          </cell>
          <cell r="N4788">
            <v>1720432507.094574</v>
          </cell>
          <cell r="O4788">
            <v>1853829999.9999998</v>
          </cell>
          <cell r="P4788">
            <v>1842490999.9999998</v>
          </cell>
          <cell r="Q4788">
            <v>1840491000</v>
          </cell>
          <cell r="R4788">
            <v>10000000</v>
          </cell>
          <cell r="S4788">
            <v>0</v>
          </cell>
          <cell r="T4788">
            <v>1339000</v>
          </cell>
          <cell r="U4788">
            <v>0</v>
          </cell>
          <cell r="V4788">
            <v>0</v>
          </cell>
        </row>
        <row r="4789">
          <cell r="A4789" t="str">
            <v>luty 2005</v>
          </cell>
          <cell r="B4789" t="str">
            <v>DZ0406</v>
          </cell>
          <cell r="C4789" t="str">
            <v>DZ</v>
          </cell>
          <cell r="D4789" t="str">
            <v>DZ</v>
          </cell>
          <cell r="E4789" t="str">
            <v>zmienne</v>
          </cell>
          <cell r="F4789">
            <v>331120258.60940158</v>
          </cell>
          <cell r="G4789">
            <v>323644306.14115489</v>
          </cell>
          <cell r="H4789">
            <v>30157129.76299594</v>
          </cell>
          <cell r="I4789">
            <v>16137080.136179129</v>
          </cell>
          <cell r="J4789">
            <v>14051211.994238576</v>
          </cell>
          <cell r="K4789">
            <v>9366804.5043865386</v>
          </cell>
          <cell r="L4789">
            <v>43223208.851643316</v>
          </cell>
          <cell r="M4789">
            <v>0</v>
          </cell>
          <cell r="N4789">
            <v>436579741.39059842</v>
          </cell>
          <cell r="O4789">
            <v>767700000</v>
          </cell>
          <cell r="P4789">
            <v>767700000</v>
          </cell>
          <cell r="Q4789">
            <v>763700000</v>
          </cell>
          <cell r="R4789">
            <v>0</v>
          </cell>
          <cell r="S4789">
            <v>0</v>
          </cell>
          <cell r="T4789">
            <v>0</v>
          </cell>
          <cell r="U4789">
            <v>0</v>
          </cell>
          <cell r="V4789">
            <v>0</v>
          </cell>
        </row>
        <row r="4790">
          <cell r="A4790" t="str">
            <v>luty 2005</v>
          </cell>
          <cell r="B4790" t="str">
            <v>DZ0407</v>
          </cell>
          <cell r="C4790" t="str">
            <v>DZ</v>
          </cell>
          <cell r="D4790" t="str">
            <v>DZ</v>
          </cell>
          <cell r="E4790" t="str">
            <v>zmienne</v>
          </cell>
          <cell r="F4790">
            <v>0</v>
          </cell>
          <cell r="G4790">
            <v>2200000</v>
          </cell>
          <cell r="H4790">
            <v>70000</v>
          </cell>
          <cell r="I4790">
            <v>700000</v>
          </cell>
          <cell r="J4790">
            <v>296000</v>
          </cell>
          <cell r="K4790">
            <v>0</v>
          </cell>
          <cell r="L4790">
            <v>234000</v>
          </cell>
          <cell r="M4790">
            <v>0</v>
          </cell>
          <cell r="N4790">
            <v>3500000</v>
          </cell>
          <cell r="O4790">
            <v>3500000</v>
          </cell>
          <cell r="P4790">
            <v>3500000</v>
          </cell>
          <cell r="Q4790">
            <v>3500000</v>
          </cell>
          <cell r="R4790">
            <v>0</v>
          </cell>
          <cell r="S4790">
            <v>0</v>
          </cell>
          <cell r="T4790">
            <v>0</v>
          </cell>
          <cell r="U4790">
            <v>0</v>
          </cell>
          <cell r="V4790">
            <v>0</v>
          </cell>
        </row>
        <row r="4791">
          <cell r="A4791" t="str">
            <v>luty 2005</v>
          </cell>
          <cell r="B4791" t="str">
            <v>DZ0706</v>
          </cell>
          <cell r="C4791" t="str">
            <v>DZ</v>
          </cell>
          <cell r="D4791" t="str">
            <v>DZ</v>
          </cell>
          <cell r="E4791" t="str">
            <v>zmienne</v>
          </cell>
          <cell r="F4791">
            <v>443814214.35082215</v>
          </cell>
          <cell r="G4791">
            <v>430258744.94862294</v>
          </cell>
          <cell r="H4791">
            <v>23618740.092952628</v>
          </cell>
          <cell r="I4791">
            <v>7793993.6194261117</v>
          </cell>
          <cell r="J4791">
            <v>16577159.295584641</v>
          </cell>
          <cell r="K4791">
            <v>10561869.58750394</v>
          </cell>
          <cell r="L4791">
            <v>2893278.1050875154</v>
          </cell>
          <cell r="M4791">
            <v>100000</v>
          </cell>
          <cell r="N4791">
            <v>491703785.64917779</v>
          </cell>
          <cell r="O4791">
            <v>935618000</v>
          </cell>
          <cell r="P4791">
            <v>935518000</v>
          </cell>
          <cell r="Q4791">
            <v>932518000</v>
          </cell>
          <cell r="R4791">
            <v>0</v>
          </cell>
          <cell r="S4791">
            <v>0</v>
          </cell>
          <cell r="T4791">
            <v>100000</v>
          </cell>
          <cell r="U4791">
            <v>0</v>
          </cell>
          <cell r="V4791">
            <v>0</v>
          </cell>
        </row>
        <row r="4792">
          <cell r="A4792" t="str">
            <v>luty 2005</v>
          </cell>
          <cell r="B4792" t="str">
            <v>DZ0707</v>
          </cell>
          <cell r="C4792" t="str">
            <v>DZ</v>
          </cell>
          <cell r="D4792" t="str">
            <v>DZ</v>
          </cell>
          <cell r="E4792" t="str">
            <v>zmienne</v>
          </cell>
          <cell r="F4792">
            <v>0</v>
          </cell>
          <cell r="G4792">
            <v>71956000</v>
          </cell>
          <cell r="H4792">
            <v>0</v>
          </cell>
          <cell r="I4792">
            <v>2875000</v>
          </cell>
          <cell r="J4792">
            <v>40000</v>
          </cell>
          <cell r="K4792">
            <v>0</v>
          </cell>
          <cell r="L4792">
            <v>129000</v>
          </cell>
          <cell r="M4792">
            <v>0</v>
          </cell>
          <cell r="N4792">
            <v>75000000</v>
          </cell>
          <cell r="O4792">
            <v>75000000</v>
          </cell>
          <cell r="P4792">
            <v>75000000</v>
          </cell>
          <cell r="Q4792">
            <v>75000000</v>
          </cell>
          <cell r="R4792">
            <v>0</v>
          </cell>
          <cell r="S4792">
            <v>0</v>
          </cell>
          <cell r="T4792">
            <v>0</v>
          </cell>
          <cell r="U4792">
            <v>0</v>
          </cell>
          <cell r="V4792">
            <v>0</v>
          </cell>
        </row>
        <row r="4793">
          <cell r="A4793" t="str">
            <v>luty 2005</v>
          </cell>
          <cell r="B4793" t="str">
            <v>DZ0708</v>
          </cell>
          <cell r="C4793" t="str">
            <v>DZ</v>
          </cell>
          <cell r="D4793" t="str">
            <v>DZ</v>
          </cell>
          <cell r="E4793" t="str">
            <v>zmienne</v>
          </cell>
          <cell r="F4793">
            <v>328844951.49770463</v>
          </cell>
          <cell r="G4793">
            <v>495176488.49380332</v>
          </cell>
          <cell r="H4793">
            <v>53350413.999092363</v>
          </cell>
          <cell r="I4793">
            <v>25508307.729164679</v>
          </cell>
          <cell r="J4793">
            <v>41113767.675134733</v>
          </cell>
          <cell r="K4793">
            <v>58216589.555509239</v>
          </cell>
          <cell r="L4793">
            <v>27627481.049591076</v>
          </cell>
          <cell r="M4793">
            <v>132000</v>
          </cell>
          <cell r="N4793">
            <v>700993048.50229549</v>
          </cell>
          <cell r="O4793">
            <v>1029970000.0000001</v>
          </cell>
          <cell r="P4793">
            <v>1029838000.0000001</v>
          </cell>
          <cell r="Q4793">
            <v>1026838000</v>
          </cell>
          <cell r="R4793">
            <v>0</v>
          </cell>
          <cell r="S4793">
            <v>0</v>
          </cell>
          <cell r="T4793">
            <v>132000</v>
          </cell>
          <cell r="U4793">
            <v>0</v>
          </cell>
          <cell r="V4793">
            <v>0</v>
          </cell>
        </row>
        <row r="4794">
          <cell r="A4794" t="str">
            <v>luty 2005</v>
          </cell>
          <cell r="B4794" t="str">
            <v>DZ0709</v>
          </cell>
          <cell r="C4794" t="str">
            <v>DZ</v>
          </cell>
          <cell r="D4794" t="str">
            <v>DZ</v>
          </cell>
          <cell r="E4794" t="str">
            <v>zmienne</v>
          </cell>
          <cell r="F4794">
            <v>60431000</v>
          </cell>
          <cell r="G4794">
            <v>221007000</v>
          </cell>
          <cell r="H4794">
            <v>267644000</v>
          </cell>
          <cell r="I4794">
            <v>17536000</v>
          </cell>
          <cell r="J4794">
            <v>50821000</v>
          </cell>
          <cell r="K4794">
            <v>47641000</v>
          </cell>
          <cell r="L4794">
            <v>28370000</v>
          </cell>
          <cell r="M4794">
            <v>970000</v>
          </cell>
          <cell r="N4794">
            <v>633019000</v>
          </cell>
          <cell r="O4794">
            <v>694420000</v>
          </cell>
          <cell r="P4794">
            <v>693450000</v>
          </cell>
          <cell r="Q4794">
            <v>693450000</v>
          </cell>
          <cell r="R4794">
            <v>0</v>
          </cell>
          <cell r="S4794">
            <v>0</v>
          </cell>
          <cell r="T4794">
            <v>970000</v>
          </cell>
          <cell r="U4794">
            <v>0</v>
          </cell>
          <cell r="V4794">
            <v>0</v>
          </cell>
        </row>
        <row r="4795">
          <cell r="A4795" t="str">
            <v>luty 2005</v>
          </cell>
          <cell r="B4795" t="str">
            <v>DZ0811</v>
          </cell>
          <cell r="C4795" t="str">
            <v>DZ</v>
          </cell>
          <cell r="D4795" t="str">
            <v>DZ</v>
          </cell>
          <cell r="E4795" t="str">
            <v>zmienne</v>
          </cell>
          <cell r="F4795">
            <v>958991000</v>
          </cell>
          <cell r="G4795">
            <v>38770000</v>
          </cell>
          <cell r="H4795">
            <v>7739000</v>
          </cell>
          <cell r="I4795">
            <v>60723000</v>
          </cell>
          <cell r="J4795">
            <v>118609000</v>
          </cell>
          <cell r="K4795">
            <v>9461000</v>
          </cell>
          <cell r="L4795">
            <v>91135000</v>
          </cell>
          <cell r="M4795">
            <v>72000</v>
          </cell>
          <cell r="N4795">
            <v>326437000</v>
          </cell>
          <cell r="O4795">
            <v>1285500000</v>
          </cell>
          <cell r="P4795">
            <v>1285428000</v>
          </cell>
          <cell r="Q4795">
            <v>1285428000</v>
          </cell>
          <cell r="R4795">
            <v>0</v>
          </cell>
          <cell r="S4795">
            <v>0</v>
          </cell>
          <cell r="T4795">
            <v>72000</v>
          </cell>
          <cell r="U4795">
            <v>0</v>
          </cell>
          <cell r="V4795">
            <v>0</v>
          </cell>
        </row>
        <row r="4796">
          <cell r="A4796" t="str">
            <v>luty 2005</v>
          </cell>
          <cell r="B4796" t="str">
            <v>DZ1006</v>
          </cell>
          <cell r="C4796" t="str">
            <v>DZ</v>
          </cell>
          <cell r="D4796" t="str">
            <v>DZ</v>
          </cell>
          <cell r="E4796" t="str">
            <v>zmienne</v>
          </cell>
          <cell r="F4796">
            <v>99018000</v>
          </cell>
          <cell r="G4796">
            <v>176893000</v>
          </cell>
          <cell r="H4796">
            <v>7000000</v>
          </cell>
          <cell r="I4796">
            <v>4520000</v>
          </cell>
          <cell r="J4796">
            <v>13337000</v>
          </cell>
          <cell r="K4796">
            <v>100000</v>
          </cell>
          <cell r="L4796">
            <v>12678000</v>
          </cell>
          <cell r="M4796">
            <v>0</v>
          </cell>
          <cell r="N4796">
            <v>214528000</v>
          </cell>
          <cell r="O4796">
            <v>313546000</v>
          </cell>
          <cell r="P4796">
            <v>313546000</v>
          </cell>
          <cell r="Q4796">
            <v>313546000</v>
          </cell>
          <cell r="R4796">
            <v>0</v>
          </cell>
          <cell r="S4796">
            <v>0</v>
          </cell>
          <cell r="T4796">
            <v>0</v>
          </cell>
          <cell r="U4796">
            <v>0</v>
          </cell>
          <cell r="V4796">
            <v>0</v>
          </cell>
        </row>
        <row r="4797">
          <cell r="A4797" t="str">
            <v>luty 2005</v>
          </cell>
          <cell r="B4797" t="str">
            <v>DZ1111</v>
          </cell>
          <cell r="C4797" t="str">
            <v>DZ</v>
          </cell>
          <cell r="D4797" t="str">
            <v>DZ</v>
          </cell>
          <cell r="E4797" t="str">
            <v>zmienne</v>
          </cell>
          <cell r="F4797">
            <v>98649000</v>
          </cell>
          <cell r="G4797">
            <v>0</v>
          </cell>
          <cell r="H4797">
            <v>965638000</v>
          </cell>
          <cell r="I4797">
            <v>69220000</v>
          </cell>
          <cell r="J4797">
            <v>570000</v>
          </cell>
          <cell r="K4797">
            <v>617000</v>
          </cell>
          <cell r="L4797">
            <v>421000</v>
          </cell>
          <cell r="M4797">
            <v>200000000</v>
          </cell>
          <cell r="N4797">
            <v>1036466000</v>
          </cell>
          <cell r="O4797">
            <v>1335115000</v>
          </cell>
          <cell r="P4797">
            <v>1135115000</v>
          </cell>
          <cell r="Q4797">
            <v>1135115000</v>
          </cell>
          <cell r="R4797">
            <v>200000000</v>
          </cell>
          <cell r="S4797">
            <v>0</v>
          </cell>
          <cell r="T4797">
            <v>0</v>
          </cell>
          <cell r="U4797">
            <v>0</v>
          </cell>
          <cell r="V4797">
            <v>0</v>
          </cell>
        </row>
        <row r="4798">
          <cell r="A4798" t="str">
            <v>luty 2005</v>
          </cell>
          <cell r="B4798" t="str">
            <v>DZ1205</v>
          </cell>
          <cell r="C4798" t="str">
            <v>DZ</v>
          </cell>
          <cell r="D4798" t="str">
            <v>DZ</v>
          </cell>
          <cell r="E4798" t="str">
            <v>zmienne</v>
          </cell>
          <cell r="F4798">
            <v>174146000</v>
          </cell>
          <cell r="G4798">
            <v>297266000</v>
          </cell>
          <cell r="H4798">
            <v>0</v>
          </cell>
          <cell r="I4798">
            <v>8495000</v>
          </cell>
          <cell r="J4798">
            <v>6031000</v>
          </cell>
          <cell r="K4798">
            <v>656000</v>
          </cell>
          <cell r="L4798">
            <v>13406000</v>
          </cell>
          <cell r="M4798">
            <v>0</v>
          </cell>
          <cell r="N4798">
            <v>325854000</v>
          </cell>
          <cell r="O4798">
            <v>500000000</v>
          </cell>
          <cell r="P4798">
            <v>500000000</v>
          </cell>
          <cell r="Q4798">
            <v>500000000</v>
          </cell>
          <cell r="R4798">
            <v>0</v>
          </cell>
          <cell r="S4798">
            <v>0</v>
          </cell>
          <cell r="T4798">
            <v>0</v>
          </cell>
          <cell r="U4798">
            <v>0</v>
          </cell>
          <cell r="V4798">
            <v>0</v>
          </cell>
        </row>
        <row r="4799">
          <cell r="A4799" t="str">
            <v>luty 2005</v>
          </cell>
          <cell r="B4799" t="str">
            <v>EDO0115</v>
          </cell>
          <cell r="C4799" t="str">
            <v>ED</v>
          </cell>
          <cell r="D4799" t="str">
            <v>10-latki oszcz.</v>
          </cell>
          <cell r="E4799" t="str">
            <v>zmienne</v>
          </cell>
          <cell r="F4799">
            <v>0</v>
          </cell>
          <cell r="G4799">
            <v>0</v>
          </cell>
          <cell r="H4799">
            <v>0</v>
          </cell>
          <cell r="I4799">
            <v>0</v>
          </cell>
          <cell r="J4799">
            <v>12701900</v>
          </cell>
          <cell r="K4799">
            <v>0</v>
          </cell>
          <cell r="L4799">
            <v>0</v>
          </cell>
          <cell r="M4799">
            <v>15000</v>
          </cell>
          <cell r="N4799">
            <v>12701900</v>
          </cell>
          <cell r="O4799">
            <v>12716900</v>
          </cell>
          <cell r="P4799">
            <v>12701900</v>
          </cell>
          <cell r="Q4799">
            <v>12721900</v>
          </cell>
          <cell r="R4799">
            <v>0</v>
          </cell>
          <cell r="S4799">
            <v>0</v>
          </cell>
          <cell r="T4799">
            <v>15000</v>
          </cell>
          <cell r="U4799">
            <v>0</v>
          </cell>
          <cell r="V4799">
            <v>0</v>
          </cell>
        </row>
        <row r="4800">
          <cell r="A4800" t="str">
            <v>luty 2005</v>
          </cell>
          <cell r="B4800" t="str">
            <v>EDO0215</v>
          </cell>
          <cell r="C4800" t="str">
            <v>ED</v>
          </cell>
          <cell r="D4800" t="str">
            <v>10-latki oszcz.</v>
          </cell>
          <cell r="E4800" t="str">
            <v>zmienne</v>
          </cell>
          <cell r="F4800">
            <v>0</v>
          </cell>
          <cell r="G4800">
            <v>0</v>
          </cell>
          <cell r="H4800">
            <v>0</v>
          </cell>
          <cell r="I4800">
            <v>0</v>
          </cell>
          <cell r="J4800">
            <v>19417000</v>
          </cell>
          <cell r="K4800">
            <v>0</v>
          </cell>
          <cell r="L4800">
            <v>0</v>
          </cell>
          <cell r="M4800">
            <v>0</v>
          </cell>
          <cell r="N4800">
            <v>19417000</v>
          </cell>
          <cell r="O4800">
            <v>19417000</v>
          </cell>
          <cell r="P4800">
            <v>19417000</v>
          </cell>
          <cell r="Q4800">
            <v>13484300</v>
          </cell>
          <cell r="R4800">
            <v>0</v>
          </cell>
          <cell r="S4800">
            <v>0</v>
          </cell>
          <cell r="T4800">
            <v>0</v>
          </cell>
          <cell r="U4800">
            <v>0</v>
          </cell>
          <cell r="V4800">
            <v>0</v>
          </cell>
        </row>
        <row r="4801">
          <cell r="A4801" t="str">
            <v>luty 2005</v>
          </cell>
          <cell r="B4801" t="str">
            <v>EDO1014</v>
          </cell>
          <cell r="C4801" t="str">
            <v>ED</v>
          </cell>
          <cell r="D4801" t="str">
            <v>10-latki oszcz.</v>
          </cell>
          <cell r="E4801" t="str">
            <v>zmienne</v>
          </cell>
          <cell r="F4801">
            <v>0</v>
          </cell>
          <cell r="G4801">
            <v>0</v>
          </cell>
          <cell r="H4801">
            <v>0</v>
          </cell>
          <cell r="I4801">
            <v>0</v>
          </cell>
          <cell r="J4801">
            <v>6760300</v>
          </cell>
          <cell r="K4801">
            <v>0</v>
          </cell>
          <cell r="L4801">
            <v>0</v>
          </cell>
          <cell r="M4801">
            <v>0</v>
          </cell>
          <cell r="N4801">
            <v>6760300</v>
          </cell>
          <cell r="O4801">
            <v>6760300</v>
          </cell>
          <cell r="P4801">
            <v>6760300</v>
          </cell>
          <cell r="Q4801">
            <v>6760300</v>
          </cell>
          <cell r="R4801">
            <v>0</v>
          </cell>
          <cell r="S4801">
            <v>0</v>
          </cell>
          <cell r="T4801">
            <v>0</v>
          </cell>
          <cell r="U4801">
            <v>0</v>
          </cell>
          <cell r="V4801">
            <v>0</v>
          </cell>
        </row>
        <row r="4802">
          <cell r="A4802" t="str">
            <v>luty 2005</v>
          </cell>
          <cell r="B4802" t="str">
            <v>EDO1114</v>
          </cell>
          <cell r="C4802" t="str">
            <v>ED</v>
          </cell>
          <cell r="D4802" t="str">
            <v>10-latki oszcz.</v>
          </cell>
          <cell r="E4802" t="str">
            <v>zmienne</v>
          </cell>
          <cell r="F4802">
            <v>0</v>
          </cell>
          <cell r="G4802">
            <v>0</v>
          </cell>
          <cell r="H4802">
            <v>0</v>
          </cell>
          <cell r="I4802">
            <v>0</v>
          </cell>
          <cell r="J4802">
            <v>13544000</v>
          </cell>
          <cell r="K4802">
            <v>0</v>
          </cell>
          <cell r="L4802">
            <v>0</v>
          </cell>
          <cell r="M4802">
            <v>36300</v>
          </cell>
          <cell r="N4802">
            <v>13544000</v>
          </cell>
          <cell r="O4802">
            <v>13580300</v>
          </cell>
          <cell r="P4802">
            <v>13544000</v>
          </cell>
          <cell r="Q4802">
            <v>13544000</v>
          </cell>
          <cell r="R4802">
            <v>0</v>
          </cell>
          <cell r="S4802">
            <v>0</v>
          </cell>
          <cell r="T4802">
            <v>36300</v>
          </cell>
          <cell r="U4802">
            <v>0</v>
          </cell>
          <cell r="V4802">
            <v>0</v>
          </cell>
        </row>
        <row r="4803">
          <cell r="A4803" t="str">
            <v>luty 2005</v>
          </cell>
          <cell r="B4803" t="str">
            <v>EDO1214</v>
          </cell>
          <cell r="C4803" t="str">
            <v>ED</v>
          </cell>
          <cell r="D4803" t="str">
            <v>10-latki oszcz.</v>
          </cell>
          <cell r="E4803" t="str">
            <v>zmienne</v>
          </cell>
          <cell r="F4803">
            <v>0</v>
          </cell>
          <cell r="G4803">
            <v>0</v>
          </cell>
          <cell r="H4803">
            <v>0</v>
          </cell>
          <cell r="I4803">
            <v>0</v>
          </cell>
          <cell r="J4803">
            <v>34099600</v>
          </cell>
          <cell r="K4803">
            <v>0</v>
          </cell>
          <cell r="L4803">
            <v>0</v>
          </cell>
          <cell r="M4803">
            <v>3400</v>
          </cell>
          <cell r="N4803">
            <v>34099600</v>
          </cell>
          <cell r="O4803">
            <v>34103000</v>
          </cell>
          <cell r="P4803">
            <v>34099600</v>
          </cell>
          <cell r="Q4803">
            <v>34099600</v>
          </cell>
          <cell r="R4803">
            <v>0</v>
          </cell>
          <cell r="S4803">
            <v>0</v>
          </cell>
          <cell r="T4803">
            <v>3400</v>
          </cell>
          <cell r="U4803">
            <v>0</v>
          </cell>
          <cell r="V4803">
            <v>0</v>
          </cell>
        </row>
        <row r="4804">
          <cell r="A4804" t="str">
            <v>luty 2005</v>
          </cell>
          <cell r="B4804" t="str">
            <v>IZ0816</v>
          </cell>
          <cell r="C4804" t="str">
            <v>IZ</v>
          </cell>
          <cell r="D4804" t="str">
            <v>12-latki</v>
          </cell>
          <cell r="E4804" t="str">
            <v>zmienne</v>
          </cell>
          <cell r="F4804">
            <v>0</v>
          </cell>
          <cell r="G4804">
            <v>52588625.369999923</v>
          </cell>
          <cell r="H4804">
            <v>114629523.97999984</v>
          </cell>
          <cell r="I4804">
            <v>86893022.319999874</v>
          </cell>
          <cell r="J4804">
            <v>73751.169999999896</v>
          </cell>
          <cell r="K4804">
            <v>1945818.54</v>
          </cell>
          <cell r="L4804">
            <v>1010.29</v>
          </cell>
          <cell r="M4804">
            <v>3370809348.3299999</v>
          </cell>
          <cell r="N4804">
            <v>256131751.6699996</v>
          </cell>
          <cell r="O4804">
            <v>3626941099.9999995</v>
          </cell>
          <cell r="P4804">
            <v>256131751.6699996</v>
          </cell>
          <cell r="Q4804">
            <v>256131751.66999996</v>
          </cell>
          <cell r="R4804">
            <v>2172992349.3999996</v>
          </cell>
          <cell r="S4804">
            <v>1197816998.9300001</v>
          </cell>
          <cell r="T4804">
            <v>0</v>
          </cell>
          <cell r="U4804">
            <v>0</v>
          </cell>
          <cell r="V4804">
            <v>0</v>
          </cell>
        </row>
        <row r="4805">
          <cell r="A4805" t="str">
            <v>luty 2005</v>
          </cell>
          <cell r="B4805" t="str">
            <v>OK0405</v>
          </cell>
          <cell r="C4805" t="str">
            <v>OK</v>
          </cell>
          <cell r="D4805" t="str">
            <v>zero</v>
          </cell>
          <cell r="E4805" t="str">
            <v>stałe</v>
          </cell>
          <cell r="F4805">
            <v>6027493850.3377571</v>
          </cell>
          <cell r="G4805">
            <v>465619033.72013462</v>
          </cell>
          <cell r="H4805">
            <v>506009672.53979558</v>
          </cell>
          <cell r="I4805">
            <v>304649840.40007102</v>
          </cell>
          <cell r="J4805">
            <v>463640826.98807126</v>
          </cell>
          <cell r="K4805">
            <v>214909097.36929968</v>
          </cell>
          <cell r="L4805">
            <v>214222678.64487103</v>
          </cell>
          <cell r="M4805">
            <v>450351000</v>
          </cell>
          <cell r="N4805">
            <v>2169051149.6622434</v>
          </cell>
          <cell r="O4805">
            <v>8646896000</v>
          </cell>
          <cell r="P4805">
            <v>8196545000.000001</v>
          </cell>
          <cell r="Q4805">
            <v>8191545000</v>
          </cell>
          <cell r="R4805">
            <v>258833000</v>
          </cell>
          <cell r="S4805">
            <v>159725000</v>
          </cell>
          <cell r="T4805">
            <v>1793000</v>
          </cell>
          <cell r="U4805">
            <v>30000000</v>
          </cell>
          <cell r="V4805">
            <v>0</v>
          </cell>
        </row>
        <row r="4806">
          <cell r="A4806" t="str">
            <v>luty 2005</v>
          </cell>
          <cell r="B4806" t="str">
            <v>OK0406</v>
          </cell>
          <cell r="C4806" t="str">
            <v>OK</v>
          </cell>
          <cell r="D4806" t="str">
            <v>zero</v>
          </cell>
          <cell r="E4806" t="str">
            <v>stałe</v>
          </cell>
          <cell r="F4806">
            <v>3645989939.4796839</v>
          </cell>
          <cell r="G4806">
            <v>1762958660.5539396</v>
          </cell>
          <cell r="H4806">
            <v>2437195817.066565</v>
          </cell>
          <cell r="I4806">
            <v>934091014.82793653</v>
          </cell>
          <cell r="J4806">
            <v>804100554.65501106</v>
          </cell>
          <cell r="K4806">
            <v>306169469.17975992</v>
          </cell>
          <cell r="L4806">
            <v>351387544.237104</v>
          </cell>
          <cell r="M4806">
            <v>3898050000</v>
          </cell>
          <cell r="N4806">
            <v>6595903060.5203161</v>
          </cell>
          <cell r="O4806">
            <v>14139943000</v>
          </cell>
          <cell r="P4806">
            <v>10241893000</v>
          </cell>
          <cell r="Q4806">
            <v>10236893000</v>
          </cell>
          <cell r="R4806">
            <v>1625273000</v>
          </cell>
          <cell r="S4806">
            <v>1839776000</v>
          </cell>
          <cell r="T4806">
            <v>4463000</v>
          </cell>
          <cell r="U4806">
            <v>371538000</v>
          </cell>
          <cell r="V4806">
            <v>57000000</v>
          </cell>
        </row>
        <row r="4807">
          <cell r="A4807" t="str">
            <v>luty 2005</v>
          </cell>
          <cell r="B4807" t="str">
            <v>OK0407</v>
          </cell>
          <cell r="C4807" t="str">
            <v>OK</v>
          </cell>
          <cell r="D4807" t="str">
            <v>zero</v>
          </cell>
          <cell r="E4807" t="str">
            <v>stałe</v>
          </cell>
          <cell r="F4807">
            <v>1462904000</v>
          </cell>
          <cell r="G4807">
            <v>466324000</v>
          </cell>
          <cell r="H4807">
            <v>563194000</v>
          </cell>
          <cell r="I4807">
            <v>1374587000</v>
          </cell>
          <cell r="J4807">
            <v>41745000</v>
          </cell>
          <cell r="K4807">
            <v>111481000</v>
          </cell>
          <cell r="L4807">
            <v>67410000</v>
          </cell>
          <cell r="M4807">
            <v>672355000</v>
          </cell>
          <cell r="N4807">
            <v>2624741000</v>
          </cell>
          <cell r="O4807">
            <v>4760000000</v>
          </cell>
          <cell r="P4807">
            <v>4087645000</v>
          </cell>
          <cell r="Q4807">
            <v>4087645000</v>
          </cell>
          <cell r="R4807">
            <v>503132000</v>
          </cell>
          <cell r="S4807">
            <v>168728000</v>
          </cell>
          <cell r="T4807">
            <v>495000</v>
          </cell>
          <cell r="U4807">
            <v>0</v>
          </cell>
          <cell r="V4807">
            <v>0</v>
          </cell>
        </row>
        <row r="4808">
          <cell r="A4808" t="str">
            <v>luty 2005</v>
          </cell>
          <cell r="B4808" t="str">
            <v>OK0805</v>
          </cell>
          <cell r="C4808" t="str">
            <v>OK</v>
          </cell>
          <cell r="D4808" t="str">
            <v>zero</v>
          </cell>
          <cell r="E4808" t="str">
            <v>stałe</v>
          </cell>
          <cell r="F4808">
            <v>3219568249.1550775</v>
          </cell>
          <cell r="G4808">
            <v>1699552419.8335333</v>
          </cell>
          <cell r="H4808">
            <v>983070073.51354063</v>
          </cell>
          <cell r="I4808">
            <v>427343853.96641475</v>
          </cell>
          <cell r="J4808">
            <v>882948958.81714809</v>
          </cell>
          <cell r="K4808">
            <v>843272740.14893532</v>
          </cell>
          <cell r="L4808">
            <v>135490704.56535214</v>
          </cell>
          <cell r="M4808">
            <v>2291144000</v>
          </cell>
          <cell r="N4808">
            <v>4971678750.8449249</v>
          </cell>
          <cell r="O4808">
            <v>10482391000.000002</v>
          </cell>
          <cell r="P4808">
            <v>8191247000.0000019</v>
          </cell>
          <cell r="Q4808">
            <v>8186247000</v>
          </cell>
          <cell r="R4808">
            <v>1638680000</v>
          </cell>
          <cell r="S4808">
            <v>580984000</v>
          </cell>
          <cell r="T4808">
            <v>1162000</v>
          </cell>
          <cell r="U4808">
            <v>70318000</v>
          </cell>
          <cell r="V4808">
            <v>0</v>
          </cell>
        </row>
        <row r="4809">
          <cell r="A4809" t="str">
            <v>luty 2005</v>
          </cell>
          <cell r="B4809" t="str">
            <v>OK0806</v>
          </cell>
          <cell r="C4809" t="str">
            <v>OK</v>
          </cell>
          <cell r="D4809" t="str">
            <v>zero</v>
          </cell>
          <cell r="E4809" t="str">
            <v>stałe</v>
          </cell>
          <cell r="F4809">
            <v>3896112781.6767902</v>
          </cell>
          <cell r="G4809">
            <v>1255119505.438107</v>
          </cell>
          <cell r="H4809">
            <v>1533642926.4885027</v>
          </cell>
          <cell r="I4809">
            <v>670599152.37850738</v>
          </cell>
          <cell r="J4809">
            <v>747472764.98597634</v>
          </cell>
          <cell r="K4809">
            <v>83209806.11216934</v>
          </cell>
          <cell r="L4809">
            <v>479692062.91994703</v>
          </cell>
          <cell r="M4809">
            <v>1462174000</v>
          </cell>
          <cell r="N4809">
            <v>4769736218.3232098</v>
          </cell>
          <cell r="O4809">
            <v>10128023000</v>
          </cell>
          <cell r="P4809">
            <v>8665849000</v>
          </cell>
          <cell r="Q4809">
            <v>8662849000</v>
          </cell>
          <cell r="R4809">
            <v>534703000</v>
          </cell>
          <cell r="S4809">
            <v>922192000</v>
          </cell>
          <cell r="T4809">
            <v>2173000</v>
          </cell>
          <cell r="U4809">
            <v>3090000</v>
          </cell>
          <cell r="V4809">
            <v>16000</v>
          </cell>
        </row>
        <row r="4810">
          <cell r="A4810" t="str">
            <v>luty 2005</v>
          </cell>
          <cell r="B4810" t="str">
            <v>OK1206</v>
          </cell>
          <cell r="C4810" t="str">
            <v>OK</v>
          </cell>
          <cell r="D4810" t="str">
            <v>zero</v>
          </cell>
          <cell r="E4810" t="str">
            <v>stałe</v>
          </cell>
          <cell r="F4810">
            <v>3293732001.8941612</v>
          </cell>
          <cell r="G4810">
            <v>865592219.18529785</v>
          </cell>
          <cell r="H4810">
            <v>1328859174.3532717</v>
          </cell>
          <cell r="I4810">
            <v>394998448.22981071</v>
          </cell>
          <cell r="J4810">
            <v>195637992.70003086</v>
          </cell>
          <cell r="K4810">
            <v>199324422.00951338</v>
          </cell>
          <cell r="L4810">
            <v>1246695741.6279144</v>
          </cell>
          <cell r="M4810">
            <v>775160000</v>
          </cell>
          <cell r="N4810">
            <v>4231107998.1058388</v>
          </cell>
          <cell r="O4810">
            <v>8300000000</v>
          </cell>
          <cell r="P4810">
            <v>7524840000</v>
          </cell>
          <cell r="Q4810">
            <v>7517840000</v>
          </cell>
          <cell r="R4810">
            <v>472139000</v>
          </cell>
          <cell r="S4810">
            <v>267655000</v>
          </cell>
          <cell r="T4810">
            <v>1866000</v>
          </cell>
          <cell r="U4810">
            <v>2500000</v>
          </cell>
          <cell r="V4810">
            <v>31000000</v>
          </cell>
        </row>
        <row r="4811">
          <cell r="A4811" t="str">
            <v>luty 2005</v>
          </cell>
          <cell r="B4811" t="str">
            <v>PP1013</v>
          </cell>
          <cell r="C4811" t="str">
            <v>PP</v>
          </cell>
          <cell r="D4811" t="str">
            <v>10-latki</v>
          </cell>
          <cell r="E4811" t="str">
            <v>zmienne</v>
          </cell>
          <cell r="F4811">
            <v>15000000</v>
          </cell>
          <cell r="G4811">
            <v>25000000</v>
          </cell>
          <cell r="H4811">
            <v>258000000</v>
          </cell>
          <cell r="I4811">
            <v>312000000</v>
          </cell>
          <cell r="J4811">
            <v>0</v>
          </cell>
          <cell r="K4811">
            <v>0</v>
          </cell>
          <cell r="L4811">
            <v>5000000</v>
          </cell>
          <cell r="M4811">
            <v>135000000</v>
          </cell>
          <cell r="N4811">
            <v>600000000</v>
          </cell>
          <cell r="O4811">
            <v>750000000</v>
          </cell>
          <cell r="P4811">
            <v>615000000</v>
          </cell>
          <cell r="Q4811">
            <v>615000000</v>
          </cell>
          <cell r="R4811">
            <v>0</v>
          </cell>
          <cell r="S4811">
            <v>135000000</v>
          </cell>
          <cell r="T4811">
            <v>0</v>
          </cell>
          <cell r="U4811">
            <v>0</v>
          </cell>
          <cell r="V4811">
            <v>0</v>
          </cell>
        </row>
        <row r="4812">
          <cell r="A4812" t="str">
            <v>luty 2005</v>
          </cell>
          <cell r="B4812" t="str">
            <v>PS0206</v>
          </cell>
          <cell r="C4812" t="str">
            <v>PS</v>
          </cell>
          <cell r="D4812" t="str">
            <v>5-latki</v>
          </cell>
          <cell r="E4812" t="str">
            <v>stałe</v>
          </cell>
          <cell r="F4812">
            <v>2141186000</v>
          </cell>
          <cell r="G4812">
            <v>1212364000</v>
          </cell>
          <cell r="H4812">
            <v>1043004000</v>
          </cell>
          <cell r="I4812">
            <v>196563000</v>
          </cell>
          <cell r="J4812">
            <v>20903000</v>
          </cell>
          <cell r="K4812">
            <v>13667000</v>
          </cell>
          <cell r="L4812">
            <v>84626000</v>
          </cell>
          <cell r="M4812">
            <v>796819000</v>
          </cell>
          <cell r="N4812">
            <v>2571127000</v>
          </cell>
          <cell r="O4812">
            <v>5509132000</v>
          </cell>
          <cell r="P4812">
            <v>4712313000</v>
          </cell>
          <cell r="Q4812">
            <v>4712313000</v>
          </cell>
          <cell r="R4812">
            <v>321033000</v>
          </cell>
          <cell r="S4812">
            <v>444626000</v>
          </cell>
          <cell r="T4812">
            <v>30000</v>
          </cell>
          <cell r="U4812">
            <v>31130000</v>
          </cell>
          <cell r="V4812">
            <v>0</v>
          </cell>
        </row>
        <row r="4813">
          <cell r="A4813" t="str">
            <v>luty 2005</v>
          </cell>
          <cell r="B4813" t="str">
            <v>PS0310</v>
          </cell>
          <cell r="C4813" t="str">
            <v>PS</v>
          </cell>
          <cell r="D4813" t="str">
            <v>5-latki</v>
          </cell>
          <cell r="E4813" t="str">
            <v>stałe</v>
          </cell>
          <cell r="F4813">
            <v>1294069000</v>
          </cell>
          <cell r="G4813">
            <v>542270000</v>
          </cell>
          <cell r="H4813">
            <v>1324512000</v>
          </cell>
          <cell r="I4813">
            <v>677845000</v>
          </cell>
          <cell r="J4813">
            <v>9825000</v>
          </cell>
          <cell r="K4813">
            <v>58026000</v>
          </cell>
          <cell r="L4813">
            <v>235661000</v>
          </cell>
          <cell r="M4813">
            <v>2524957000</v>
          </cell>
          <cell r="N4813">
            <v>2848139000</v>
          </cell>
          <cell r="O4813">
            <v>6667165000</v>
          </cell>
          <cell r="P4813">
            <v>4142208000</v>
          </cell>
          <cell r="Q4813">
            <v>4142208000</v>
          </cell>
          <cell r="R4813">
            <v>1822944000</v>
          </cell>
          <cell r="S4813">
            <v>695013000</v>
          </cell>
          <cell r="T4813">
            <v>0</v>
          </cell>
          <cell r="U4813">
            <v>7000000</v>
          </cell>
          <cell r="V4813">
            <v>0</v>
          </cell>
        </row>
        <row r="4814">
          <cell r="A4814" t="str">
            <v>luty 2005</v>
          </cell>
          <cell r="B4814" t="str">
            <v>PS0506</v>
          </cell>
          <cell r="C4814" t="str">
            <v>PS</v>
          </cell>
          <cell r="D4814" t="str">
            <v>5-latki</v>
          </cell>
          <cell r="E4814" t="str">
            <v>stałe</v>
          </cell>
          <cell r="F4814">
            <v>1213654264.6295142</v>
          </cell>
          <cell r="G4814">
            <v>1683327986.2728481</v>
          </cell>
          <cell r="H4814">
            <v>1285589998.4669459</v>
          </cell>
          <cell r="I4814">
            <v>139878650.77229741</v>
          </cell>
          <cell r="J4814">
            <v>32274686.363511171</v>
          </cell>
          <cell r="K4814">
            <v>685311.84621838655</v>
          </cell>
          <cell r="L4814">
            <v>39780101.648664944</v>
          </cell>
          <cell r="M4814">
            <v>1441417000</v>
          </cell>
          <cell r="N4814">
            <v>3181536735.3704858</v>
          </cell>
          <cell r="O4814">
            <v>5836608000</v>
          </cell>
          <cell r="P4814">
            <v>4395191000</v>
          </cell>
          <cell r="Q4814">
            <v>4393191000</v>
          </cell>
          <cell r="R4814">
            <v>1012669000</v>
          </cell>
          <cell r="S4814">
            <v>418988000</v>
          </cell>
          <cell r="T4814">
            <v>0</v>
          </cell>
          <cell r="U4814">
            <v>9760000</v>
          </cell>
          <cell r="V4814">
            <v>0</v>
          </cell>
        </row>
        <row r="4815">
          <cell r="A4815" t="str">
            <v>luty 2005</v>
          </cell>
          <cell r="B4815" t="str">
            <v>PS0507</v>
          </cell>
          <cell r="C4815" t="str">
            <v>PS</v>
          </cell>
          <cell r="D4815" t="str">
            <v>5-latki</v>
          </cell>
          <cell r="E4815" t="str">
            <v>stałe</v>
          </cell>
          <cell r="F4815">
            <v>4033568415.2791524</v>
          </cell>
          <cell r="G4815">
            <v>2080244228.0566087</v>
          </cell>
          <cell r="H4815">
            <v>1604789500.7434325</v>
          </cell>
          <cell r="I4815">
            <v>247372786.58247605</v>
          </cell>
          <cell r="J4815">
            <v>22637033.332288049</v>
          </cell>
          <cell r="K4815">
            <v>65612284.20307751</v>
          </cell>
          <cell r="L4815">
            <v>399440751.80296463</v>
          </cell>
          <cell r="M4815">
            <v>1937076000</v>
          </cell>
          <cell r="N4815">
            <v>4420096584.7208471</v>
          </cell>
          <cell r="O4815">
            <v>10390740999.999998</v>
          </cell>
          <cell r="P4815">
            <v>8453664999.9999981</v>
          </cell>
          <cell r="Q4815">
            <v>8450665000</v>
          </cell>
          <cell r="R4815">
            <v>789195000</v>
          </cell>
          <cell r="S4815">
            <v>1113673000</v>
          </cell>
          <cell r="T4815">
            <v>60000</v>
          </cell>
          <cell r="U4815">
            <v>17648000</v>
          </cell>
          <cell r="V4815">
            <v>16500000</v>
          </cell>
        </row>
        <row r="4816">
          <cell r="A4816" t="str">
            <v>luty 2005</v>
          </cell>
          <cell r="B4816" t="str">
            <v>PS0605</v>
          </cell>
          <cell r="C4816" t="str">
            <v>PS</v>
          </cell>
          <cell r="D4816" t="str">
            <v>5-latki</v>
          </cell>
          <cell r="E4816" t="str">
            <v>stałe</v>
          </cell>
          <cell r="F4816">
            <v>790800361.04788053</v>
          </cell>
          <cell r="G4816">
            <v>471888818.01788777</v>
          </cell>
          <cell r="H4816">
            <v>591164686.57646787</v>
          </cell>
          <cell r="I4816">
            <v>99946074.698857784</v>
          </cell>
          <cell r="J4816">
            <v>21437697.160274647</v>
          </cell>
          <cell r="K4816">
            <v>166108590.84356934</v>
          </cell>
          <cell r="L4816">
            <v>18777771.655062515</v>
          </cell>
          <cell r="M4816">
            <v>449663000</v>
          </cell>
          <cell r="N4816">
            <v>1369323638.9521198</v>
          </cell>
          <cell r="O4816">
            <v>2609787000.0000005</v>
          </cell>
          <cell r="P4816">
            <v>2160124000.0000005</v>
          </cell>
          <cell r="Q4816">
            <v>2156124000</v>
          </cell>
          <cell r="R4816">
            <v>259961000</v>
          </cell>
          <cell r="S4816">
            <v>189681000</v>
          </cell>
          <cell r="T4816">
            <v>21000</v>
          </cell>
          <cell r="U4816">
            <v>0</v>
          </cell>
          <cell r="V4816">
            <v>0</v>
          </cell>
        </row>
        <row r="4817">
          <cell r="A4817" t="str">
            <v>luty 2005</v>
          </cell>
          <cell r="B4817" t="str">
            <v>PS0608</v>
          </cell>
          <cell r="C4817" t="str">
            <v>PS</v>
          </cell>
          <cell r="D4817" t="str">
            <v>5-latki</v>
          </cell>
          <cell r="E4817" t="str">
            <v>stałe</v>
          </cell>
          <cell r="F4817">
            <v>5213000570.9319715</v>
          </cell>
          <cell r="G4817">
            <v>3289933495.994143</v>
          </cell>
          <cell r="H4817">
            <v>4706941767.427001</v>
          </cell>
          <cell r="I4817">
            <v>2416510626.3048453</v>
          </cell>
          <cell r="J4817">
            <v>80353823.475900367</v>
          </cell>
          <cell r="K4817">
            <v>261571635.29629135</v>
          </cell>
          <cell r="L4817">
            <v>173689080.56984749</v>
          </cell>
          <cell r="M4817">
            <v>8533871000</v>
          </cell>
          <cell r="N4817">
            <v>10929000429.068029</v>
          </cell>
          <cell r="O4817">
            <v>24675872000</v>
          </cell>
          <cell r="P4817">
            <v>16142001000</v>
          </cell>
          <cell r="Q4817">
            <v>16134001000</v>
          </cell>
          <cell r="R4817">
            <v>4185432000</v>
          </cell>
          <cell r="S4817">
            <v>3879139000</v>
          </cell>
          <cell r="T4817">
            <v>980000</v>
          </cell>
          <cell r="U4817">
            <v>407580000</v>
          </cell>
          <cell r="V4817">
            <v>60740000</v>
          </cell>
        </row>
        <row r="4818">
          <cell r="A4818" t="str">
            <v>luty 2005</v>
          </cell>
          <cell r="B4818" t="str">
            <v>PS1005</v>
          </cell>
          <cell r="C4818" t="str">
            <v>PS</v>
          </cell>
          <cell r="D4818" t="str">
            <v>5-latki</v>
          </cell>
          <cell r="E4818" t="str">
            <v>stałe</v>
          </cell>
          <cell r="F4818">
            <v>1195392000</v>
          </cell>
          <cell r="G4818">
            <v>1323760000</v>
          </cell>
          <cell r="H4818">
            <v>786346000</v>
          </cell>
          <cell r="I4818">
            <v>132585000</v>
          </cell>
          <cell r="J4818">
            <v>73336000</v>
          </cell>
          <cell r="K4818">
            <v>251833000</v>
          </cell>
          <cell r="L4818">
            <v>112482000</v>
          </cell>
          <cell r="M4818">
            <v>466295000</v>
          </cell>
          <cell r="N4818">
            <v>2680342000</v>
          </cell>
          <cell r="O4818">
            <v>4342029000</v>
          </cell>
          <cell r="P4818">
            <v>3875734000</v>
          </cell>
          <cell r="Q4818">
            <v>3875734000</v>
          </cell>
          <cell r="R4818">
            <v>233707000</v>
          </cell>
          <cell r="S4818">
            <v>232555000</v>
          </cell>
          <cell r="T4818">
            <v>33000</v>
          </cell>
          <cell r="U4818">
            <v>0</v>
          </cell>
          <cell r="V4818">
            <v>0</v>
          </cell>
        </row>
        <row r="4819">
          <cell r="A4819" t="str">
            <v>luty 2005</v>
          </cell>
          <cell r="B4819" t="str">
            <v>PS1106</v>
          </cell>
          <cell r="C4819" t="str">
            <v>PS</v>
          </cell>
          <cell r="D4819" t="str">
            <v>5-latki</v>
          </cell>
          <cell r="E4819" t="str">
            <v>stałe</v>
          </cell>
          <cell r="F4819">
            <v>2517438908.4625354</v>
          </cell>
          <cell r="G4819">
            <v>2997605144.6537371</v>
          </cell>
          <cell r="H4819">
            <v>3299226145.1095324</v>
          </cell>
          <cell r="I4819">
            <v>440370701.93832541</v>
          </cell>
          <cell r="J4819">
            <v>40861870.112755671</v>
          </cell>
          <cell r="K4819">
            <v>155780065.47356245</v>
          </cell>
          <cell r="L4819">
            <v>73545164.24955377</v>
          </cell>
          <cell r="M4819">
            <v>3886937000</v>
          </cell>
          <cell r="N4819">
            <v>7007389091.537467</v>
          </cell>
          <cell r="O4819">
            <v>13411765000</v>
          </cell>
          <cell r="P4819">
            <v>9524828000</v>
          </cell>
          <cell r="Q4819">
            <v>9521828000</v>
          </cell>
          <cell r="R4819">
            <v>2415368000</v>
          </cell>
          <cell r="S4819">
            <v>1382429000</v>
          </cell>
          <cell r="T4819">
            <v>2950000</v>
          </cell>
          <cell r="U4819">
            <v>86190000</v>
          </cell>
          <cell r="V4819">
            <v>0</v>
          </cell>
        </row>
        <row r="4820">
          <cell r="A4820" t="str">
            <v>luty 2005</v>
          </cell>
          <cell r="B4820" t="str">
            <v>SP0307</v>
          </cell>
          <cell r="C4820" t="str">
            <v>SP</v>
          </cell>
          <cell r="D4820" t="str">
            <v>5-latki detaliczne</v>
          </cell>
          <cell r="E4820" t="str">
            <v>stałe</v>
          </cell>
          <cell r="F4820">
            <v>539200</v>
          </cell>
          <cell r="G4820">
            <v>446500</v>
          </cell>
          <cell r="H4820">
            <v>128356600</v>
          </cell>
          <cell r="I4820">
            <v>0</v>
          </cell>
          <cell r="J4820">
            <v>55748300</v>
          </cell>
          <cell r="K4820">
            <v>1762800</v>
          </cell>
          <cell r="L4820">
            <v>543800</v>
          </cell>
          <cell r="M4820">
            <v>91700</v>
          </cell>
          <cell r="N4820">
            <v>186858000</v>
          </cell>
          <cell r="O4820">
            <v>187488900</v>
          </cell>
          <cell r="P4820">
            <v>187397200</v>
          </cell>
          <cell r="Q4820">
            <v>187397200</v>
          </cell>
          <cell r="R4820">
            <v>0</v>
          </cell>
          <cell r="S4820">
            <v>0</v>
          </cell>
          <cell r="T4820">
            <v>91700</v>
          </cell>
          <cell r="U4820">
            <v>0</v>
          </cell>
          <cell r="V4820">
            <v>0</v>
          </cell>
        </row>
        <row r="4821">
          <cell r="A4821" t="str">
            <v>luty 2005</v>
          </cell>
          <cell r="B4821" t="str">
            <v>SP0308</v>
          </cell>
          <cell r="C4821" t="str">
            <v>SP</v>
          </cell>
          <cell r="D4821" t="str">
            <v>5-latki detaliczne</v>
          </cell>
          <cell r="E4821" t="str">
            <v>stałe</v>
          </cell>
          <cell r="F4821">
            <v>2246000</v>
          </cell>
          <cell r="G4821">
            <v>3100000</v>
          </cell>
          <cell r="H4821">
            <v>64154500</v>
          </cell>
          <cell r="I4821">
            <v>14364700</v>
          </cell>
          <cell r="J4821">
            <v>59502100</v>
          </cell>
          <cell r="K4821">
            <v>4404500</v>
          </cell>
          <cell r="L4821">
            <v>2027500</v>
          </cell>
          <cell r="M4821">
            <v>200700</v>
          </cell>
          <cell r="N4821">
            <v>147553300</v>
          </cell>
          <cell r="O4821">
            <v>150000000</v>
          </cell>
          <cell r="P4821">
            <v>149799300</v>
          </cell>
          <cell r="Q4821">
            <v>149799300</v>
          </cell>
          <cell r="R4821">
            <v>0</v>
          </cell>
          <cell r="S4821">
            <v>0</v>
          </cell>
          <cell r="T4821">
            <v>200700</v>
          </cell>
          <cell r="U4821">
            <v>0</v>
          </cell>
          <cell r="V4821">
            <v>0</v>
          </cell>
        </row>
        <row r="4822">
          <cell r="A4822" t="str">
            <v>luty 2005</v>
          </cell>
          <cell r="B4822" t="str">
            <v>SP0309</v>
          </cell>
          <cell r="C4822" t="str">
            <v>SP</v>
          </cell>
          <cell r="D4822" t="str">
            <v>5-latki detaliczne</v>
          </cell>
          <cell r="E4822" t="str">
            <v>stałe</v>
          </cell>
          <cell r="F4822">
            <v>0</v>
          </cell>
          <cell r="G4822">
            <v>0</v>
          </cell>
          <cell r="H4822">
            <v>0</v>
          </cell>
          <cell r="I4822">
            <v>26500</v>
          </cell>
          <cell r="J4822">
            <v>43043100</v>
          </cell>
          <cell r="K4822">
            <v>928800</v>
          </cell>
          <cell r="L4822">
            <v>493700</v>
          </cell>
          <cell r="M4822">
            <v>271500</v>
          </cell>
          <cell r="N4822">
            <v>44492100</v>
          </cell>
          <cell r="O4822">
            <v>44763600</v>
          </cell>
          <cell r="P4822">
            <v>44492100</v>
          </cell>
          <cell r="Q4822">
            <v>44492100</v>
          </cell>
          <cell r="R4822">
            <v>0</v>
          </cell>
          <cell r="S4822">
            <v>0</v>
          </cell>
          <cell r="T4822">
            <v>271500</v>
          </cell>
          <cell r="U4822">
            <v>0</v>
          </cell>
          <cell r="V4822">
            <v>0</v>
          </cell>
        </row>
        <row r="4823">
          <cell r="A4823" t="str">
            <v>luty 2005</v>
          </cell>
          <cell r="B4823" t="str">
            <v>SP0607</v>
          </cell>
          <cell r="C4823" t="str">
            <v>SP</v>
          </cell>
          <cell r="D4823" t="str">
            <v>5-latki detaliczne</v>
          </cell>
          <cell r="E4823" t="str">
            <v>stałe</v>
          </cell>
          <cell r="F4823">
            <v>684800</v>
          </cell>
          <cell r="G4823">
            <v>151300</v>
          </cell>
          <cell r="H4823">
            <v>419246500</v>
          </cell>
          <cell r="I4823">
            <v>2418500</v>
          </cell>
          <cell r="J4823">
            <v>67410000</v>
          </cell>
          <cell r="K4823">
            <v>7170400</v>
          </cell>
          <cell r="L4823">
            <v>1257400</v>
          </cell>
          <cell r="M4823">
            <v>293000</v>
          </cell>
          <cell r="N4823">
            <v>497654100</v>
          </cell>
          <cell r="O4823">
            <v>498631900</v>
          </cell>
          <cell r="P4823">
            <v>498338900</v>
          </cell>
          <cell r="Q4823">
            <v>498338900</v>
          </cell>
          <cell r="R4823">
            <v>0</v>
          </cell>
          <cell r="S4823">
            <v>0</v>
          </cell>
          <cell r="T4823">
            <v>293000</v>
          </cell>
          <cell r="U4823">
            <v>0</v>
          </cell>
          <cell r="V4823">
            <v>0</v>
          </cell>
        </row>
        <row r="4824">
          <cell r="A4824" t="str">
            <v>luty 2005</v>
          </cell>
          <cell r="B4824" t="str">
            <v>SP0608</v>
          </cell>
          <cell r="C4824" t="str">
            <v>SP</v>
          </cell>
          <cell r="D4824" t="str">
            <v>5-latki detaliczne</v>
          </cell>
          <cell r="E4824" t="str">
            <v>stałe</v>
          </cell>
          <cell r="F4824">
            <v>0</v>
          </cell>
          <cell r="G4824">
            <v>3800</v>
          </cell>
          <cell r="H4824">
            <v>365800</v>
          </cell>
          <cell r="I4824">
            <v>271200</v>
          </cell>
          <cell r="J4824">
            <v>32056800</v>
          </cell>
          <cell r="K4824">
            <v>1002400</v>
          </cell>
          <cell r="L4824">
            <v>988300</v>
          </cell>
          <cell r="M4824">
            <v>11900</v>
          </cell>
          <cell r="N4824">
            <v>34688300</v>
          </cell>
          <cell r="O4824">
            <v>34700200</v>
          </cell>
          <cell r="P4824">
            <v>34688300</v>
          </cell>
          <cell r="Q4824">
            <v>34688300</v>
          </cell>
          <cell r="R4824">
            <v>0</v>
          </cell>
          <cell r="S4824">
            <v>0</v>
          </cell>
          <cell r="T4824">
            <v>11900</v>
          </cell>
          <cell r="U4824">
            <v>0</v>
          </cell>
          <cell r="V4824">
            <v>0</v>
          </cell>
        </row>
        <row r="4825">
          <cell r="A4825" t="str">
            <v>luty 2005</v>
          </cell>
          <cell r="B4825" t="str">
            <v>SP0609</v>
          </cell>
          <cell r="C4825" t="str">
            <v>SP</v>
          </cell>
          <cell r="D4825" t="str">
            <v>5-latki detaliczne</v>
          </cell>
          <cell r="E4825" t="str">
            <v>stałe</v>
          </cell>
          <cell r="F4825">
            <v>0</v>
          </cell>
          <cell r="G4825">
            <v>0</v>
          </cell>
          <cell r="H4825">
            <v>0</v>
          </cell>
          <cell r="I4825">
            <v>106200</v>
          </cell>
          <cell r="J4825">
            <v>42856100</v>
          </cell>
          <cell r="K4825">
            <v>817800</v>
          </cell>
          <cell r="L4825">
            <v>0</v>
          </cell>
          <cell r="M4825">
            <v>90000</v>
          </cell>
          <cell r="N4825">
            <v>43780100</v>
          </cell>
          <cell r="O4825">
            <v>43870100</v>
          </cell>
          <cell r="P4825">
            <v>43780100</v>
          </cell>
          <cell r="Q4825">
            <v>43780100</v>
          </cell>
          <cell r="R4825">
            <v>0</v>
          </cell>
          <cell r="S4825">
            <v>0</v>
          </cell>
          <cell r="T4825">
            <v>90000</v>
          </cell>
          <cell r="U4825">
            <v>0</v>
          </cell>
          <cell r="V4825">
            <v>0</v>
          </cell>
        </row>
        <row r="4826">
          <cell r="A4826" t="str">
            <v>luty 2005</v>
          </cell>
          <cell r="B4826" t="str">
            <v>SP0907</v>
          </cell>
          <cell r="C4826" t="str">
            <v>SP</v>
          </cell>
          <cell r="D4826" t="str">
            <v>5-latki detaliczne</v>
          </cell>
          <cell r="E4826" t="str">
            <v>stałe</v>
          </cell>
          <cell r="F4826">
            <v>4049400</v>
          </cell>
          <cell r="G4826">
            <v>712500</v>
          </cell>
          <cell r="H4826">
            <v>424401600</v>
          </cell>
          <cell r="I4826">
            <v>21000</v>
          </cell>
          <cell r="J4826">
            <v>42573300</v>
          </cell>
          <cell r="K4826">
            <v>24037300</v>
          </cell>
          <cell r="L4826">
            <v>4204900</v>
          </cell>
          <cell r="M4826">
            <v>0</v>
          </cell>
          <cell r="N4826">
            <v>495950600</v>
          </cell>
          <cell r="O4826">
            <v>500000000</v>
          </cell>
          <cell r="P4826">
            <v>500000000</v>
          </cell>
          <cell r="Q4826">
            <v>500000000</v>
          </cell>
          <cell r="R4826">
            <v>0</v>
          </cell>
          <cell r="S4826">
            <v>0</v>
          </cell>
          <cell r="T4826">
            <v>0</v>
          </cell>
          <cell r="U4826">
            <v>0</v>
          </cell>
          <cell r="V4826">
            <v>0</v>
          </cell>
        </row>
        <row r="4827">
          <cell r="A4827" t="str">
            <v>luty 2005</v>
          </cell>
          <cell r="B4827" t="str">
            <v>SP0908</v>
          </cell>
          <cell r="C4827" t="str">
            <v>SP</v>
          </cell>
          <cell r="D4827" t="str">
            <v>5-latki detaliczne</v>
          </cell>
          <cell r="E4827" t="str">
            <v>stałe</v>
          </cell>
          <cell r="F4827">
            <v>60000</v>
          </cell>
          <cell r="G4827">
            <v>0</v>
          </cell>
          <cell r="H4827">
            <v>37900</v>
          </cell>
          <cell r="I4827">
            <v>100000</v>
          </cell>
          <cell r="J4827">
            <v>18709000</v>
          </cell>
          <cell r="K4827">
            <v>761800</v>
          </cell>
          <cell r="L4827">
            <v>454500</v>
          </cell>
          <cell r="M4827">
            <v>308600</v>
          </cell>
          <cell r="N4827">
            <v>20063200</v>
          </cell>
          <cell r="O4827">
            <v>20431800</v>
          </cell>
          <cell r="P4827">
            <v>20123200</v>
          </cell>
          <cell r="Q4827">
            <v>20123200</v>
          </cell>
          <cell r="R4827">
            <v>0</v>
          </cell>
          <cell r="S4827">
            <v>0</v>
          </cell>
          <cell r="T4827">
            <v>308600</v>
          </cell>
          <cell r="U4827">
            <v>0</v>
          </cell>
          <cell r="V4827">
            <v>0</v>
          </cell>
        </row>
        <row r="4828">
          <cell r="A4828" t="str">
            <v>luty 2005</v>
          </cell>
          <cell r="B4828" t="str">
            <v>SP0909</v>
          </cell>
          <cell r="C4828" t="str">
            <v>SP</v>
          </cell>
          <cell r="D4828" t="str">
            <v>5-latki detaliczne</v>
          </cell>
          <cell r="E4828" t="str">
            <v>stałe</v>
          </cell>
          <cell r="F4828">
            <v>0</v>
          </cell>
          <cell r="G4828">
            <v>0</v>
          </cell>
          <cell r="H4828">
            <v>10095000</v>
          </cell>
          <cell r="I4828">
            <v>25000</v>
          </cell>
          <cell r="J4828">
            <v>102554800</v>
          </cell>
          <cell r="K4828">
            <v>610000</v>
          </cell>
          <cell r="L4828">
            <v>3020100</v>
          </cell>
          <cell r="M4828">
            <v>201300</v>
          </cell>
          <cell r="N4828">
            <v>116304900</v>
          </cell>
          <cell r="O4828">
            <v>116506200</v>
          </cell>
          <cell r="P4828">
            <v>116304900</v>
          </cell>
          <cell r="Q4828">
            <v>116304900</v>
          </cell>
          <cell r="R4828">
            <v>0</v>
          </cell>
          <cell r="S4828">
            <v>0</v>
          </cell>
          <cell r="T4828">
            <v>201300</v>
          </cell>
          <cell r="U4828">
            <v>0</v>
          </cell>
          <cell r="V4828">
            <v>0</v>
          </cell>
        </row>
        <row r="4829">
          <cell r="A4829" t="str">
            <v>luty 2005</v>
          </cell>
          <cell r="B4829" t="str">
            <v>SP1206</v>
          </cell>
          <cell r="C4829" t="str">
            <v>SP</v>
          </cell>
          <cell r="D4829" t="str">
            <v>5-latki detaliczne</v>
          </cell>
          <cell r="E4829" t="str">
            <v>stałe</v>
          </cell>
          <cell r="F4829">
            <v>612700</v>
          </cell>
          <cell r="G4829">
            <v>134900</v>
          </cell>
          <cell r="H4829">
            <v>451768700</v>
          </cell>
          <cell r="I4829">
            <v>10000000</v>
          </cell>
          <cell r="J4829">
            <v>33689800</v>
          </cell>
          <cell r="K4829">
            <v>2513500</v>
          </cell>
          <cell r="L4829">
            <v>1225600</v>
          </cell>
          <cell r="M4829">
            <v>54800</v>
          </cell>
          <cell r="N4829">
            <v>499332500</v>
          </cell>
          <cell r="O4829">
            <v>500000000</v>
          </cell>
          <cell r="P4829">
            <v>499945200</v>
          </cell>
          <cell r="Q4829">
            <v>499945200</v>
          </cell>
          <cell r="R4829">
            <v>0</v>
          </cell>
          <cell r="S4829">
            <v>0</v>
          </cell>
          <cell r="T4829">
            <v>54800</v>
          </cell>
          <cell r="U4829">
            <v>0</v>
          </cell>
          <cell r="V4829">
            <v>0</v>
          </cell>
        </row>
        <row r="4830">
          <cell r="A4830" t="str">
            <v>luty 2005</v>
          </cell>
          <cell r="B4830" t="str">
            <v>SP1207</v>
          </cell>
          <cell r="C4830" t="str">
            <v>SP</v>
          </cell>
          <cell r="D4830" t="str">
            <v>5-latki detaliczne</v>
          </cell>
          <cell r="E4830" t="str">
            <v>stałe</v>
          </cell>
          <cell r="F4830">
            <v>2200000</v>
          </cell>
          <cell r="G4830">
            <v>3893400</v>
          </cell>
          <cell r="H4830">
            <v>25518100</v>
          </cell>
          <cell r="I4830">
            <v>501000</v>
          </cell>
          <cell r="J4830">
            <v>99582000</v>
          </cell>
          <cell r="K4830">
            <v>11566000</v>
          </cell>
          <cell r="L4830">
            <v>1346800</v>
          </cell>
          <cell r="M4830">
            <v>371400</v>
          </cell>
          <cell r="N4830">
            <v>142407300</v>
          </cell>
          <cell r="O4830">
            <v>144978700</v>
          </cell>
          <cell r="P4830">
            <v>144607300</v>
          </cell>
          <cell r="Q4830">
            <v>144607300</v>
          </cell>
          <cell r="R4830">
            <v>0</v>
          </cell>
          <cell r="S4830">
            <v>0</v>
          </cell>
          <cell r="T4830">
            <v>371400</v>
          </cell>
          <cell r="U4830">
            <v>0</v>
          </cell>
          <cell r="V4830">
            <v>0</v>
          </cell>
        </row>
        <row r="4831">
          <cell r="A4831" t="str">
            <v>luty 2005</v>
          </cell>
          <cell r="B4831" t="str">
            <v>SP1208</v>
          </cell>
          <cell r="C4831" t="str">
            <v>SP</v>
          </cell>
          <cell r="D4831" t="str">
            <v>5-latki detaliczne</v>
          </cell>
          <cell r="E4831" t="str">
            <v>stałe</v>
          </cell>
          <cell r="F4831">
            <v>0</v>
          </cell>
          <cell r="G4831">
            <v>0</v>
          </cell>
          <cell r="H4831">
            <v>0</v>
          </cell>
          <cell r="I4831">
            <v>178500</v>
          </cell>
          <cell r="J4831">
            <v>86801100</v>
          </cell>
          <cell r="K4831">
            <v>1678700</v>
          </cell>
          <cell r="L4831">
            <v>268300</v>
          </cell>
          <cell r="M4831">
            <v>147000</v>
          </cell>
          <cell r="N4831">
            <v>88926600</v>
          </cell>
          <cell r="O4831">
            <v>89073600</v>
          </cell>
          <cell r="P4831">
            <v>88926600</v>
          </cell>
          <cell r="Q4831">
            <v>88926600</v>
          </cell>
          <cell r="R4831">
            <v>0</v>
          </cell>
          <cell r="S4831">
            <v>0</v>
          </cell>
          <cell r="T4831">
            <v>147000</v>
          </cell>
          <cell r="U4831">
            <v>0</v>
          </cell>
          <cell r="V4831">
            <v>0</v>
          </cell>
        </row>
        <row r="4832">
          <cell r="A4832" t="str">
            <v>luty 2005</v>
          </cell>
          <cell r="B4832" t="str">
            <v>SP1209</v>
          </cell>
          <cell r="C4832" t="str">
            <v>SP</v>
          </cell>
          <cell r="D4832" t="str">
            <v>5-latki detaliczne</v>
          </cell>
          <cell r="E4832" t="str">
            <v>stałe</v>
          </cell>
          <cell r="F4832">
            <v>0</v>
          </cell>
          <cell r="G4832">
            <v>0</v>
          </cell>
          <cell r="H4832">
            <v>0</v>
          </cell>
          <cell r="I4832">
            <v>224512225.04844919</v>
          </cell>
          <cell r="J4832">
            <v>53344608.06215065</v>
          </cell>
          <cell r="K4832">
            <v>0</v>
          </cell>
          <cell r="L4832">
            <v>4077866.889400173</v>
          </cell>
          <cell r="M4832">
            <v>13000</v>
          </cell>
          <cell r="N4832">
            <v>281934700</v>
          </cell>
          <cell r="O4832">
            <v>281947700</v>
          </cell>
          <cell r="P4832">
            <v>281934700</v>
          </cell>
          <cell r="Q4832">
            <v>280035700</v>
          </cell>
          <cell r="R4832">
            <v>0</v>
          </cell>
          <cell r="S4832">
            <v>0</v>
          </cell>
          <cell r="T4832">
            <v>13000</v>
          </cell>
          <cell r="U4832">
            <v>0</v>
          </cell>
          <cell r="V4832">
            <v>0</v>
          </cell>
        </row>
        <row r="4833">
          <cell r="A4833" t="str">
            <v>luty 2005</v>
          </cell>
          <cell r="B4833" t="str">
            <v>TZ0206</v>
          </cell>
          <cell r="C4833" t="str">
            <v>TZ</v>
          </cell>
          <cell r="D4833" t="str">
            <v xml:space="preserve">3-latki </v>
          </cell>
          <cell r="E4833" t="str">
            <v>zmienne</v>
          </cell>
          <cell r="F4833">
            <v>3175200</v>
          </cell>
          <cell r="G4833">
            <v>0</v>
          </cell>
          <cell r="H4833">
            <v>0</v>
          </cell>
          <cell r="I4833">
            <v>5100</v>
          </cell>
          <cell r="J4833">
            <v>235451100</v>
          </cell>
          <cell r="K4833">
            <v>5641100</v>
          </cell>
          <cell r="L4833">
            <v>524100</v>
          </cell>
          <cell r="M4833">
            <v>480800</v>
          </cell>
          <cell r="N4833">
            <v>241621400</v>
          </cell>
          <cell r="O4833">
            <v>245277400</v>
          </cell>
          <cell r="P4833">
            <v>244796600</v>
          </cell>
          <cell r="Q4833">
            <v>244796600</v>
          </cell>
          <cell r="R4833">
            <v>0</v>
          </cell>
          <cell r="S4833">
            <v>0</v>
          </cell>
          <cell r="T4833">
            <v>480800</v>
          </cell>
          <cell r="U4833">
            <v>0</v>
          </cell>
          <cell r="V4833">
            <v>0</v>
          </cell>
        </row>
        <row r="4834">
          <cell r="A4834" t="str">
            <v>luty 2005</v>
          </cell>
          <cell r="B4834" t="str">
            <v>TZ0207</v>
          </cell>
          <cell r="C4834" t="str">
            <v>TZ</v>
          </cell>
          <cell r="D4834" t="str">
            <v xml:space="preserve">3-latki </v>
          </cell>
          <cell r="E4834" t="str">
            <v>zmienne</v>
          </cell>
          <cell r="F4834">
            <v>0</v>
          </cell>
          <cell r="G4834">
            <v>0</v>
          </cell>
          <cell r="H4834">
            <v>0</v>
          </cell>
          <cell r="I4834">
            <v>10000</v>
          </cell>
          <cell r="J4834">
            <v>67319600</v>
          </cell>
          <cell r="K4834">
            <v>433300</v>
          </cell>
          <cell r="L4834">
            <v>1213300</v>
          </cell>
          <cell r="M4834">
            <v>410900</v>
          </cell>
          <cell r="N4834">
            <v>68976200</v>
          </cell>
          <cell r="O4834">
            <v>69387100</v>
          </cell>
          <cell r="P4834">
            <v>68976200</v>
          </cell>
          <cell r="Q4834">
            <v>68976200</v>
          </cell>
          <cell r="R4834">
            <v>0</v>
          </cell>
          <cell r="S4834">
            <v>0</v>
          </cell>
          <cell r="T4834">
            <v>410900</v>
          </cell>
          <cell r="U4834">
            <v>0</v>
          </cell>
          <cell r="V4834">
            <v>0</v>
          </cell>
        </row>
        <row r="4835">
          <cell r="A4835" t="str">
            <v>luty 2005</v>
          </cell>
          <cell r="B4835" t="str">
            <v>TZ0208</v>
          </cell>
          <cell r="C4835" t="str">
            <v>TZ</v>
          </cell>
          <cell r="D4835" t="str">
            <v xml:space="preserve">3-latki </v>
          </cell>
          <cell r="E4835" t="str">
            <v>zmienne</v>
          </cell>
          <cell r="F4835">
            <v>252721636.95766035</v>
          </cell>
          <cell r="G4835">
            <v>2406872.7329300987</v>
          </cell>
          <cell r="H4835">
            <v>0</v>
          </cell>
          <cell r="I4835">
            <v>2406872.7329300987</v>
          </cell>
          <cell r="J4835">
            <v>203116230.61924431</v>
          </cell>
          <cell r="K4835">
            <v>4035242.4803939569</v>
          </cell>
          <cell r="L4835">
            <v>16447244.476841182</v>
          </cell>
          <cell r="M4835">
            <v>375500</v>
          </cell>
          <cell r="N4835">
            <v>228412463.04233962</v>
          </cell>
          <cell r="O4835">
            <v>481509600</v>
          </cell>
          <cell r="P4835">
            <v>481134100</v>
          </cell>
          <cell r="Q4835">
            <v>399800200</v>
          </cell>
          <cell r="R4835">
            <v>0</v>
          </cell>
          <cell r="S4835">
            <v>0</v>
          </cell>
          <cell r="T4835">
            <v>375500</v>
          </cell>
          <cell r="U4835">
            <v>0</v>
          </cell>
          <cell r="V4835">
            <v>0</v>
          </cell>
        </row>
        <row r="4836">
          <cell r="A4836" t="str">
            <v>luty 2005</v>
          </cell>
          <cell r="B4836" t="str">
            <v>TZ0505</v>
          </cell>
          <cell r="C4836" t="str">
            <v>TZ</v>
          </cell>
          <cell r="D4836" t="str">
            <v xml:space="preserve">3-latki </v>
          </cell>
          <cell r="E4836" t="str">
            <v>zmienne</v>
          </cell>
          <cell r="F4836">
            <v>19584000</v>
          </cell>
          <cell r="G4836">
            <v>976300</v>
          </cell>
          <cell r="H4836">
            <v>0</v>
          </cell>
          <cell r="I4836">
            <v>15980600</v>
          </cell>
          <cell r="J4836">
            <v>412264600</v>
          </cell>
          <cell r="K4836">
            <v>29914500</v>
          </cell>
          <cell r="L4836">
            <v>12164800</v>
          </cell>
          <cell r="M4836">
            <v>2528200</v>
          </cell>
          <cell r="N4836">
            <v>471300800</v>
          </cell>
          <cell r="O4836">
            <v>493413000</v>
          </cell>
          <cell r="P4836">
            <v>490884800</v>
          </cell>
          <cell r="Q4836">
            <v>490884800</v>
          </cell>
          <cell r="R4836">
            <v>0</v>
          </cell>
          <cell r="S4836">
            <v>0</v>
          </cell>
          <cell r="T4836">
            <v>2528200</v>
          </cell>
          <cell r="U4836">
            <v>0</v>
          </cell>
          <cell r="V4836">
            <v>0</v>
          </cell>
        </row>
        <row r="4837">
          <cell r="A4837" t="str">
            <v>luty 2005</v>
          </cell>
          <cell r="B4837" t="str">
            <v>TZ0506</v>
          </cell>
          <cell r="C4837" t="str">
            <v>TZ</v>
          </cell>
          <cell r="D4837" t="str">
            <v xml:space="preserve">3-latki </v>
          </cell>
          <cell r="E4837" t="str">
            <v>zmienne</v>
          </cell>
          <cell r="F4837">
            <v>6915900</v>
          </cell>
          <cell r="G4837">
            <v>0</v>
          </cell>
          <cell r="H4837">
            <v>0</v>
          </cell>
          <cell r="I4837">
            <v>1000</v>
          </cell>
          <cell r="J4837">
            <v>210301500</v>
          </cell>
          <cell r="K4837">
            <v>3729700</v>
          </cell>
          <cell r="L4837">
            <v>563200</v>
          </cell>
          <cell r="M4837">
            <v>580500</v>
          </cell>
          <cell r="N4837">
            <v>214595400</v>
          </cell>
          <cell r="O4837">
            <v>222091800</v>
          </cell>
          <cell r="P4837">
            <v>221511300</v>
          </cell>
          <cell r="Q4837">
            <v>221511300</v>
          </cell>
          <cell r="R4837">
            <v>0</v>
          </cell>
          <cell r="S4837">
            <v>0</v>
          </cell>
          <cell r="T4837">
            <v>580500</v>
          </cell>
          <cell r="U4837">
            <v>0</v>
          </cell>
          <cell r="V4837">
            <v>0</v>
          </cell>
        </row>
        <row r="4838">
          <cell r="A4838" t="str">
            <v>luty 2005</v>
          </cell>
          <cell r="B4838" t="str">
            <v>TZ0507</v>
          </cell>
          <cell r="C4838" t="str">
            <v>TZ</v>
          </cell>
          <cell r="D4838" t="str">
            <v xml:space="preserve">3-latki </v>
          </cell>
          <cell r="E4838" t="str">
            <v>zmienne</v>
          </cell>
          <cell r="F4838">
            <v>0</v>
          </cell>
          <cell r="G4838">
            <v>0</v>
          </cell>
          <cell r="H4838">
            <v>0</v>
          </cell>
          <cell r="I4838">
            <v>10100</v>
          </cell>
          <cell r="J4838">
            <v>103841100</v>
          </cell>
          <cell r="K4838">
            <v>1235200</v>
          </cell>
          <cell r="L4838">
            <v>1314200</v>
          </cell>
          <cell r="M4838">
            <v>633700</v>
          </cell>
          <cell r="N4838">
            <v>106400600</v>
          </cell>
          <cell r="O4838">
            <v>107034300</v>
          </cell>
          <cell r="P4838">
            <v>106400600</v>
          </cell>
          <cell r="Q4838">
            <v>106400600</v>
          </cell>
          <cell r="R4838">
            <v>0</v>
          </cell>
          <cell r="S4838">
            <v>0</v>
          </cell>
          <cell r="T4838">
            <v>633700</v>
          </cell>
          <cell r="U4838">
            <v>0</v>
          </cell>
          <cell r="V4838">
            <v>0</v>
          </cell>
        </row>
        <row r="4839">
          <cell r="A4839" t="str">
            <v>luty 2005</v>
          </cell>
          <cell r="B4839" t="str">
            <v>TZ0805</v>
          </cell>
          <cell r="C4839" t="str">
            <v>TZ</v>
          </cell>
          <cell r="D4839" t="str">
            <v xml:space="preserve">3-latki </v>
          </cell>
          <cell r="E4839" t="str">
            <v>zmienne</v>
          </cell>
          <cell r="F4839">
            <v>20314100</v>
          </cell>
          <cell r="G4839">
            <v>5800</v>
          </cell>
          <cell r="H4839">
            <v>0</v>
          </cell>
          <cell r="I4839">
            <v>6100</v>
          </cell>
          <cell r="J4839">
            <v>392200500</v>
          </cell>
          <cell r="K4839">
            <v>42372000</v>
          </cell>
          <cell r="L4839">
            <v>22323500</v>
          </cell>
          <cell r="M4839">
            <v>766200</v>
          </cell>
          <cell r="N4839">
            <v>456907900</v>
          </cell>
          <cell r="O4839">
            <v>477988200</v>
          </cell>
          <cell r="P4839">
            <v>477222000</v>
          </cell>
          <cell r="Q4839">
            <v>477222000</v>
          </cell>
          <cell r="R4839">
            <v>0</v>
          </cell>
          <cell r="S4839">
            <v>0</v>
          </cell>
          <cell r="T4839">
            <v>765800</v>
          </cell>
          <cell r="U4839">
            <v>400</v>
          </cell>
          <cell r="V4839">
            <v>0</v>
          </cell>
        </row>
        <row r="4840">
          <cell r="A4840" t="str">
            <v>luty 2005</v>
          </cell>
          <cell r="B4840" t="str">
            <v>TZ0806</v>
          </cell>
          <cell r="C4840" t="str">
            <v>TZ</v>
          </cell>
          <cell r="D4840" t="str">
            <v xml:space="preserve">3-latki </v>
          </cell>
          <cell r="E4840" t="str">
            <v>zmienne</v>
          </cell>
          <cell r="F4840">
            <v>122904500</v>
          </cell>
          <cell r="G4840">
            <v>0</v>
          </cell>
          <cell r="H4840">
            <v>0</v>
          </cell>
          <cell r="I4840">
            <v>60266600</v>
          </cell>
          <cell r="J4840">
            <v>168127400</v>
          </cell>
          <cell r="K4840">
            <v>3938400</v>
          </cell>
          <cell r="L4840">
            <v>7137100</v>
          </cell>
          <cell r="M4840">
            <v>930800</v>
          </cell>
          <cell r="N4840">
            <v>239469500</v>
          </cell>
          <cell r="O4840">
            <v>363304800</v>
          </cell>
          <cell r="P4840">
            <v>362374000</v>
          </cell>
          <cell r="Q4840">
            <v>362374000</v>
          </cell>
          <cell r="R4840">
            <v>0</v>
          </cell>
          <cell r="S4840">
            <v>0</v>
          </cell>
          <cell r="T4840">
            <v>930800</v>
          </cell>
          <cell r="U4840">
            <v>0</v>
          </cell>
          <cell r="V4840">
            <v>0</v>
          </cell>
        </row>
        <row r="4841">
          <cell r="A4841" t="str">
            <v>luty 2005</v>
          </cell>
          <cell r="B4841" t="str">
            <v>TZ0807</v>
          </cell>
          <cell r="C4841" t="str">
            <v>TZ</v>
          </cell>
          <cell r="D4841" t="str">
            <v xml:space="preserve">3-latki </v>
          </cell>
          <cell r="E4841" t="str">
            <v>zmienne</v>
          </cell>
          <cell r="F4841">
            <v>83400</v>
          </cell>
          <cell r="G4841">
            <v>2025800</v>
          </cell>
          <cell r="H4841">
            <v>0</v>
          </cell>
          <cell r="I4841">
            <v>100</v>
          </cell>
          <cell r="J4841">
            <v>217318200</v>
          </cell>
          <cell r="K4841">
            <v>36924600</v>
          </cell>
          <cell r="L4841">
            <v>2665200</v>
          </cell>
          <cell r="M4841">
            <v>268200</v>
          </cell>
          <cell r="N4841">
            <v>258933900</v>
          </cell>
          <cell r="O4841">
            <v>259285500</v>
          </cell>
          <cell r="P4841">
            <v>259017300</v>
          </cell>
          <cell r="Q4841">
            <v>259017300</v>
          </cell>
          <cell r="R4841">
            <v>0</v>
          </cell>
          <cell r="S4841">
            <v>0</v>
          </cell>
          <cell r="T4841">
            <v>268200</v>
          </cell>
          <cell r="U4841">
            <v>0</v>
          </cell>
          <cell r="V4841">
            <v>0</v>
          </cell>
        </row>
        <row r="4842">
          <cell r="A4842" t="str">
            <v>luty 2005</v>
          </cell>
          <cell r="B4842" t="str">
            <v>TZ1105</v>
          </cell>
          <cell r="C4842" t="str">
            <v>TZ</v>
          </cell>
          <cell r="D4842" t="str">
            <v xml:space="preserve">3-latki </v>
          </cell>
          <cell r="E4842" t="str">
            <v>zmienne</v>
          </cell>
          <cell r="F4842">
            <v>7468100</v>
          </cell>
          <cell r="G4842">
            <v>0</v>
          </cell>
          <cell r="H4842">
            <v>0</v>
          </cell>
          <cell r="I4842">
            <v>0</v>
          </cell>
          <cell r="J4842">
            <v>258968700</v>
          </cell>
          <cell r="K4842">
            <v>15713300</v>
          </cell>
          <cell r="L4842">
            <v>1669000</v>
          </cell>
          <cell r="M4842">
            <v>123200</v>
          </cell>
          <cell r="N4842">
            <v>276351000</v>
          </cell>
          <cell r="O4842">
            <v>283942300</v>
          </cell>
          <cell r="P4842">
            <v>283819100</v>
          </cell>
          <cell r="Q4842">
            <v>283819100</v>
          </cell>
          <cell r="R4842">
            <v>0</v>
          </cell>
          <cell r="S4842">
            <v>0</v>
          </cell>
          <cell r="T4842">
            <v>123200</v>
          </cell>
          <cell r="U4842">
            <v>0</v>
          </cell>
          <cell r="V4842">
            <v>0</v>
          </cell>
        </row>
        <row r="4843">
          <cell r="A4843" t="str">
            <v>luty 2005</v>
          </cell>
          <cell r="B4843" t="str">
            <v>TZ1106</v>
          </cell>
          <cell r="C4843" t="str">
            <v>TZ</v>
          </cell>
          <cell r="D4843" t="str">
            <v xml:space="preserve">3-latki </v>
          </cell>
          <cell r="E4843" t="str">
            <v>zmienne</v>
          </cell>
          <cell r="F4843">
            <v>7500</v>
          </cell>
          <cell r="G4843">
            <v>0</v>
          </cell>
          <cell r="H4843">
            <v>0</v>
          </cell>
          <cell r="I4843">
            <v>1000</v>
          </cell>
          <cell r="J4843">
            <v>102421700</v>
          </cell>
          <cell r="K4843">
            <v>777900</v>
          </cell>
          <cell r="L4843">
            <v>776800</v>
          </cell>
          <cell r="M4843">
            <v>163800</v>
          </cell>
          <cell r="N4843">
            <v>103977400</v>
          </cell>
          <cell r="O4843">
            <v>104148700</v>
          </cell>
          <cell r="P4843">
            <v>103984900</v>
          </cell>
          <cell r="Q4843">
            <v>103984900</v>
          </cell>
          <cell r="R4843">
            <v>0</v>
          </cell>
          <cell r="S4843">
            <v>0</v>
          </cell>
          <cell r="T4843">
            <v>163800</v>
          </cell>
          <cell r="U4843">
            <v>0</v>
          </cell>
          <cell r="V4843">
            <v>0</v>
          </cell>
        </row>
        <row r="4844">
          <cell r="A4844" t="str">
            <v>luty 2005</v>
          </cell>
          <cell r="B4844" t="str">
            <v>TZ1107</v>
          </cell>
          <cell r="C4844" t="str">
            <v>TZ</v>
          </cell>
          <cell r="D4844" t="str">
            <v xml:space="preserve">3-latki </v>
          </cell>
          <cell r="E4844" t="str">
            <v>zmienne</v>
          </cell>
          <cell r="F4844">
            <v>4224000</v>
          </cell>
          <cell r="G4844">
            <v>4500000</v>
          </cell>
          <cell r="H4844">
            <v>0</v>
          </cell>
          <cell r="I4844">
            <v>0</v>
          </cell>
          <cell r="J4844">
            <v>333036000</v>
          </cell>
          <cell r="K4844">
            <v>3732400</v>
          </cell>
          <cell r="L4844">
            <v>8343500</v>
          </cell>
          <cell r="M4844">
            <v>540000</v>
          </cell>
          <cell r="N4844">
            <v>349611900</v>
          </cell>
          <cell r="O4844">
            <v>354375900</v>
          </cell>
          <cell r="P4844">
            <v>353835900</v>
          </cell>
          <cell r="Q4844">
            <v>353835900</v>
          </cell>
          <cell r="R4844">
            <v>0</v>
          </cell>
          <cell r="S4844">
            <v>0</v>
          </cell>
          <cell r="T4844">
            <v>540000</v>
          </cell>
          <cell r="U4844">
            <v>0</v>
          </cell>
          <cell r="V4844">
            <v>0</v>
          </cell>
        </row>
        <row r="4845">
          <cell r="A4845" t="str">
            <v>luty 2005</v>
          </cell>
          <cell r="B4845" t="str">
            <v>WS0922</v>
          </cell>
          <cell r="C4845" t="str">
            <v>WS</v>
          </cell>
          <cell r="D4845" t="str">
            <v>20-latka</v>
          </cell>
          <cell r="E4845" t="str">
            <v>stałe</v>
          </cell>
          <cell r="F4845">
            <v>210241000</v>
          </cell>
          <cell r="G4845">
            <v>2040661000</v>
          </cell>
          <cell r="H4845">
            <v>376499000</v>
          </cell>
          <cell r="I4845">
            <v>66172000</v>
          </cell>
          <cell r="J4845">
            <v>1810000</v>
          </cell>
          <cell r="K4845">
            <v>1861000</v>
          </cell>
          <cell r="L4845">
            <v>402000</v>
          </cell>
          <cell r="M4845">
            <v>706617000</v>
          </cell>
          <cell r="N4845">
            <v>2487405000</v>
          </cell>
          <cell r="O4845">
            <v>3404263000</v>
          </cell>
          <cell r="P4845">
            <v>2697646000</v>
          </cell>
          <cell r="Q4845">
            <v>2697646000</v>
          </cell>
          <cell r="R4845">
            <v>171571000</v>
          </cell>
          <cell r="S4845">
            <v>527646000</v>
          </cell>
          <cell r="T4845">
            <v>0</v>
          </cell>
          <cell r="U4845">
            <v>100000</v>
          </cell>
          <cell r="V4845">
            <v>7300000</v>
          </cell>
        </row>
        <row r="4846">
          <cell r="A4846" t="str">
            <v>luty 2005</v>
          </cell>
          <cell r="B4846" t="str">
            <v>WZ0307</v>
          </cell>
          <cell r="C4846" t="str">
            <v>WZ</v>
          </cell>
          <cell r="D4846" t="str">
            <v>WZ</v>
          </cell>
          <cell r="E4846" t="str">
            <v>zmienne</v>
          </cell>
          <cell r="F4846">
            <v>3979063000</v>
          </cell>
          <cell r="G4846">
            <v>636774000</v>
          </cell>
          <cell r="H4846">
            <v>709870000</v>
          </cell>
          <cell r="I4846">
            <v>464631000</v>
          </cell>
          <cell r="J4846">
            <v>192355000</v>
          </cell>
          <cell r="K4846">
            <v>170296000</v>
          </cell>
          <cell r="L4846">
            <v>582040000</v>
          </cell>
          <cell r="M4846">
            <v>3140000</v>
          </cell>
          <cell r="N4846">
            <v>2755966000</v>
          </cell>
          <cell r="O4846">
            <v>6738169000</v>
          </cell>
          <cell r="P4846">
            <v>6735029000</v>
          </cell>
          <cell r="Q4846">
            <v>6735029000</v>
          </cell>
          <cell r="R4846">
            <v>0</v>
          </cell>
          <cell r="S4846">
            <v>0</v>
          </cell>
          <cell r="T4846">
            <v>2140000</v>
          </cell>
          <cell r="U4846">
            <v>1000000</v>
          </cell>
          <cell r="V4846">
            <v>0</v>
          </cell>
        </row>
        <row r="4847">
          <cell r="A4847" t="str">
            <v>luty 2005</v>
          </cell>
          <cell r="B4847" t="str">
            <v>WZ0911</v>
          </cell>
          <cell r="C4847" t="str">
            <v>WZ</v>
          </cell>
          <cell r="D4847" t="str">
            <v>WZ</v>
          </cell>
          <cell r="E4847" t="str">
            <v>zmienne</v>
          </cell>
          <cell r="F4847">
            <v>277085000</v>
          </cell>
          <cell r="G4847">
            <v>689150000</v>
          </cell>
          <cell r="H4847">
            <v>261522000</v>
          </cell>
          <cell r="I4847">
            <v>474817000</v>
          </cell>
          <cell r="J4847">
            <v>12245000</v>
          </cell>
          <cell r="K4847">
            <v>39313000</v>
          </cell>
          <cell r="L4847">
            <v>16888000</v>
          </cell>
          <cell r="M4847">
            <v>2517000</v>
          </cell>
          <cell r="N4847">
            <v>1493935000</v>
          </cell>
          <cell r="O4847">
            <v>1773537000</v>
          </cell>
          <cell r="P4847">
            <v>1771020000</v>
          </cell>
          <cell r="Q4847">
            <v>1771020000</v>
          </cell>
          <cell r="R4847">
            <v>0</v>
          </cell>
          <cell r="S4847">
            <v>0</v>
          </cell>
          <cell r="T4847">
            <v>17000</v>
          </cell>
          <cell r="U4847">
            <v>2500000</v>
          </cell>
          <cell r="V4847">
            <v>0</v>
          </cell>
        </row>
        <row r="4848">
          <cell r="A4848" t="str">
            <v>marzec 2005</v>
          </cell>
          <cell r="B4848" t="str">
            <v>COI0106</v>
          </cell>
          <cell r="C4848" t="str">
            <v>CO</v>
          </cell>
          <cell r="D4848" t="str">
            <v>4-latki oszcz.</v>
          </cell>
          <cell r="E4848" t="str">
            <v>zmienne</v>
          </cell>
          <cell r="F4848">
            <v>0</v>
          </cell>
          <cell r="G4848">
            <v>0</v>
          </cell>
          <cell r="H4848">
            <v>0</v>
          </cell>
          <cell r="I4848">
            <v>0</v>
          </cell>
          <cell r="J4848">
            <v>22484600</v>
          </cell>
          <cell r="K4848">
            <v>0</v>
          </cell>
          <cell r="L4848">
            <v>0</v>
          </cell>
          <cell r="M4848">
            <v>0</v>
          </cell>
          <cell r="N4848">
            <v>22484600</v>
          </cell>
          <cell r="O4848">
            <v>22484600</v>
          </cell>
          <cell r="P4848">
            <v>22484600</v>
          </cell>
          <cell r="Q4848">
            <v>22484600</v>
          </cell>
          <cell r="R4848">
            <v>0</v>
          </cell>
          <cell r="S4848">
            <v>0</v>
          </cell>
          <cell r="T4848">
            <v>0</v>
          </cell>
          <cell r="U4848">
            <v>0</v>
          </cell>
          <cell r="V4848">
            <v>0</v>
          </cell>
        </row>
        <row r="4849">
          <cell r="A4849" t="str">
            <v>marzec 2005</v>
          </cell>
          <cell r="B4849" t="str">
            <v>COI0107</v>
          </cell>
          <cell r="C4849" t="str">
            <v>CO</v>
          </cell>
          <cell r="D4849" t="str">
            <v>4-latki oszcz.</v>
          </cell>
          <cell r="E4849" t="str">
            <v>zmienne</v>
          </cell>
          <cell r="F4849">
            <v>0</v>
          </cell>
          <cell r="G4849">
            <v>0</v>
          </cell>
          <cell r="H4849">
            <v>0</v>
          </cell>
          <cell r="I4849">
            <v>0</v>
          </cell>
          <cell r="J4849">
            <v>7844800</v>
          </cell>
          <cell r="K4849">
            <v>0</v>
          </cell>
          <cell r="L4849">
            <v>0</v>
          </cell>
          <cell r="M4849">
            <v>0</v>
          </cell>
          <cell r="N4849">
            <v>7844800</v>
          </cell>
          <cell r="O4849">
            <v>7844800</v>
          </cell>
          <cell r="P4849">
            <v>7844800</v>
          </cell>
          <cell r="Q4849">
            <v>7844800</v>
          </cell>
          <cell r="R4849">
            <v>0</v>
          </cell>
          <cell r="S4849">
            <v>0</v>
          </cell>
          <cell r="T4849">
            <v>0</v>
          </cell>
          <cell r="U4849">
            <v>0</v>
          </cell>
          <cell r="V4849">
            <v>0</v>
          </cell>
        </row>
        <row r="4850">
          <cell r="A4850" t="str">
            <v>marzec 2005</v>
          </cell>
          <cell r="B4850" t="str">
            <v>COI0108</v>
          </cell>
          <cell r="C4850" t="str">
            <v>CO</v>
          </cell>
          <cell r="D4850" t="str">
            <v>4-latki oszcz.</v>
          </cell>
          <cell r="E4850" t="str">
            <v>zmienne</v>
          </cell>
          <cell r="F4850">
            <v>0</v>
          </cell>
          <cell r="G4850">
            <v>0</v>
          </cell>
          <cell r="H4850">
            <v>0</v>
          </cell>
          <cell r="I4850">
            <v>0</v>
          </cell>
          <cell r="J4850">
            <v>5706600</v>
          </cell>
          <cell r="K4850">
            <v>0</v>
          </cell>
          <cell r="L4850">
            <v>0</v>
          </cell>
          <cell r="M4850">
            <v>0</v>
          </cell>
          <cell r="N4850">
            <v>5706600</v>
          </cell>
          <cell r="O4850">
            <v>5706600</v>
          </cell>
          <cell r="P4850">
            <v>5706600</v>
          </cell>
          <cell r="Q4850">
            <v>5706600</v>
          </cell>
          <cell r="R4850">
            <v>0</v>
          </cell>
          <cell r="S4850">
            <v>0</v>
          </cell>
          <cell r="T4850">
            <v>0</v>
          </cell>
          <cell r="U4850">
            <v>0</v>
          </cell>
          <cell r="V4850">
            <v>0</v>
          </cell>
        </row>
        <row r="4851">
          <cell r="A4851" t="str">
            <v>marzec 2005</v>
          </cell>
          <cell r="B4851" t="str">
            <v>COI0109</v>
          </cell>
          <cell r="C4851" t="str">
            <v>CO</v>
          </cell>
          <cell r="D4851" t="str">
            <v>4-latki oszcz.</v>
          </cell>
          <cell r="E4851" t="str">
            <v>zmienne</v>
          </cell>
          <cell r="F4851">
            <v>0</v>
          </cell>
          <cell r="G4851">
            <v>0</v>
          </cell>
          <cell r="H4851">
            <v>0</v>
          </cell>
          <cell r="I4851">
            <v>0</v>
          </cell>
          <cell r="J4851">
            <v>10930700</v>
          </cell>
          <cell r="K4851">
            <v>0</v>
          </cell>
          <cell r="L4851">
            <v>0</v>
          </cell>
          <cell r="M4851">
            <v>0</v>
          </cell>
          <cell r="N4851">
            <v>10930700</v>
          </cell>
          <cell r="O4851">
            <v>10930700</v>
          </cell>
          <cell r="P4851">
            <v>10930700</v>
          </cell>
          <cell r="Q4851">
            <v>10955700</v>
          </cell>
          <cell r="R4851">
            <v>0</v>
          </cell>
          <cell r="S4851">
            <v>0</v>
          </cell>
          <cell r="T4851">
            <v>0</v>
          </cell>
          <cell r="U4851">
            <v>0</v>
          </cell>
          <cell r="V4851">
            <v>0</v>
          </cell>
        </row>
        <row r="4852">
          <cell r="A4852" t="str">
            <v>marzec 2005</v>
          </cell>
          <cell r="B4852" t="str">
            <v>COI0206</v>
          </cell>
          <cell r="C4852" t="str">
            <v>CO</v>
          </cell>
          <cell r="D4852" t="str">
            <v>4-latki oszcz.</v>
          </cell>
          <cell r="E4852" t="str">
            <v>zmienne</v>
          </cell>
          <cell r="F4852">
            <v>0</v>
          </cell>
          <cell r="G4852">
            <v>0</v>
          </cell>
          <cell r="H4852">
            <v>0</v>
          </cell>
          <cell r="I4852">
            <v>0</v>
          </cell>
          <cell r="J4852">
            <v>23211700</v>
          </cell>
          <cell r="K4852">
            <v>0</v>
          </cell>
          <cell r="L4852">
            <v>0</v>
          </cell>
          <cell r="M4852">
            <v>0</v>
          </cell>
          <cell r="N4852">
            <v>23211700</v>
          </cell>
          <cell r="O4852">
            <v>23211700</v>
          </cell>
          <cell r="P4852">
            <v>23211700</v>
          </cell>
          <cell r="Q4852">
            <v>23211700</v>
          </cell>
          <cell r="R4852">
            <v>0</v>
          </cell>
          <cell r="S4852">
            <v>0</v>
          </cell>
          <cell r="T4852">
            <v>0</v>
          </cell>
          <cell r="U4852">
            <v>0</v>
          </cell>
          <cell r="V4852">
            <v>0</v>
          </cell>
        </row>
        <row r="4853">
          <cell r="A4853" t="str">
            <v>marzec 2005</v>
          </cell>
          <cell r="B4853" t="str">
            <v>COI0207</v>
          </cell>
          <cell r="C4853" t="str">
            <v>CO</v>
          </cell>
          <cell r="D4853" t="str">
            <v>4-latki oszcz.</v>
          </cell>
          <cell r="E4853" t="str">
            <v>zmienne</v>
          </cell>
          <cell r="F4853">
            <v>0</v>
          </cell>
          <cell r="G4853">
            <v>0</v>
          </cell>
          <cell r="H4853">
            <v>0</v>
          </cell>
          <cell r="I4853">
            <v>0</v>
          </cell>
          <cell r="J4853">
            <v>14228500</v>
          </cell>
          <cell r="K4853">
            <v>0</v>
          </cell>
          <cell r="L4853">
            <v>0</v>
          </cell>
          <cell r="M4853">
            <v>0</v>
          </cell>
          <cell r="N4853">
            <v>14228500</v>
          </cell>
          <cell r="O4853">
            <v>14228500</v>
          </cell>
          <cell r="P4853">
            <v>14228500</v>
          </cell>
          <cell r="Q4853">
            <v>14228500</v>
          </cell>
          <cell r="R4853">
            <v>0</v>
          </cell>
          <cell r="S4853">
            <v>0</v>
          </cell>
          <cell r="T4853">
            <v>0</v>
          </cell>
          <cell r="U4853">
            <v>0</v>
          </cell>
          <cell r="V4853">
            <v>0</v>
          </cell>
        </row>
        <row r="4854">
          <cell r="A4854" t="str">
            <v>marzec 2005</v>
          </cell>
          <cell r="B4854" t="str">
            <v>COI0208</v>
          </cell>
          <cell r="C4854" t="str">
            <v>CO</v>
          </cell>
          <cell r="D4854" t="str">
            <v>4-latki oszcz.</v>
          </cell>
          <cell r="E4854" t="str">
            <v>zmienne</v>
          </cell>
          <cell r="F4854">
            <v>0</v>
          </cell>
          <cell r="G4854">
            <v>0</v>
          </cell>
          <cell r="H4854">
            <v>0</v>
          </cell>
          <cell r="I4854">
            <v>0</v>
          </cell>
          <cell r="J4854">
            <v>12731400</v>
          </cell>
          <cell r="K4854">
            <v>0</v>
          </cell>
          <cell r="L4854">
            <v>0</v>
          </cell>
          <cell r="M4854">
            <v>0</v>
          </cell>
          <cell r="N4854">
            <v>12731400</v>
          </cell>
          <cell r="O4854">
            <v>12731400</v>
          </cell>
          <cell r="P4854">
            <v>12731400</v>
          </cell>
          <cell r="Q4854">
            <v>12731400</v>
          </cell>
          <cell r="R4854">
            <v>0</v>
          </cell>
          <cell r="S4854">
            <v>0</v>
          </cell>
          <cell r="T4854">
            <v>0</v>
          </cell>
          <cell r="U4854">
            <v>0</v>
          </cell>
          <cell r="V4854">
            <v>0</v>
          </cell>
        </row>
        <row r="4855">
          <cell r="A4855" t="str">
            <v>marzec 2005</v>
          </cell>
          <cell r="B4855" t="str">
            <v>COI0209</v>
          </cell>
          <cell r="C4855" t="str">
            <v>CO</v>
          </cell>
          <cell r="D4855" t="str">
            <v>4-latki oszcz.</v>
          </cell>
          <cell r="E4855" t="str">
            <v>zmienne</v>
          </cell>
          <cell r="F4855">
            <v>0</v>
          </cell>
          <cell r="G4855">
            <v>0</v>
          </cell>
          <cell r="H4855">
            <v>0</v>
          </cell>
          <cell r="I4855">
            <v>0</v>
          </cell>
          <cell r="J4855">
            <v>25171400</v>
          </cell>
          <cell r="K4855">
            <v>0</v>
          </cell>
          <cell r="L4855">
            <v>0</v>
          </cell>
          <cell r="M4855">
            <v>0</v>
          </cell>
          <cell r="N4855">
            <v>25171400</v>
          </cell>
          <cell r="O4855">
            <v>25171400</v>
          </cell>
          <cell r="P4855">
            <v>25171400</v>
          </cell>
          <cell r="Q4855">
            <v>25141400</v>
          </cell>
          <cell r="R4855">
            <v>0</v>
          </cell>
          <cell r="S4855">
            <v>0</v>
          </cell>
          <cell r="T4855">
            <v>0</v>
          </cell>
          <cell r="U4855">
            <v>0</v>
          </cell>
          <cell r="V4855">
            <v>0</v>
          </cell>
        </row>
        <row r="4856">
          <cell r="A4856" t="str">
            <v>marzec 2005</v>
          </cell>
          <cell r="B4856" t="str">
            <v>COI0306</v>
          </cell>
          <cell r="C4856" t="str">
            <v>CO</v>
          </cell>
          <cell r="D4856" t="str">
            <v>4-latki oszcz.</v>
          </cell>
          <cell r="E4856" t="str">
            <v>zmienne</v>
          </cell>
          <cell r="F4856">
            <v>0</v>
          </cell>
          <cell r="G4856">
            <v>0</v>
          </cell>
          <cell r="H4856">
            <v>0</v>
          </cell>
          <cell r="I4856">
            <v>0</v>
          </cell>
          <cell r="J4856">
            <v>22534900</v>
          </cell>
          <cell r="K4856">
            <v>0</v>
          </cell>
          <cell r="L4856">
            <v>0</v>
          </cell>
          <cell r="M4856">
            <v>0</v>
          </cell>
          <cell r="N4856">
            <v>22534900</v>
          </cell>
          <cell r="O4856">
            <v>22534900</v>
          </cell>
          <cell r="P4856">
            <v>22534900</v>
          </cell>
          <cell r="Q4856">
            <v>22534900</v>
          </cell>
          <cell r="R4856">
            <v>0</v>
          </cell>
          <cell r="S4856">
            <v>0</v>
          </cell>
          <cell r="T4856">
            <v>0</v>
          </cell>
          <cell r="U4856">
            <v>0</v>
          </cell>
          <cell r="V4856">
            <v>0</v>
          </cell>
        </row>
        <row r="4857">
          <cell r="A4857" t="str">
            <v>marzec 2005</v>
          </cell>
          <cell r="B4857" t="str">
            <v>COI0307</v>
          </cell>
          <cell r="C4857" t="str">
            <v>CO</v>
          </cell>
          <cell r="D4857" t="str">
            <v>4-latki oszcz.</v>
          </cell>
          <cell r="E4857" t="str">
            <v>zmienne</v>
          </cell>
          <cell r="F4857">
            <v>0</v>
          </cell>
          <cell r="G4857">
            <v>0</v>
          </cell>
          <cell r="H4857">
            <v>0</v>
          </cell>
          <cell r="I4857">
            <v>0</v>
          </cell>
          <cell r="J4857">
            <v>3741300</v>
          </cell>
          <cell r="K4857">
            <v>0</v>
          </cell>
          <cell r="L4857">
            <v>0</v>
          </cell>
          <cell r="M4857">
            <v>0</v>
          </cell>
          <cell r="N4857">
            <v>3741300</v>
          </cell>
          <cell r="O4857">
            <v>3741300</v>
          </cell>
          <cell r="P4857">
            <v>3741300</v>
          </cell>
          <cell r="Q4857">
            <v>3741300</v>
          </cell>
          <cell r="R4857">
            <v>0</v>
          </cell>
          <cell r="S4857">
            <v>0</v>
          </cell>
          <cell r="T4857">
            <v>0</v>
          </cell>
          <cell r="U4857">
            <v>0</v>
          </cell>
          <cell r="V4857">
            <v>0</v>
          </cell>
        </row>
        <row r="4858">
          <cell r="A4858" t="str">
            <v>marzec 2005</v>
          </cell>
          <cell r="B4858" t="str">
            <v>COI0308</v>
          </cell>
          <cell r="C4858" t="str">
            <v>CO</v>
          </cell>
          <cell r="D4858" t="str">
            <v>4-latki oszcz.</v>
          </cell>
          <cell r="E4858" t="str">
            <v>zmienne</v>
          </cell>
          <cell r="F4858">
            <v>0</v>
          </cell>
          <cell r="G4858">
            <v>0</v>
          </cell>
          <cell r="H4858">
            <v>0</v>
          </cell>
          <cell r="I4858">
            <v>0</v>
          </cell>
          <cell r="J4858">
            <v>11772700</v>
          </cell>
          <cell r="K4858">
            <v>0</v>
          </cell>
          <cell r="L4858">
            <v>0</v>
          </cell>
          <cell r="M4858">
            <v>0</v>
          </cell>
          <cell r="N4858">
            <v>11772700</v>
          </cell>
          <cell r="O4858">
            <v>11772700</v>
          </cell>
          <cell r="P4858">
            <v>11772700</v>
          </cell>
          <cell r="Q4858">
            <v>11772700</v>
          </cell>
          <cell r="R4858">
            <v>0</v>
          </cell>
          <cell r="S4858">
            <v>0</v>
          </cell>
          <cell r="T4858">
            <v>0</v>
          </cell>
          <cell r="U4858">
            <v>0</v>
          </cell>
          <cell r="V4858">
            <v>0</v>
          </cell>
        </row>
        <row r="4859">
          <cell r="A4859" t="str">
            <v>marzec 2005</v>
          </cell>
          <cell r="B4859" t="str">
            <v>COI0309</v>
          </cell>
          <cell r="C4859" t="str">
            <v>CO</v>
          </cell>
          <cell r="D4859" t="str">
            <v>4-latki oszcz.</v>
          </cell>
          <cell r="E4859" t="str">
            <v>zmienne</v>
          </cell>
          <cell r="F4859">
            <v>0</v>
          </cell>
          <cell r="G4859">
            <v>0</v>
          </cell>
          <cell r="H4859">
            <v>0</v>
          </cell>
          <cell r="I4859">
            <v>0</v>
          </cell>
          <cell r="J4859">
            <v>8090700</v>
          </cell>
          <cell r="K4859">
            <v>0</v>
          </cell>
          <cell r="L4859">
            <v>0</v>
          </cell>
          <cell r="M4859">
            <v>0</v>
          </cell>
          <cell r="N4859">
            <v>8090700</v>
          </cell>
          <cell r="O4859">
            <v>8090700</v>
          </cell>
          <cell r="P4859">
            <v>8090700</v>
          </cell>
          <cell r="Q4859">
            <v>6725000</v>
          </cell>
          <cell r="R4859">
            <v>0</v>
          </cell>
          <cell r="S4859">
            <v>0</v>
          </cell>
          <cell r="T4859">
            <v>0</v>
          </cell>
          <cell r="U4859">
            <v>0</v>
          </cell>
          <cell r="V4859">
            <v>0</v>
          </cell>
        </row>
        <row r="4860">
          <cell r="A4860" t="str">
            <v>marzec 2005</v>
          </cell>
          <cell r="B4860" t="str">
            <v>COI0405</v>
          </cell>
          <cell r="C4860" t="str">
            <v>CO</v>
          </cell>
          <cell r="D4860" t="str">
            <v>4-latki oszcz.</v>
          </cell>
          <cell r="E4860" t="str">
            <v>zmienne</v>
          </cell>
          <cell r="F4860">
            <v>0</v>
          </cell>
          <cell r="G4860">
            <v>0</v>
          </cell>
          <cell r="H4860">
            <v>0</v>
          </cell>
          <cell r="I4860">
            <v>0</v>
          </cell>
          <cell r="J4860">
            <v>9799000</v>
          </cell>
          <cell r="K4860">
            <v>0</v>
          </cell>
          <cell r="L4860">
            <v>0</v>
          </cell>
          <cell r="M4860">
            <v>10000</v>
          </cell>
          <cell r="N4860">
            <v>9799000</v>
          </cell>
          <cell r="O4860">
            <v>9809000</v>
          </cell>
          <cell r="P4860">
            <v>9799000</v>
          </cell>
          <cell r="Q4860">
            <v>9799000</v>
          </cell>
          <cell r="R4860">
            <v>0</v>
          </cell>
          <cell r="S4860">
            <v>0</v>
          </cell>
          <cell r="T4860">
            <v>10000</v>
          </cell>
          <cell r="U4860">
            <v>0</v>
          </cell>
          <cell r="V4860">
            <v>0</v>
          </cell>
        </row>
        <row r="4861">
          <cell r="A4861" t="str">
            <v>marzec 2005</v>
          </cell>
          <cell r="B4861" t="str">
            <v>COI0406</v>
          </cell>
          <cell r="C4861" t="str">
            <v>CO</v>
          </cell>
          <cell r="D4861" t="str">
            <v>4-latki oszcz.</v>
          </cell>
          <cell r="E4861" t="str">
            <v>zmienne</v>
          </cell>
          <cell r="F4861">
            <v>0</v>
          </cell>
          <cell r="G4861">
            <v>0</v>
          </cell>
          <cell r="H4861">
            <v>0</v>
          </cell>
          <cell r="I4861">
            <v>0</v>
          </cell>
          <cell r="J4861">
            <v>20189900</v>
          </cell>
          <cell r="K4861">
            <v>0</v>
          </cell>
          <cell r="L4861">
            <v>0</v>
          </cell>
          <cell r="M4861">
            <v>0</v>
          </cell>
          <cell r="N4861">
            <v>20189900</v>
          </cell>
          <cell r="O4861">
            <v>20189900</v>
          </cell>
          <cell r="P4861">
            <v>20189900</v>
          </cell>
          <cell r="Q4861">
            <v>20189900</v>
          </cell>
          <cell r="R4861">
            <v>0</v>
          </cell>
          <cell r="S4861">
            <v>0</v>
          </cell>
          <cell r="T4861">
            <v>0</v>
          </cell>
          <cell r="U4861">
            <v>0</v>
          </cell>
          <cell r="V4861">
            <v>0</v>
          </cell>
        </row>
        <row r="4862">
          <cell r="A4862" t="str">
            <v>marzec 2005</v>
          </cell>
          <cell r="B4862" t="str">
            <v>COI0407</v>
          </cell>
          <cell r="C4862" t="str">
            <v>CO</v>
          </cell>
          <cell r="D4862" t="str">
            <v>4-latki oszcz.</v>
          </cell>
          <cell r="E4862" t="str">
            <v>zmienne</v>
          </cell>
          <cell r="F4862">
            <v>0</v>
          </cell>
          <cell r="G4862">
            <v>0</v>
          </cell>
          <cell r="H4862">
            <v>0</v>
          </cell>
          <cell r="I4862">
            <v>0</v>
          </cell>
          <cell r="J4862">
            <v>4092800</v>
          </cell>
          <cell r="K4862">
            <v>0</v>
          </cell>
          <cell r="L4862">
            <v>0</v>
          </cell>
          <cell r="M4862">
            <v>0</v>
          </cell>
          <cell r="N4862">
            <v>4092800</v>
          </cell>
          <cell r="O4862">
            <v>4092800</v>
          </cell>
          <cell r="P4862">
            <v>4092800</v>
          </cell>
          <cell r="Q4862">
            <v>4092800</v>
          </cell>
          <cell r="R4862">
            <v>0</v>
          </cell>
          <cell r="S4862">
            <v>0</v>
          </cell>
          <cell r="T4862">
            <v>0</v>
          </cell>
          <cell r="U4862">
            <v>0</v>
          </cell>
          <cell r="V4862">
            <v>0</v>
          </cell>
        </row>
        <row r="4863">
          <cell r="A4863" t="str">
            <v>marzec 2005</v>
          </cell>
          <cell r="B4863" t="str">
            <v>COI0408</v>
          </cell>
          <cell r="C4863" t="str">
            <v>CO</v>
          </cell>
          <cell r="D4863" t="str">
            <v>4-latki oszcz.</v>
          </cell>
          <cell r="E4863" t="str">
            <v>zmienne</v>
          </cell>
          <cell r="F4863">
            <v>0</v>
          </cell>
          <cell r="G4863">
            <v>0</v>
          </cell>
          <cell r="H4863">
            <v>0</v>
          </cell>
          <cell r="I4863">
            <v>0</v>
          </cell>
          <cell r="J4863">
            <v>8798200</v>
          </cell>
          <cell r="K4863">
            <v>0</v>
          </cell>
          <cell r="L4863">
            <v>0</v>
          </cell>
          <cell r="M4863">
            <v>0</v>
          </cell>
          <cell r="N4863">
            <v>8798200</v>
          </cell>
          <cell r="O4863">
            <v>8798200</v>
          </cell>
          <cell r="P4863">
            <v>8798200</v>
          </cell>
          <cell r="Q4863">
            <v>8798200</v>
          </cell>
          <cell r="R4863">
            <v>0</v>
          </cell>
          <cell r="S4863">
            <v>0</v>
          </cell>
          <cell r="T4863">
            <v>0</v>
          </cell>
          <cell r="U4863">
            <v>0</v>
          </cell>
          <cell r="V4863">
            <v>0</v>
          </cell>
        </row>
        <row r="4864">
          <cell r="A4864" t="str">
            <v>marzec 2005</v>
          </cell>
          <cell r="B4864" t="str">
            <v>COI0505</v>
          </cell>
          <cell r="C4864" t="str">
            <v>CO</v>
          </cell>
          <cell r="D4864" t="str">
            <v>4-latki oszcz.</v>
          </cell>
          <cell r="E4864" t="str">
            <v>zmienne</v>
          </cell>
          <cell r="F4864">
            <v>0</v>
          </cell>
          <cell r="G4864">
            <v>0</v>
          </cell>
          <cell r="H4864">
            <v>0</v>
          </cell>
          <cell r="I4864">
            <v>0</v>
          </cell>
          <cell r="J4864">
            <v>9164100</v>
          </cell>
          <cell r="K4864">
            <v>0</v>
          </cell>
          <cell r="L4864">
            <v>0</v>
          </cell>
          <cell r="M4864">
            <v>0</v>
          </cell>
          <cell r="N4864">
            <v>9164100</v>
          </cell>
          <cell r="O4864">
            <v>9164100</v>
          </cell>
          <cell r="P4864">
            <v>9164100</v>
          </cell>
          <cell r="Q4864">
            <v>9164100</v>
          </cell>
          <cell r="R4864">
            <v>0</v>
          </cell>
          <cell r="S4864">
            <v>0</v>
          </cell>
          <cell r="T4864">
            <v>0</v>
          </cell>
          <cell r="U4864">
            <v>0</v>
          </cell>
          <cell r="V4864">
            <v>0</v>
          </cell>
        </row>
        <row r="4865">
          <cell r="A4865" t="str">
            <v>marzec 2005</v>
          </cell>
          <cell r="B4865" t="str">
            <v>COI0506</v>
          </cell>
          <cell r="C4865" t="str">
            <v>CO</v>
          </cell>
          <cell r="D4865" t="str">
            <v>4-latki oszcz.</v>
          </cell>
          <cell r="E4865" t="str">
            <v>zmienne</v>
          </cell>
          <cell r="F4865">
            <v>0</v>
          </cell>
          <cell r="G4865">
            <v>0</v>
          </cell>
          <cell r="H4865">
            <v>0</v>
          </cell>
          <cell r="I4865">
            <v>0</v>
          </cell>
          <cell r="J4865">
            <v>11954300</v>
          </cell>
          <cell r="K4865">
            <v>0</v>
          </cell>
          <cell r="L4865">
            <v>0</v>
          </cell>
          <cell r="M4865">
            <v>0</v>
          </cell>
          <cell r="N4865">
            <v>11954300</v>
          </cell>
          <cell r="O4865">
            <v>11954300</v>
          </cell>
          <cell r="P4865">
            <v>11954300</v>
          </cell>
          <cell r="Q4865">
            <v>11954300</v>
          </cell>
          <cell r="R4865">
            <v>0</v>
          </cell>
          <cell r="S4865">
            <v>0</v>
          </cell>
          <cell r="T4865">
            <v>0</v>
          </cell>
          <cell r="U4865">
            <v>0</v>
          </cell>
          <cell r="V4865">
            <v>0</v>
          </cell>
        </row>
        <row r="4866">
          <cell r="A4866" t="str">
            <v>marzec 2005</v>
          </cell>
          <cell r="B4866" t="str">
            <v>COI0507</v>
          </cell>
          <cell r="C4866" t="str">
            <v>CO</v>
          </cell>
          <cell r="D4866" t="str">
            <v>4-latki oszcz.</v>
          </cell>
          <cell r="E4866" t="str">
            <v>zmienne</v>
          </cell>
          <cell r="F4866">
            <v>0</v>
          </cell>
          <cell r="G4866">
            <v>0</v>
          </cell>
          <cell r="H4866">
            <v>0</v>
          </cell>
          <cell r="I4866">
            <v>0</v>
          </cell>
          <cell r="J4866">
            <v>4462100</v>
          </cell>
          <cell r="K4866">
            <v>0</v>
          </cell>
          <cell r="L4866">
            <v>0</v>
          </cell>
          <cell r="M4866">
            <v>0</v>
          </cell>
          <cell r="N4866">
            <v>4462100</v>
          </cell>
          <cell r="O4866">
            <v>4462100</v>
          </cell>
          <cell r="P4866">
            <v>4462100</v>
          </cell>
          <cell r="Q4866">
            <v>4462100</v>
          </cell>
          <cell r="R4866">
            <v>0</v>
          </cell>
          <cell r="S4866">
            <v>0</v>
          </cell>
          <cell r="T4866">
            <v>0</v>
          </cell>
          <cell r="U4866">
            <v>0</v>
          </cell>
          <cell r="V4866">
            <v>0</v>
          </cell>
        </row>
        <row r="4867">
          <cell r="A4867" t="str">
            <v>marzec 2005</v>
          </cell>
          <cell r="B4867" t="str">
            <v>COI0508</v>
          </cell>
          <cell r="C4867" t="str">
            <v>CO</v>
          </cell>
          <cell r="D4867" t="str">
            <v>4-latki oszcz.</v>
          </cell>
          <cell r="E4867" t="str">
            <v>zmienne</v>
          </cell>
          <cell r="F4867">
            <v>0</v>
          </cell>
          <cell r="G4867">
            <v>0</v>
          </cell>
          <cell r="H4867">
            <v>0</v>
          </cell>
          <cell r="I4867">
            <v>0</v>
          </cell>
          <cell r="J4867">
            <v>14896900</v>
          </cell>
          <cell r="K4867">
            <v>0</v>
          </cell>
          <cell r="L4867">
            <v>0</v>
          </cell>
          <cell r="M4867">
            <v>25000</v>
          </cell>
          <cell r="N4867">
            <v>14896900</v>
          </cell>
          <cell r="O4867">
            <v>14921900</v>
          </cell>
          <cell r="P4867">
            <v>14896900</v>
          </cell>
          <cell r="Q4867">
            <v>14896900</v>
          </cell>
          <cell r="R4867">
            <v>0</v>
          </cell>
          <cell r="S4867">
            <v>0</v>
          </cell>
          <cell r="T4867">
            <v>25000</v>
          </cell>
          <cell r="U4867">
            <v>0</v>
          </cell>
          <cell r="V4867">
            <v>0</v>
          </cell>
        </row>
        <row r="4868">
          <cell r="A4868" t="str">
            <v>marzec 2005</v>
          </cell>
          <cell r="B4868" t="str">
            <v>COI0605</v>
          </cell>
          <cell r="C4868" t="str">
            <v>CO</v>
          </cell>
          <cell r="D4868" t="str">
            <v>4-latki oszcz.</v>
          </cell>
          <cell r="E4868" t="str">
            <v>zmienne</v>
          </cell>
          <cell r="F4868">
            <v>0</v>
          </cell>
          <cell r="G4868">
            <v>0</v>
          </cell>
          <cell r="H4868">
            <v>0</v>
          </cell>
          <cell r="I4868">
            <v>0</v>
          </cell>
          <cell r="J4868">
            <v>6584100</v>
          </cell>
          <cell r="K4868">
            <v>0</v>
          </cell>
          <cell r="L4868">
            <v>0</v>
          </cell>
          <cell r="M4868">
            <v>0</v>
          </cell>
          <cell r="N4868">
            <v>6584100</v>
          </cell>
          <cell r="O4868">
            <v>6584100</v>
          </cell>
          <cell r="P4868">
            <v>6584100</v>
          </cell>
          <cell r="Q4868">
            <v>6584100</v>
          </cell>
          <cell r="R4868">
            <v>0</v>
          </cell>
          <cell r="S4868">
            <v>0</v>
          </cell>
          <cell r="T4868">
            <v>0</v>
          </cell>
          <cell r="U4868">
            <v>0</v>
          </cell>
          <cell r="V4868">
            <v>0</v>
          </cell>
        </row>
        <row r="4869">
          <cell r="A4869" t="str">
            <v>marzec 2005</v>
          </cell>
          <cell r="B4869" t="str">
            <v>COI0606</v>
          </cell>
          <cell r="C4869" t="str">
            <v>CO</v>
          </cell>
          <cell r="D4869" t="str">
            <v>4-latki oszcz.</v>
          </cell>
          <cell r="E4869" t="str">
            <v>zmienne</v>
          </cell>
          <cell r="F4869">
            <v>0</v>
          </cell>
          <cell r="G4869">
            <v>0</v>
          </cell>
          <cell r="H4869">
            <v>0</v>
          </cell>
          <cell r="I4869">
            <v>0</v>
          </cell>
          <cell r="J4869">
            <v>9902700</v>
          </cell>
          <cell r="K4869">
            <v>0</v>
          </cell>
          <cell r="L4869">
            <v>0</v>
          </cell>
          <cell r="M4869">
            <v>0</v>
          </cell>
          <cell r="N4869">
            <v>9902700</v>
          </cell>
          <cell r="O4869">
            <v>9902700</v>
          </cell>
          <cell r="P4869">
            <v>9902700</v>
          </cell>
          <cell r="Q4869">
            <v>9902700</v>
          </cell>
          <cell r="R4869">
            <v>0</v>
          </cell>
          <cell r="S4869">
            <v>0</v>
          </cell>
          <cell r="T4869">
            <v>0</v>
          </cell>
          <cell r="U4869">
            <v>0</v>
          </cell>
          <cell r="V4869">
            <v>0</v>
          </cell>
        </row>
        <row r="4870">
          <cell r="A4870" t="str">
            <v>marzec 2005</v>
          </cell>
          <cell r="B4870" t="str">
            <v>COI0607</v>
          </cell>
          <cell r="C4870" t="str">
            <v>CO</v>
          </cell>
          <cell r="D4870" t="str">
            <v>4-latki oszcz.</v>
          </cell>
          <cell r="E4870" t="str">
            <v>zmienne</v>
          </cell>
          <cell r="F4870">
            <v>0</v>
          </cell>
          <cell r="G4870">
            <v>0</v>
          </cell>
          <cell r="H4870">
            <v>0</v>
          </cell>
          <cell r="I4870">
            <v>0</v>
          </cell>
          <cell r="J4870">
            <v>3279900</v>
          </cell>
          <cell r="K4870">
            <v>0</v>
          </cell>
          <cell r="L4870">
            <v>0</v>
          </cell>
          <cell r="M4870">
            <v>0</v>
          </cell>
          <cell r="N4870">
            <v>3279900</v>
          </cell>
          <cell r="O4870">
            <v>3279900</v>
          </cell>
          <cell r="P4870">
            <v>3279900</v>
          </cell>
          <cell r="Q4870">
            <v>3279900</v>
          </cell>
          <cell r="R4870">
            <v>0</v>
          </cell>
          <cell r="S4870">
            <v>0</v>
          </cell>
          <cell r="T4870">
            <v>0</v>
          </cell>
          <cell r="U4870">
            <v>0</v>
          </cell>
          <cell r="V4870">
            <v>0</v>
          </cell>
        </row>
        <row r="4871">
          <cell r="A4871" t="str">
            <v>marzec 2005</v>
          </cell>
          <cell r="B4871" t="str">
            <v>COI0608</v>
          </cell>
          <cell r="C4871" t="str">
            <v>CO</v>
          </cell>
          <cell r="D4871" t="str">
            <v>4-latki oszcz.</v>
          </cell>
          <cell r="E4871" t="str">
            <v>zmienne</v>
          </cell>
          <cell r="F4871">
            <v>0</v>
          </cell>
          <cell r="G4871">
            <v>0</v>
          </cell>
          <cell r="H4871">
            <v>0</v>
          </cell>
          <cell r="I4871">
            <v>0</v>
          </cell>
          <cell r="J4871">
            <v>18662900</v>
          </cell>
          <cell r="K4871">
            <v>0</v>
          </cell>
          <cell r="L4871">
            <v>0</v>
          </cell>
          <cell r="M4871">
            <v>680000</v>
          </cell>
          <cell r="N4871">
            <v>18662900</v>
          </cell>
          <cell r="O4871">
            <v>19342900</v>
          </cell>
          <cell r="P4871">
            <v>18662900</v>
          </cell>
          <cell r="Q4871">
            <v>18662900</v>
          </cell>
          <cell r="R4871">
            <v>0</v>
          </cell>
          <cell r="S4871">
            <v>0</v>
          </cell>
          <cell r="T4871">
            <v>680000</v>
          </cell>
          <cell r="U4871">
            <v>0</v>
          </cell>
          <cell r="V4871">
            <v>0</v>
          </cell>
        </row>
        <row r="4872">
          <cell r="A4872" t="str">
            <v>marzec 2005</v>
          </cell>
          <cell r="B4872" t="str">
            <v>COI0705</v>
          </cell>
          <cell r="C4872" t="str">
            <v>CO</v>
          </cell>
          <cell r="D4872" t="str">
            <v>4-latki oszcz.</v>
          </cell>
          <cell r="E4872" t="str">
            <v>zmienne</v>
          </cell>
          <cell r="F4872">
            <v>0</v>
          </cell>
          <cell r="G4872">
            <v>0</v>
          </cell>
          <cell r="H4872">
            <v>0</v>
          </cell>
          <cell r="I4872">
            <v>0</v>
          </cell>
          <cell r="J4872">
            <v>7225400</v>
          </cell>
          <cell r="K4872">
            <v>0</v>
          </cell>
          <cell r="L4872">
            <v>0</v>
          </cell>
          <cell r="M4872">
            <v>0</v>
          </cell>
          <cell r="N4872">
            <v>7225400</v>
          </cell>
          <cell r="O4872">
            <v>7225400</v>
          </cell>
          <cell r="P4872">
            <v>7225400</v>
          </cell>
          <cell r="Q4872">
            <v>7225400</v>
          </cell>
          <cell r="R4872">
            <v>0</v>
          </cell>
          <cell r="S4872">
            <v>0</v>
          </cell>
          <cell r="T4872">
            <v>0</v>
          </cell>
          <cell r="U4872">
            <v>0</v>
          </cell>
          <cell r="V4872">
            <v>0</v>
          </cell>
        </row>
        <row r="4873">
          <cell r="A4873" t="str">
            <v>marzec 2005</v>
          </cell>
          <cell r="B4873" t="str">
            <v>COI0706</v>
          </cell>
          <cell r="C4873" t="str">
            <v>CO</v>
          </cell>
          <cell r="D4873" t="str">
            <v>4-latki oszcz.</v>
          </cell>
          <cell r="E4873" t="str">
            <v>zmienne</v>
          </cell>
          <cell r="F4873">
            <v>0</v>
          </cell>
          <cell r="G4873">
            <v>0</v>
          </cell>
          <cell r="H4873">
            <v>0</v>
          </cell>
          <cell r="I4873">
            <v>0</v>
          </cell>
          <cell r="J4873">
            <v>12120500</v>
          </cell>
          <cell r="K4873">
            <v>0</v>
          </cell>
          <cell r="L4873">
            <v>0</v>
          </cell>
          <cell r="M4873">
            <v>0</v>
          </cell>
          <cell r="N4873">
            <v>12120500</v>
          </cell>
          <cell r="O4873">
            <v>12120500</v>
          </cell>
          <cell r="P4873">
            <v>12120500</v>
          </cell>
          <cell r="Q4873">
            <v>12120500</v>
          </cell>
          <cell r="R4873">
            <v>0</v>
          </cell>
          <cell r="S4873">
            <v>0</v>
          </cell>
          <cell r="T4873">
            <v>0</v>
          </cell>
          <cell r="U4873">
            <v>0</v>
          </cell>
          <cell r="V4873">
            <v>0</v>
          </cell>
        </row>
        <row r="4874">
          <cell r="A4874" t="str">
            <v>marzec 2005</v>
          </cell>
          <cell r="B4874" t="str">
            <v>COI0707</v>
          </cell>
          <cell r="C4874" t="str">
            <v>CO</v>
          </cell>
          <cell r="D4874" t="str">
            <v>4-latki oszcz.</v>
          </cell>
          <cell r="E4874" t="str">
            <v>zmienne</v>
          </cell>
          <cell r="F4874">
            <v>0</v>
          </cell>
          <cell r="G4874">
            <v>0</v>
          </cell>
          <cell r="H4874">
            <v>0</v>
          </cell>
          <cell r="I4874">
            <v>0</v>
          </cell>
          <cell r="J4874">
            <v>5092100</v>
          </cell>
          <cell r="K4874">
            <v>0</v>
          </cell>
          <cell r="L4874">
            <v>0</v>
          </cell>
          <cell r="M4874">
            <v>0</v>
          </cell>
          <cell r="N4874">
            <v>5092100</v>
          </cell>
          <cell r="O4874">
            <v>5092100</v>
          </cell>
          <cell r="P4874">
            <v>5092100</v>
          </cell>
          <cell r="Q4874">
            <v>5092100</v>
          </cell>
          <cell r="R4874">
            <v>0</v>
          </cell>
          <cell r="S4874">
            <v>0</v>
          </cell>
          <cell r="T4874">
            <v>0</v>
          </cell>
          <cell r="U4874">
            <v>0</v>
          </cell>
          <cell r="V4874">
            <v>0</v>
          </cell>
        </row>
        <row r="4875">
          <cell r="A4875" t="str">
            <v>marzec 2005</v>
          </cell>
          <cell r="B4875" t="str">
            <v>COI0708</v>
          </cell>
          <cell r="C4875" t="str">
            <v>CO</v>
          </cell>
          <cell r="D4875" t="str">
            <v>4-latki oszcz.</v>
          </cell>
          <cell r="E4875" t="str">
            <v>zmienne</v>
          </cell>
          <cell r="F4875">
            <v>0</v>
          </cell>
          <cell r="G4875">
            <v>0</v>
          </cell>
          <cell r="H4875">
            <v>0</v>
          </cell>
          <cell r="I4875">
            <v>0</v>
          </cell>
          <cell r="J4875">
            <v>35991100</v>
          </cell>
          <cell r="K4875">
            <v>0</v>
          </cell>
          <cell r="L4875">
            <v>0</v>
          </cell>
          <cell r="M4875">
            <v>2000</v>
          </cell>
          <cell r="N4875">
            <v>35991100</v>
          </cell>
          <cell r="O4875">
            <v>35993100</v>
          </cell>
          <cell r="P4875">
            <v>35991100</v>
          </cell>
          <cell r="Q4875">
            <v>35991100</v>
          </cell>
          <cell r="R4875">
            <v>0</v>
          </cell>
          <cell r="S4875">
            <v>0</v>
          </cell>
          <cell r="T4875">
            <v>2000</v>
          </cell>
          <cell r="U4875">
            <v>0</v>
          </cell>
          <cell r="V4875">
            <v>0</v>
          </cell>
        </row>
        <row r="4876">
          <cell r="A4876" t="str">
            <v>marzec 2005</v>
          </cell>
          <cell r="B4876" t="str">
            <v>COI0805</v>
          </cell>
          <cell r="C4876" t="str">
            <v>CO</v>
          </cell>
          <cell r="D4876" t="str">
            <v>4-latki oszcz.</v>
          </cell>
          <cell r="E4876" t="str">
            <v>zmienne</v>
          </cell>
          <cell r="F4876">
            <v>0</v>
          </cell>
          <cell r="G4876">
            <v>0</v>
          </cell>
          <cell r="H4876">
            <v>0</v>
          </cell>
          <cell r="I4876">
            <v>0</v>
          </cell>
          <cell r="J4876">
            <v>22733500</v>
          </cell>
          <cell r="K4876">
            <v>0</v>
          </cell>
          <cell r="L4876">
            <v>0</v>
          </cell>
          <cell r="M4876">
            <v>0</v>
          </cell>
          <cell r="N4876">
            <v>22733500</v>
          </cell>
          <cell r="O4876">
            <v>22733500</v>
          </cell>
          <cell r="P4876">
            <v>22733500</v>
          </cell>
          <cell r="Q4876">
            <v>22733500</v>
          </cell>
          <cell r="R4876">
            <v>0</v>
          </cell>
          <cell r="S4876">
            <v>0</v>
          </cell>
          <cell r="T4876">
            <v>0</v>
          </cell>
          <cell r="U4876">
            <v>0</v>
          </cell>
          <cell r="V4876">
            <v>0</v>
          </cell>
        </row>
        <row r="4877">
          <cell r="A4877" t="str">
            <v>marzec 2005</v>
          </cell>
          <cell r="B4877" t="str">
            <v>COI0806</v>
          </cell>
          <cell r="C4877" t="str">
            <v>CO</v>
          </cell>
          <cell r="D4877" t="str">
            <v>4-latki oszcz.</v>
          </cell>
          <cell r="E4877" t="str">
            <v>zmienne</v>
          </cell>
          <cell r="F4877">
            <v>0</v>
          </cell>
          <cell r="G4877">
            <v>0</v>
          </cell>
          <cell r="H4877">
            <v>0</v>
          </cell>
          <cell r="I4877">
            <v>0</v>
          </cell>
          <cell r="J4877">
            <v>5076200</v>
          </cell>
          <cell r="K4877">
            <v>0</v>
          </cell>
          <cell r="L4877">
            <v>0</v>
          </cell>
          <cell r="M4877">
            <v>0</v>
          </cell>
          <cell r="N4877">
            <v>5076200</v>
          </cell>
          <cell r="O4877">
            <v>5076200</v>
          </cell>
          <cell r="P4877">
            <v>5076200</v>
          </cell>
          <cell r="Q4877">
            <v>5076200</v>
          </cell>
          <cell r="R4877">
            <v>0</v>
          </cell>
          <cell r="S4877">
            <v>0</v>
          </cell>
          <cell r="T4877">
            <v>0</v>
          </cell>
          <cell r="U4877">
            <v>0</v>
          </cell>
          <cell r="V4877">
            <v>0</v>
          </cell>
        </row>
        <row r="4878">
          <cell r="A4878" t="str">
            <v>marzec 2005</v>
          </cell>
          <cell r="B4878" t="str">
            <v>COI0807</v>
          </cell>
          <cell r="C4878" t="str">
            <v>CO</v>
          </cell>
          <cell r="D4878" t="str">
            <v>4-latki oszcz.</v>
          </cell>
          <cell r="E4878" t="str">
            <v>zmienne</v>
          </cell>
          <cell r="F4878">
            <v>0</v>
          </cell>
          <cell r="G4878">
            <v>0</v>
          </cell>
          <cell r="H4878">
            <v>0</v>
          </cell>
          <cell r="I4878">
            <v>0</v>
          </cell>
          <cell r="J4878">
            <v>22680600</v>
          </cell>
          <cell r="K4878">
            <v>0</v>
          </cell>
          <cell r="L4878">
            <v>0</v>
          </cell>
          <cell r="M4878">
            <v>0</v>
          </cell>
          <cell r="N4878">
            <v>22680600</v>
          </cell>
          <cell r="O4878">
            <v>22680600</v>
          </cell>
          <cell r="P4878">
            <v>22680600</v>
          </cell>
          <cell r="Q4878">
            <v>22680600</v>
          </cell>
          <cell r="R4878">
            <v>0</v>
          </cell>
          <cell r="S4878">
            <v>0</v>
          </cell>
          <cell r="T4878">
            <v>0</v>
          </cell>
          <cell r="U4878">
            <v>0</v>
          </cell>
          <cell r="V4878">
            <v>0</v>
          </cell>
        </row>
        <row r="4879">
          <cell r="A4879" t="str">
            <v>marzec 2005</v>
          </cell>
          <cell r="B4879" t="str">
            <v>COI0808</v>
          </cell>
          <cell r="C4879" t="str">
            <v>CO</v>
          </cell>
          <cell r="D4879" t="str">
            <v>4-latki oszcz.</v>
          </cell>
          <cell r="E4879" t="str">
            <v>zmienne</v>
          </cell>
          <cell r="F4879">
            <v>0</v>
          </cell>
          <cell r="G4879">
            <v>0</v>
          </cell>
          <cell r="H4879">
            <v>0</v>
          </cell>
          <cell r="I4879">
            <v>0</v>
          </cell>
          <cell r="J4879">
            <v>29428200</v>
          </cell>
          <cell r="K4879">
            <v>0</v>
          </cell>
          <cell r="L4879">
            <v>0</v>
          </cell>
          <cell r="M4879">
            <v>0</v>
          </cell>
          <cell r="N4879">
            <v>29428200</v>
          </cell>
          <cell r="O4879">
            <v>29428200</v>
          </cell>
          <cell r="P4879">
            <v>29428200</v>
          </cell>
          <cell r="Q4879">
            <v>29528200</v>
          </cell>
          <cell r="R4879">
            <v>0</v>
          </cell>
          <cell r="S4879">
            <v>0</v>
          </cell>
          <cell r="T4879">
            <v>0</v>
          </cell>
          <cell r="U4879">
            <v>0</v>
          </cell>
          <cell r="V4879">
            <v>0</v>
          </cell>
        </row>
        <row r="4880">
          <cell r="A4880" t="str">
            <v>marzec 2005</v>
          </cell>
          <cell r="B4880" t="str">
            <v>COI0905</v>
          </cell>
          <cell r="C4880" t="str">
            <v>CO</v>
          </cell>
          <cell r="D4880" t="str">
            <v>4-latki oszcz.</v>
          </cell>
          <cell r="E4880" t="str">
            <v>zmienne</v>
          </cell>
          <cell r="F4880">
            <v>0</v>
          </cell>
          <cell r="G4880">
            <v>0</v>
          </cell>
          <cell r="H4880">
            <v>0</v>
          </cell>
          <cell r="I4880">
            <v>0</v>
          </cell>
          <cell r="J4880">
            <v>26705600</v>
          </cell>
          <cell r="K4880">
            <v>0</v>
          </cell>
          <cell r="L4880">
            <v>0</v>
          </cell>
          <cell r="M4880">
            <v>0</v>
          </cell>
          <cell r="N4880">
            <v>26705600</v>
          </cell>
          <cell r="O4880">
            <v>26705600</v>
          </cell>
          <cell r="P4880">
            <v>26705600</v>
          </cell>
          <cell r="Q4880">
            <v>26705600</v>
          </cell>
          <cell r="R4880">
            <v>0</v>
          </cell>
          <cell r="S4880">
            <v>0</v>
          </cell>
          <cell r="T4880">
            <v>0</v>
          </cell>
          <cell r="U4880">
            <v>0</v>
          </cell>
          <cell r="V4880">
            <v>0</v>
          </cell>
        </row>
        <row r="4881">
          <cell r="A4881" t="str">
            <v>marzec 2005</v>
          </cell>
          <cell r="B4881" t="str">
            <v>COI0906</v>
          </cell>
          <cell r="C4881" t="str">
            <v>CO</v>
          </cell>
          <cell r="D4881" t="str">
            <v>4-latki oszcz.</v>
          </cell>
          <cell r="E4881" t="str">
            <v>zmienne</v>
          </cell>
          <cell r="F4881">
            <v>0</v>
          </cell>
          <cell r="G4881">
            <v>0</v>
          </cell>
          <cell r="H4881">
            <v>0</v>
          </cell>
          <cell r="I4881">
            <v>0</v>
          </cell>
          <cell r="J4881">
            <v>2323300</v>
          </cell>
          <cell r="K4881">
            <v>0</v>
          </cell>
          <cell r="L4881">
            <v>0</v>
          </cell>
          <cell r="M4881">
            <v>0</v>
          </cell>
          <cell r="N4881">
            <v>2323300</v>
          </cell>
          <cell r="O4881">
            <v>2323300</v>
          </cell>
          <cell r="P4881">
            <v>2323300</v>
          </cell>
          <cell r="Q4881">
            <v>2323300</v>
          </cell>
          <cell r="R4881">
            <v>0</v>
          </cell>
          <cell r="S4881">
            <v>0</v>
          </cell>
          <cell r="T4881">
            <v>0</v>
          </cell>
          <cell r="U4881">
            <v>0</v>
          </cell>
          <cell r="V4881">
            <v>0</v>
          </cell>
        </row>
        <row r="4882">
          <cell r="A4882" t="str">
            <v>marzec 2005</v>
          </cell>
          <cell r="B4882" t="str">
            <v>COI0907</v>
          </cell>
          <cell r="C4882" t="str">
            <v>CO</v>
          </cell>
          <cell r="D4882" t="str">
            <v>4-latki oszcz.</v>
          </cell>
          <cell r="E4882" t="str">
            <v>zmienne</v>
          </cell>
          <cell r="F4882">
            <v>0</v>
          </cell>
          <cell r="G4882">
            <v>0</v>
          </cell>
          <cell r="H4882">
            <v>0</v>
          </cell>
          <cell r="I4882">
            <v>0</v>
          </cell>
          <cell r="J4882">
            <v>8666900</v>
          </cell>
          <cell r="K4882">
            <v>0</v>
          </cell>
          <cell r="L4882">
            <v>0</v>
          </cell>
          <cell r="M4882">
            <v>0</v>
          </cell>
          <cell r="N4882">
            <v>8666900</v>
          </cell>
          <cell r="O4882">
            <v>8666900</v>
          </cell>
          <cell r="P4882">
            <v>8666900</v>
          </cell>
          <cell r="Q4882">
            <v>8666900</v>
          </cell>
          <cell r="R4882">
            <v>0</v>
          </cell>
          <cell r="S4882">
            <v>0</v>
          </cell>
          <cell r="T4882">
            <v>0</v>
          </cell>
          <cell r="U4882">
            <v>0</v>
          </cell>
          <cell r="V4882">
            <v>0</v>
          </cell>
        </row>
        <row r="4883">
          <cell r="A4883" t="str">
            <v>marzec 2005</v>
          </cell>
          <cell r="B4883" t="str">
            <v>COI0908</v>
          </cell>
          <cell r="C4883" t="str">
            <v>CO</v>
          </cell>
          <cell r="D4883" t="str">
            <v>4-latki oszcz.</v>
          </cell>
          <cell r="E4883" t="str">
            <v>zmienne</v>
          </cell>
          <cell r="F4883">
            <v>0</v>
          </cell>
          <cell r="G4883">
            <v>0</v>
          </cell>
          <cell r="H4883">
            <v>0</v>
          </cell>
          <cell r="I4883">
            <v>0</v>
          </cell>
          <cell r="J4883">
            <v>18939300</v>
          </cell>
          <cell r="K4883">
            <v>0</v>
          </cell>
          <cell r="L4883">
            <v>0</v>
          </cell>
          <cell r="M4883">
            <v>0</v>
          </cell>
          <cell r="N4883">
            <v>18939300</v>
          </cell>
          <cell r="O4883">
            <v>18939300</v>
          </cell>
          <cell r="P4883">
            <v>18939300</v>
          </cell>
          <cell r="Q4883">
            <v>18939300</v>
          </cell>
          <cell r="R4883">
            <v>0</v>
          </cell>
          <cell r="S4883">
            <v>0</v>
          </cell>
          <cell r="T4883">
            <v>0</v>
          </cell>
          <cell r="U4883">
            <v>0</v>
          </cell>
          <cell r="V4883">
            <v>0</v>
          </cell>
        </row>
        <row r="4884">
          <cell r="A4884" t="str">
            <v>marzec 2005</v>
          </cell>
          <cell r="B4884" t="str">
            <v>COI1005</v>
          </cell>
          <cell r="C4884" t="str">
            <v>CO</v>
          </cell>
          <cell r="D4884" t="str">
            <v>4-latki oszcz.</v>
          </cell>
          <cell r="E4884" t="str">
            <v>zmienne</v>
          </cell>
          <cell r="F4884">
            <v>0</v>
          </cell>
          <cell r="G4884">
            <v>0</v>
          </cell>
          <cell r="H4884">
            <v>0</v>
          </cell>
          <cell r="I4884">
            <v>0</v>
          </cell>
          <cell r="J4884">
            <v>106297500</v>
          </cell>
          <cell r="K4884">
            <v>0</v>
          </cell>
          <cell r="L4884">
            <v>0</v>
          </cell>
          <cell r="M4884">
            <v>0</v>
          </cell>
          <cell r="N4884">
            <v>106297500</v>
          </cell>
          <cell r="O4884">
            <v>106297500</v>
          </cell>
          <cell r="P4884">
            <v>106297500</v>
          </cell>
          <cell r="Q4884">
            <v>106297500</v>
          </cell>
          <cell r="R4884">
            <v>0</v>
          </cell>
          <cell r="S4884">
            <v>0</v>
          </cell>
          <cell r="T4884">
            <v>0</v>
          </cell>
          <cell r="U4884">
            <v>0</v>
          </cell>
          <cell r="V4884">
            <v>0</v>
          </cell>
        </row>
        <row r="4885">
          <cell r="A4885" t="str">
            <v>marzec 2005</v>
          </cell>
          <cell r="B4885" t="str">
            <v>COI1006</v>
          </cell>
          <cell r="C4885" t="str">
            <v>CO</v>
          </cell>
          <cell r="D4885" t="str">
            <v>4-latki oszcz.</v>
          </cell>
          <cell r="E4885" t="str">
            <v>zmienne</v>
          </cell>
          <cell r="F4885">
            <v>0</v>
          </cell>
          <cell r="G4885">
            <v>0</v>
          </cell>
          <cell r="H4885">
            <v>0</v>
          </cell>
          <cell r="I4885">
            <v>0</v>
          </cell>
          <cell r="J4885">
            <v>4105000</v>
          </cell>
          <cell r="K4885">
            <v>0</v>
          </cell>
          <cell r="L4885">
            <v>0</v>
          </cell>
          <cell r="M4885">
            <v>0</v>
          </cell>
          <cell r="N4885">
            <v>4105000</v>
          </cell>
          <cell r="O4885">
            <v>4105000</v>
          </cell>
          <cell r="P4885">
            <v>4105000</v>
          </cell>
          <cell r="Q4885">
            <v>4105000</v>
          </cell>
          <cell r="R4885">
            <v>0</v>
          </cell>
          <cell r="S4885">
            <v>0</v>
          </cell>
          <cell r="T4885">
            <v>0</v>
          </cell>
          <cell r="U4885">
            <v>0</v>
          </cell>
          <cell r="V4885">
            <v>0</v>
          </cell>
        </row>
        <row r="4886">
          <cell r="A4886" t="str">
            <v>marzec 2005</v>
          </cell>
          <cell r="B4886" t="str">
            <v>COI1007</v>
          </cell>
          <cell r="C4886" t="str">
            <v>CO</v>
          </cell>
          <cell r="D4886" t="str">
            <v>4-latki oszcz.</v>
          </cell>
          <cell r="E4886" t="str">
            <v>zmienne</v>
          </cell>
          <cell r="F4886">
            <v>0</v>
          </cell>
          <cell r="G4886">
            <v>0</v>
          </cell>
          <cell r="H4886">
            <v>0</v>
          </cell>
          <cell r="I4886">
            <v>0</v>
          </cell>
          <cell r="J4886">
            <v>6080000</v>
          </cell>
          <cell r="K4886">
            <v>0</v>
          </cell>
          <cell r="L4886">
            <v>0</v>
          </cell>
          <cell r="M4886">
            <v>0</v>
          </cell>
          <cell r="N4886">
            <v>6080000</v>
          </cell>
          <cell r="O4886">
            <v>6080000</v>
          </cell>
          <cell r="P4886">
            <v>6080000</v>
          </cell>
          <cell r="Q4886">
            <v>6080500</v>
          </cell>
          <cell r="R4886">
            <v>0</v>
          </cell>
          <cell r="S4886">
            <v>0</v>
          </cell>
          <cell r="T4886">
            <v>0</v>
          </cell>
          <cell r="U4886">
            <v>0</v>
          </cell>
          <cell r="V4886">
            <v>0</v>
          </cell>
        </row>
        <row r="4887">
          <cell r="A4887" t="str">
            <v>marzec 2005</v>
          </cell>
          <cell r="B4887" t="str">
            <v>COI1008</v>
          </cell>
          <cell r="C4887" t="str">
            <v>CO</v>
          </cell>
          <cell r="D4887" t="str">
            <v>4-latki oszcz.</v>
          </cell>
          <cell r="E4887" t="str">
            <v>zmienne</v>
          </cell>
          <cell r="F4887">
            <v>0</v>
          </cell>
          <cell r="G4887">
            <v>0</v>
          </cell>
          <cell r="H4887">
            <v>0</v>
          </cell>
          <cell r="I4887">
            <v>0</v>
          </cell>
          <cell r="J4887">
            <v>13275000</v>
          </cell>
          <cell r="K4887">
            <v>0</v>
          </cell>
          <cell r="L4887">
            <v>0</v>
          </cell>
          <cell r="M4887">
            <v>31000</v>
          </cell>
          <cell r="N4887">
            <v>13275000</v>
          </cell>
          <cell r="O4887">
            <v>13306000</v>
          </cell>
          <cell r="P4887">
            <v>13275000</v>
          </cell>
          <cell r="Q4887">
            <v>13275000</v>
          </cell>
          <cell r="R4887">
            <v>0</v>
          </cell>
          <cell r="S4887">
            <v>0</v>
          </cell>
          <cell r="T4887">
            <v>31000</v>
          </cell>
          <cell r="U4887">
            <v>0</v>
          </cell>
          <cell r="V4887">
            <v>0</v>
          </cell>
        </row>
        <row r="4888">
          <cell r="A4888" t="str">
            <v>marzec 2005</v>
          </cell>
          <cell r="B4888" t="str">
            <v>COI1105</v>
          </cell>
          <cell r="C4888" t="str">
            <v>CO</v>
          </cell>
          <cell r="D4888" t="str">
            <v>4-latki oszcz.</v>
          </cell>
          <cell r="E4888" t="str">
            <v>zmienne</v>
          </cell>
          <cell r="F4888">
            <v>0</v>
          </cell>
          <cell r="G4888">
            <v>0</v>
          </cell>
          <cell r="H4888">
            <v>0</v>
          </cell>
          <cell r="I4888">
            <v>0</v>
          </cell>
          <cell r="J4888">
            <v>142751400</v>
          </cell>
          <cell r="K4888">
            <v>0</v>
          </cell>
          <cell r="L4888">
            <v>0</v>
          </cell>
          <cell r="M4888">
            <v>0</v>
          </cell>
          <cell r="N4888">
            <v>142751400</v>
          </cell>
          <cell r="O4888">
            <v>142751400</v>
          </cell>
          <cell r="P4888">
            <v>142751400</v>
          </cell>
          <cell r="Q4888">
            <v>142751400</v>
          </cell>
          <cell r="R4888">
            <v>0</v>
          </cell>
          <cell r="S4888">
            <v>0</v>
          </cell>
          <cell r="T4888">
            <v>0</v>
          </cell>
          <cell r="U4888">
            <v>0</v>
          </cell>
          <cell r="V4888">
            <v>0</v>
          </cell>
        </row>
        <row r="4889">
          <cell r="A4889" t="str">
            <v>marzec 2005</v>
          </cell>
          <cell r="B4889" t="str">
            <v>COI1106</v>
          </cell>
          <cell r="C4889" t="str">
            <v>CO</v>
          </cell>
          <cell r="D4889" t="str">
            <v>4-latki oszcz.</v>
          </cell>
          <cell r="E4889" t="str">
            <v>zmienne</v>
          </cell>
          <cell r="F4889">
            <v>0</v>
          </cell>
          <cell r="G4889">
            <v>0</v>
          </cell>
          <cell r="H4889">
            <v>0</v>
          </cell>
          <cell r="I4889">
            <v>0</v>
          </cell>
          <cell r="J4889">
            <v>10246700</v>
          </cell>
          <cell r="K4889">
            <v>0</v>
          </cell>
          <cell r="L4889">
            <v>0</v>
          </cell>
          <cell r="M4889">
            <v>0</v>
          </cell>
          <cell r="N4889">
            <v>10246700</v>
          </cell>
          <cell r="O4889">
            <v>10246700</v>
          </cell>
          <cell r="P4889">
            <v>10246700</v>
          </cell>
          <cell r="Q4889">
            <v>10246700</v>
          </cell>
          <cell r="R4889">
            <v>0</v>
          </cell>
          <cell r="S4889">
            <v>0</v>
          </cell>
          <cell r="T4889">
            <v>0</v>
          </cell>
          <cell r="U4889">
            <v>0</v>
          </cell>
          <cell r="V4889">
            <v>0</v>
          </cell>
        </row>
        <row r="4890">
          <cell r="A4890" t="str">
            <v>marzec 2005</v>
          </cell>
          <cell r="B4890" t="str">
            <v>COI1107</v>
          </cell>
          <cell r="C4890" t="str">
            <v>CO</v>
          </cell>
          <cell r="D4890" t="str">
            <v>4-latki oszcz.</v>
          </cell>
          <cell r="E4890" t="str">
            <v>zmienne</v>
          </cell>
          <cell r="F4890">
            <v>0</v>
          </cell>
          <cell r="G4890">
            <v>0</v>
          </cell>
          <cell r="H4890">
            <v>0</v>
          </cell>
          <cell r="I4890">
            <v>0</v>
          </cell>
          <cell r="J4890">
            <v>5065600</v>
          </cell>
          <cell r="K4890">
            <v>0</v>
          </cell>
          <cell r="L4890">
            <v>0</v>
          </cell>
          <cell r="M4890">
            <v>0</v>
          </cell>
          <cell r="N4890">
            <v>5065600</v>
          </cell>
          <cell r="O4890">
            <v>5065600</v>
          </cell>
          <cell r="P4890">
            <v>5065600</v>
          </cell>
          <cell r="Q4890">
            <v>5065600</v>
          </cell>
          <cell r="R4890">
            <v>0</v>
          </cell>
          <cell r="S4890">
            <v>0</v>
          </cell>
          <cell r="T4890">
            <v>0</v>
          </cell>
          <cell r="U4890">
            <v>0</v>
          </cell>
          <cell r="V4890">
            <v>0</v>
          </cell>
        </row>
        <row r="4891">
          <cell r="A4891" t="str">
            <v>marzec 2005</v>
          </cell>
          <cell r="B4891" t="str">
            <v>COI1108</v>
          </cell>
          <cell r="C4891" t="str">
            <v>CO</v>
          </cell>
          <cell r="D4891" t="str">
            <v>4-latki oszcz.</v>
          </cell>
          <cell r="E4891" t="str">
            <v>zmienne</v>
          </cell>
          <cell r="F4891">
            <v>0</v>
          </cell>
          <cell r="G4891">
            <v>0</v>
          </cell>
          <cell r="H4891">
            <v>0</v>
          </cell>
          <cell r="I4891">
            <v>0</v>
          </cell>
          <cell r="J4891">
            <v>25397300</v>
          </cell>
          <cell r="K4891">
            <v>0</v>
          </cell>
          <cell r="L4891">
            <v>0</v>
          </cell>
          <cell r="M4891">
            <v>0</v>
          </cell>
          <cell r="N4891">
            <v>25397300</v>
          </cell>
          <cell r="O4891">
            <v>25397300</v>
          </cell>
          <cell r="P4891">
            <v>25397300</v>
          </cell>
          <cell r="Q4891">
            <v>25397300</v>
          </cell>
          <cell r="R4891">
            <v>0</v>
          </cell>
          <cell r="S4891">
            <v>0</v>
          </cell>
          <cell r="T4891">
            <v>0</v>
          </cell>
          <cell r="U4891">
            <v>0</v>
          </cell>
          <cell r="V4891">
            <v>0</v>
          </cell>
        </row>
        <row r="4892">
          <cell r="A4892" t="str">
            <v>marzec 2005</v>
          </cell>
          <cell r="B4892" t="str">
            <v>COI1205</v>
          </cell>
          <cell r="C4892" t="str">
            <v>CO</v>
          </cell>
          <cell r="D4892" t="str">
            <v>4-latki oszcz.</v>
          </cell>
          <cell r="E4892" t="str">
            <v>zmienne</v>
          </cell>
          <cell r="F4892">
            <v>0</v>
          </cell>
          <cell r="G4892">
            <v>0</v>
          </cell>
          <cell r="H4892">
            <v>0</v>
          </cell>
          <cell r="I4892">
            <v>0</v>
          </cell>
          <cell r="J4892">
            <v>15265800</v>
          </cell>
          <cell r="K4892">
            <v>0</v>
          </cell>
          <cell r="L4892">
            <v>0</v>
          </cell>
          <cell r="M4892">
            <v>0</v>
          </cell>
          <cell r="N4892">
            <v>15265800</v>
          </cell>
          <cell r="O4892">
            <v>15265800</v>
          </cell>
          <cell r="P4892">
            <v>15265800</v>
          </cell>
          <cell r="Q4892">
            <v>15265800</v>
          </cell>
          <cell r="R4892">
            <v>0</v>
          </cell>
          <cell r="S4892">
            <v>0</v>
          </cell>
          <cell r="T4892">
            <v>0</v>
          </cell>
          <cell r="U4892">
            <v>0</v>
          </cell>
          <cell r="V4892">
            <v>0</v>
          </cell>
        </row>
        <row r="4893">
          <cell r="A4893" t="str">
            <v>marzec 2005</v>
          </cell>
          <cell r="B4893" t="str">
            <v>COI1206</v>
          </cell>
          <cell r="C4893" t="str">
            <v>CO</v>
          </cell>
          <cell r="D4893" t="str">
            <v>4-latki oszcz.</v>
          </cell>
          <cell r="E4893" t="str">
            <v>zmienne</v>
          </cell>
          <cell r="F4893">
            <v>0</v>
          </cell>
          <cell r="G4893">
            <v>0</v>
          </cell>
          <cell r="H4893">
            <v>0</v>
          </cell>
          <cell r="I4893">
            <v>0</v>
          </cell>
          <cell r="J4893">
            <v>8134100</v>
          </cell>
          <cell r="K4893">
            <v>0</v>
          </cell>
          <cell r="L4893">
            <v>0</v>
          </cell>
          <cell r="M4893">
            <v>0</v>
          </cell>
          <cell r="N4893">
            <v>8134100</v>
          </cell>
          <cell r="O4893">
            <v>8134100</v>
          </cell>
          <cell r="P4893">
            <v>8134100</v>
          </cell>
          <cell r="Q4893">
            <v>8134100</v>
          </cell>
          <cell r="R4893">
            <v>0</v>
          </cell>
          <cell r="S4893">
            <v>0</v>
          </cell>
          <cell r="T4893">
            <v>0</v>
          </cell>
          <cell r="U4893">
            <v>0</v>
          </cell>
          <cell r="V4893">
            <v>0</v>
          </cell>
        </row>
        <row r="4894">
          <cell r="A4894" t="str">
            <v>marzec 2005</v>
          </cell>
          <cell r="B4894" t="str">
            <v>COI1207</v>
          </cell>
          <cell r="C4894" t="str">
            <v>CO</v>
          </cell>
          <cell r="D4894" t="str">
            <v>4-latki oszcz.</v>
          </cell>
          <cell r="E4894" t="str">
            <v>zmienne</v>
          </cell>
          <cell r="F4894">
            <v>0</v>
          </cell>
          <cell r="G4894">
            <v>0</v>
          </cell>
          <cell r="H4894">
            <v>0</v>
          </cell>
          <cell r="I4894">
            <v>0</v>
          </cell>
          <cell r="J4894">
            <v>5539800</v>
          </cell>
          <cell r="K4894">
            <v>0</v>
          </cell>
          <cell r="L4894">
            <v>0</v>
          </cell>
          <cell r="M4894">
            <v>0</v>
          </cell>
          <cell r="N4894">
            <v>5539800</v>
          </cell>
          <cell r="O4894">
            <v>5539800</v>
          </cell>
          <cell r="P4894">
            <v>5539800</v>
          </cell>
          <cell r="Q4894">
            <v>5539800</v>
          </cell>
          <cell r="R4894">
            <v>0</v>
          </cell>
          <cell r="S4894">
            <v>0</v>
          </cell>
          <cell r="T4894">
            <v>0</v>
          </cell>
          <cell r="U4894">
            <v>0</v>
          </cell>
          <cell r="V4894">
            <v>0</v>
          </cell>
        </row>
        <row r="4895">
          <cell r="A4895" t="str">
            <v>marzec 2005</v>
          </cell>
          <cell r="B4895" t="str">
            <v>COI1208</v>
          </cell>
          <cell r="C4895" t="str">
            <v>CO</v>
          </cell>
          <cell r="D4895" t="str">
            <v>4-latki oszcz.</v>
          </cell>
          <cell r="E4895" t="str">
            <v>zmienne</v>
          </cell>
          <cell r="F4895">
            <v>0</v>
          </cell>
          <cell r="G4895">
            <v>0</v>
          </cell>
          <cell r="H4895">
            <v>0</v>
          </cell>
          <cell r="I4895">
            <v>0</v>
          </cell>
          <cell r="J4895">
            <v>20106300</v>
          </cell>
          <cell r="K4895">
            <v>0</v>
          </cell>
          <cell r="L4895">
            <v>0</v>
          </cell>
          <cell r="M4895">
            <v>0</v>
          </cell>
          <cell r="N4895">
            <v>20106300</v>
          </cell>
          <cell r="O4895">
            <v>20106300</v>
          </cell>
          <cell r="P4895">
            <v>20106300</v>
          </cell>
          <cell r="Q4895">
            <v>20111300</v>
          </cell>
          <cell r="R4895">
            <v>0</v>
          </cell>
          <cell r="S4895">
            <v>0</v>
          </cell>
          <cell r="T4895">
            <v>0</v>
          </cell>
          <cell r="U4895">
            <v>0</v>
          </cell>
          <cell r="V4895">
            <v>0</v>
          </cell>
        </row>
        <row r="4896">
          <cell r="A4896" t="str">
            <v>marzec 2005</v>
          </cell>
          <cell r="B4896" t="str">
            <v>DK0809</v>
          </cell>
          <cell r="C4896" t="str">
            <v>DK</v>
          </cell>
          <cell r="D4896" t="str">
            <v>konwersja</v>
          </cell>
          <cell r="E4896" t="str">
            <v>stałe</v>
          </cell>
          <cell r="F4896">
            <v>187617000</v>
          </cell>
          <cell r="G4896">
            <v>1127460000</v>
          </cell>
          <cell r="H4896">
            <v>1086478000</v>
          </cell>
          <cell r="I4896">
            <v>166500000</v>
          </cell>
          <cell r="J4896">
            <v>210000</v>
          </cell>
          <cell r="K4896">
            <v>0</v>
          </cell>
          <cell r="L4896">
            <v>0</v>
          </cell>
          <cell r="M4896">
            <v>0</v>
          </cell>
          <cell r="N4896">
            <v>2380648000</v>
          </cell>
          <cell r="O4896">
            <v>2568265000</v>
          </cell>
          <cell r="P4896">
            <v>2568265000</v>
          </cell>
          <cell r="Q4896">
            <v>2568265000</v>
          </cell>
          <cell r="R4896">
            <v>0</v>
          </cell>
          <cell r="S4896">
            <v>0</v>
          </cell>
          <cell r="T4896">
            <v>0</v>
          </cell>
          <cell r="U4896">
            <v>0</v>
          </cell>
          <cell r="V4896">
            <v>0</v>
          </cell>
        </row>
        <row r="4897">
          <cell r="A4897" t="str">
            <v>marzec 2005</v>
          </cell>
          <cell r="B4897" t="str">
            <v>DOS0106</v>
          </cell>
          <cell r="C4897" t="str">
            <v>DO</v>
          </cell>
          <cell r="D4897" t="str">
            <v>2-latki oszcz.</v>
          </cell>
          <cell r="E4897" t="str">
            <v>stałe</v>
          </cell>
          <cell r="F4897">
            <v>0</v>
          </cell>
          <cell r="G4897">
            <v>0</v>
          </cell>
          <cell r="H4897">
            <v>0</v>
          </cell>
          <cell r="I4897">
            <v>0</v>
          </cell>
          <cell r="J4897">
            <v>632326108.15247118</v>
          </cell>
          <cell r="K4897">
            <v>0</v>
          </cell>
          <cell r="L4897">
            <v>63491.847528771286</v>
          </cell>
          <cell r="M4897">
            <v>0</v>
          </cell>
          <cell r="N4897">
            <v>632389600</v>
          </cell>
          <cell r="O4897">
            <v>632389600</v>
          </cell>
          <cell r="P4897">
            <v>632389600</v>
          </cell>
          <cell r="Q4897">
            <v>632470800</v>
          </cell>
          <cell r="R4897">
            <v>0</v>
          </cell>
          <cell r="S4897">
            <v>0</v>
          </cell>
          <cell r="T4897">
            <v>0</v>
          </cell>
          <cell r="U4897">
            <v>0</v>
          </cell>
          <cell r="V4897">
            <v>0</v>
          </cell>
        </row>
        <row r="4898">
          <cell r="A4898" t="str">
            <v>marzec 2005</v>
          </cell>
          <cell r="B4898" t="str">
            <v>DOS0107</v>
          </cell>
          <cell r="C4898" t="str">
            <v>DO</v>
          </cell>
          <cell r="D4898" t="str">
            <v>2-latki oszcz.</v>
          </cell>
          <cell r="E4898" t="str">
            <v>stałe</v>
          </cell>
          <cell r="F4898">
            <v>0</v>
          </cell>
          <cell r="G4898">
            <v>0</v>
          </cell>
          <cell r="H4898">
            <v>0</v>
          </cell>
          <cell r="I4898">
            <v>0</v>
          </cell>
          <cell r="J4898">
            <v>186003100.30104113</v>
          </cell>
          <cell r="K4898">
            <v>0</v>
          </cell>
          <cell r="L4898">
            <v>3999.6989588815463</v>
          </cell>
          <cell r="M4898">
            <v>202100</v>
          </cell>
          <cell r="N4898">
            <v>186007100</v>
          </cell>
          <cell r="O4898">
            <v>186209200</v>
          </cell>
          <cell r="P4898">
            <v>186007100</v>
          </cell>
          <cell r="Q4898">
            <v>186021100</v>
          </cell>
          <cell r="R4898">
            <v>0</v>
          </cell>
          <cell r="S4898">
            <v>0</v>
          </cell>
          <cell r="T4898">
            <v>202100</v>
          </cell>
          <cell r="U4898">
            <v>0</v>
          </cell>
          <cell r="V4898">
            <v>0</v>
          </cell>
        </row>
        <row r="4899">
          <cell r="A4899" t="str">
            <v>marzec 2005</v>
          </cell>
          <cell r="B4899" t="str">
            <v>DOS0206</v>
          </cell>
          <cell r="C4899" t="str">
            <v>DO</v>
          </cell>
          <cell r="D4899" t="str">
            <v>2-latki oszcz.</v>
          </cell>
          <cell r="E4899" t="str">
            <v>stałe</v>
          </cell>
          <cell r="F4899">
            <v>0</v>
          </cell>
          <cell r="G4899">
            <v>0</v>
          </cell>
          <cell r="H4899">
            <v>0</v>
          </cell>
          <cell r="I4899">
            <v>0</v>
          </cell>
          <cell r="J4899">
            <v>480753800.88075715</v>
          </cell>
          <cell r="K4899">
            <v>0</v>
          </cell>
          <cell r="L4899">
            <v>5499.1192428691429</v>
          </cell>
          <cell r="M4899">
            <v>0</v>
          </cell>
          <cell r="N4899">
            <v>480759300</v>
          </cell>
          <cell r="O4899">
            <v>480759300</v>
          </cell>
          <cell r="P4899">
            <v>480759300</v>
          </cell>
          <cell r="Q4899">
            <v>480836300</v>
          </cell>
          <cell r="R4899">
            <v>0</v>
          </cell>
          <cell r="S4899">
            <v>0</v>
          </cell>
          <cell r="T4899">
            <v>0</v>
          </cell>
          <cell r="U4899">
            <v>0</v>
          </cell>
          <cell r="V4899">
            <v>0</v>
          </cell>
        </row>
        <row r="4900">
          <cell r="A4900" t="str">
            <v>marzec 2005</v>
          </cell>
          <cell r="B4900" t="str">
            <v>DOS0207</v>
          </cell>
          <cell r="C4900" t="str">
            <v>DO</v>
          </cell>
          <cell r="D4900" t="str">
            <v>2-latki oszcz.</v>
          </cell>
          <cell r="E4900" t="str">
            <v>stałe</v>
          </cell>
          <cell r="F4900">
            <v>0</v>
          </cell>
          <cell r="G4900">
            <v>0</v>
          </cell>
          <cell r="H4900">
            <v>0</v>
          </cell>
          <cell r="I4900">
            <v>0</v>
          </cell>
          <cell r="J4900">
            <v>288784400.19909912</v>
          </cell>
          <cell r="K4900">
            <v>0</v>
          </cell>
          <cell r="L4900">
            <v>11499.80090089747</v>
          </cell>
          <cell r="M4900">
            <v>171500</v>
          </cell>
          <cell r="N4900">
            <v>288795900</v>
          </cell>
          <cell r="O4900">
            <v>288967400</v>
          </cell>
          <cell r="P4900">
            <v>288795900</v>
          </cell>
          <cell r="Q4900">
            <v>288800900</v>
          </cell>
          <cell r="R4900">
            <v>0</v>
          </cell>
          <cell r="S4900">
            <v>0</v>
          </cell>
          <cell r="T4900">
            <v>171500</v>
          </cell>
          <cell r="U4900">
            <v>0</v>
          </cell>
          <cell r="V4900">
            <v>0</v>
          </cell>
        </row>
        <row r="4901">
          <cell r="A4901" t="str">
            <v>marzec 2005</v>
          </cell>
          <cell r="B4901" t="str">
            <v>DOS0306</v>
          </cell>
          <cell r="C4901" t="str">
            <v>DO</v>
          </cell>
          <cell r="D4901" t="str">
            <v>2-latki oszcz.</v>
          </cell>
          <cell r="E4901" t="str">
            <v>stałe</v>
          </cell>
          <cell r="F4901">
            <v>0</v>
          </cell>
          <cell r="G4901">
            <v>0</v>
          </cell>
          <cell r="H4901">
            <v>0</v>
          </cell>
          <cell r="I4901">
            <v>0</v>
          </cell>
          <cell r="J4901">
            <v>426372700.70335901</v>
          </cell>
          <cell r="K4901">
            <v>0</v>
          </cell>
          <cell r="L4901">
            <v>1999.2966409682722</v>
          </cell>
          <cell r="M4901">
            <v>0</v>
          </cell>
          <cell r="N4901">
            <v>426374700</v>
          </cell>
          <cell r="O4901">
            <v>426374700</v>
          </cell>
          <cell r="P4901">
            <v>426374700</v>
          </cell>
          <cell r="Q4901">
            <v>426524700</v>
          </cell>
          <cell r="R4901">
            <v>0</v>
          </cell>
          <cell r="S4901">
            <v>0</v>
          </cell>
          <cell r="T4901">
            <v>0</v>
          </cell>
          <cell r="U4901">
            <v>0</v>
          </cell>
          <cell r="V4901">
            <v>0</v>
          </cell>
        </row>
        <row r="4902">
          <cell r="A4902" t="str">
            <v>marzec 2005</v>
          </cell>
          <cell r="B4902" t="str">
            <v>DOS0307</v>
          </cell>
          <cell r="C4902" t="str">
            <v>DO</v>
          </cell>
          <cell r="D4902" t="str">
            <v>2-latki oszcz.</v>
          </cell>
          <cell r="E4902" t="str">
            <v>stałe</v>
          </cell>
          <cell r="F4902">
            <v>0</v>
          </cell>
          <cell r="G4902">
            <v>0</v>
          </cell>
          <cell r="H4902">
            <v>0</v>
          </cell>
          <cell r="I4902">
            <v>0</v>
          </cell>
          <cell r="J4902">
            <v>167722603.06175494</v>
          </cell>
          <cell r="K4902">
            <v>0</v>
          </cell>
          <cell r="L4902">
            <v>9796.9382450688918</v>
          </cell>
          <cell r="M4902">
            <v>163500</v>
          </cell>
          <cell r="N4902">
            <v>167732400</v>
          </cell>
          <cell r="O4902">
            <v>167895900</v>
          </cell>
          <cell r="P4902">
            <v>167732400</v>
          </cell>
          <cell r="Q4902">
            <v>136967200</v>
          </cell>
          <cell r="R4902">
            <v>0</v>
          </cell>
          <cell r="S4902">
            <v>0</v>
          </cell>
          <cell r="T4902">
            <v>163500</v>
          </cell>
          <cell r="U4902">
            <v>0</v>
          </cell>
          <cell r="V4902">
            <v>0</v>
          </cell>
        </row>
        <row r="4903">
          <cell r="A4903" t="str">
            <v>marzec 2005</v>
          </cell>
          <cell r="B4903" t="str">
            <v>DOS0405</v>
          </cell>
          <cell r="C4903" t="str">
            <v>DO</v>
          </cell>
          <cell r="D4903" t="str">
            <v>2-latki oszcz.</v>
          </cell>
          <cell r="E4903" t="str">
            <v>stałe</v>
          </cell>
          <cell r="F4903">
            <v>0</v>
          </cell>
          <cell r="G4903">
            <v>0</v>
          </cell>
          <cell r="H4903">
            <v>0</v>
          </cell>
          <cell r="I4903">
            <v>0</v>
          </cell>
          <cell r="J4903">
            <v>135544900</v>
          </cell>
          <cell r="K4903">
            <v>0</v>
          </cell>
          <cell r="L4903">
            <v>0</v>
          </cell>
          <cell r="M4903">
            <v>0</v>
          </cell>
          <cell r="N4903">
            <v>135544900</v>
          </cell>
          <cell r="O4903">
            <v>135544900</v>
          </cell>
          <cell r="P4903">
            <v>135544900</v>
          </cell>
          <cell r="Q4903">
            <v>135544900</v>
          </cell>
          <cell r="R4903">
            <v>0</v>
          </cell>
          <cell r="S4903">
            <v>0</v>
          </cell>
          <cell r="T4903">
            <v>0</v>
          </cell>
          <cell r="U4903">
            <v>0</v>
          </cell>
          <cell r="V4903">
            <v>0</v>
          </cell>
        </row>
        <row r="4904">
          <cell r="A4904" t="str">
            <v>marzec 2005</v>
          </cell>
          <cell r="B4904" t="str">
            <v>DOS0406</v>
          </cell>
          <cell r="C4904" t="str">
            <v>DO</v>
          </cell>
          <cell r="D4904" t="str">
            <v>2-latki oszcz.</v>
          </cell>
          <cell r="E4904" t="str">
            <v>stałe</v>
          </cell>
          <cell r="F4904">
            <v>0</v>
          </cell>
          <cell r="G4904">
            <v>0</v>
          </cell>
          <cell r="H4904">
            <v>0</v>
          </cell>
          <cell r="I4904">
            <v>0</v>
          </cell>
          <cell r="J4904">
            <v>225140800</v>
          </cell>
          <cell r="K4904">
            <v>0</v>
          </cell>
          <cell r="L4904">
            <v>0</v>
          </cell>
          <cell r="M4904">
            <v>0</v>
          </cell>
          <cell r="N4904">
            <v>225140800</v>
          </cell>
          <cell r="O4904">
            <v>225140800</v>
          </cell>
          <cell r="P4904">
            <v>225140800</v>
          </cell>
          <cell r="Q4904">
            <v>225179800</v>
          </cell>
          <cell r="R4904">
            <v>0</v>
          </cell>
          <cell r="S4904">
            <v>0</v>
          </cell>
          <cell r="T4904">
            <v>0</v>
          </cell>
          <cell r="U4904">
            <v>0</v>
          </cell>
          <cell r="V4904">
            <v>0</v>
          </cell>
        </row>
        <row r="4905">
          <cell r="A4905" t="str">
            <v>marzec 2005</v>
          </cell>
          <cell r="B4905" t="str">
            <v>DOS0505</v>
          </cell>
          <cell r="C4905" t="str">
            <v>DO</v>
          </cell>
          <cell r="D4905" t="str">
            <v>2-latki oszcz.</v>
          </cell>
          <cell r="E4905" t="str">
            <v>stałe</v>
          </cell>
          <cell r="F4905">
            <v>0</v>
          </cell>
          <cell r="G4905">
            <v>0</v>
          </cell>
          <cell r="H4905">
            <v>0</v>
          </cell>
          <cell r="I4905">
            <v>0</v>
          </cell>
          <cell r="J4905">
            <v>176515300</v>
          </cell>
          <cell r="K4905">
            <v>0</v>
          </cell>
          <cell r="L4905">
            <v>0</v>
          </cell>
          <cell r="M4905">
            <v>0</v>
          </cell>
          <cell r="N4905">
            <v>176515300</v>
          </cell>
          <cell r="O4905">
            <v>176515300</v>
          </cell>
          <cell r="P4905">
            <v>176515300</v>
          </cell>
          <cell r="Q4905">
            <v>176515300</v>
          </cell>
          <cell r="R4905">
            <v>0</v>
          </cell>
          <cell r="S4905">
            <v>0</v>
          </cell>
          <cell r="T4905">
            <v>0</v>
          </cell>
          <cell r="U4905">
            <v>0</v>
          </cell>
          <cell r="V4905">
            <v>0</v>
          </cell>
        </row>
        <row r="4906">
          <cell r="A4906" t="str">
            <v>marzec 2005</v>
          </cell>
          <cell r="B4906" t="str">
            <v>DOS0506</v>
          </cell>
          <cell r="C4906" t="str">
            <v>DO</v>
          </cell>
          <cell r="D4906" t="str">
            <v>2-latki oszcz.</v>
          </cell>
          <cell r="E4906" t="str">
            <v>stałe</v>
          </cell>
          <cell r="F4906">
            <v>0</v>
          </cell>
          <cell r="G4906">
            <v>0</v>
          </cell>
          <cell r="H4906">
            <v>0</v>
          </cell>
          <cell r="I4906">
            <v>0</v>
          </cell>
          <cell r="J4906">
            <v>249945800</v>
          </cell>
          <cell r="K4906">
            <v>0</v>
          </cell>
          <cell r="L4906">
            <v>0</v>
          </cell>
          <cell r="M4906">
            <v>474800</v>
          </cell>
          <cell r="N4906">
            <v>249945800</v>
          </cell>
          <cell r="O4906">
            <v>250420600</v>
          </cell>
          <cell r="P4906">
            <v>249945800</v>
          </cell>
          <cell r="Q4906">
            <v>249974500</v>
          </cell>
          <cell r="R4906">
            <v>0</v>
          </cell>
          <cell r="S4906">
            <v>0</v>
          </cell>
          <cell r="T4906">
            <v>474800</v>
          </cell>
          <cell r="U4906">
            <v>0</v>
          </cell>
          <cell r="V4906">
            <v>0</v>
          </cell>
        </row>
        <row r="4907">
          <cell r="A4907" t="str">
            <v>marzec 2005</v>
          </cell>
          <cell r="B4907" t="str">
            <v>DOS0605</v>
          </cell>
          <cell r="C4907" t="str">
            <v>DO</v>
          </cell>
          <cell r="D4907" t="str">
            <v>2-latki oszcz.</v>
          </cell>
          <cell r="E4907" t="str">
            <v>stałe</v>
          </cell>
          <cell r="F4907">
            <v>0</v>
          </cell>
          <cell r="G4907">
            <v>0</v>
          </cell>
          <cell r="H4907">
            <v>0</v>
          </cell>
          <cell r="I4907">
            <v>0</v>
          </cell>
          <cell r="J4907">
            <v>100170700</v>
          </cell>
          <cell r="K4907">
            <v>0</v>
          </cell>
          <cell r="L4907">
            <v>0</v>
          </cell>
          <cell r="M4907">
            <v>0</v>
          </cell>
          <cell r="N4907">
            <v>100170700</v>
          </cell>
          <cell r="O4907">
            <v>100170700</v>
          </cell>
          <cell r="P4907">
            <v>100170700</v>
          </cell>
          <cell r="Q4907">
            <v>100170700</v>
          </cell>
          <cell r="R4907">
            <v>0</v>
          </cell>
          <cell r="S4907">
            <v>0</v>
          </cell>
          <cell r="T4907">
            <v>0</v>
          </cell>
          <cell r="U4907">
            <v>0</v>
          </cell>
          <cell r="V4907">
            <v>0</v>
          </cell>
        </row>
        <row r="4908">
          <cell r="A4908" t="str">
            <v>marzec 2005</v>
          </cell>
          <cell r="B4908" t="str">
            <v>DOS0606</v>
          </cell>
          <cell r="C4908" t="str">
            <v>DO</v>
          </cell>
          <cell r="D4908" t="str">
            <v>2-latki oszcz.</v>
          </cell>
          <cell r="E4908" t="str">
            <v>stałe</v>
          </cell>
          <cell r="F4908">
            <v>0</v>
          </cell>
          <cell r="G4908">
            <v>0</v>
          </cell>
          <cell r="H4908">
            <v>0</v>
          </cell>
          <cell r="I4908">
            <v>0</v>
          </cell>
          <cell r="J4908">
            <v>486709300.28165948</v>
          </cell>
          <cell r="K4908">
            <v>0</v>
          </cell>
          <cell r="L4908">
            <v>2999.7183405306127</v>
          </cell>
          <cell r="M4908">
            <v>352100</v>
          </cell>
          <cell r="N4908">
            <v>486712300</v>
          </cell>
          <cell r="O4908">
            <v>487064400</v>
          </cell>
          <cell r="P4908">
            <v>486712300</v>
          </cell>
          <cell r="Q4908">
            <v>486758000</v>
          </cell>
          <cell r="R4908">
            <v>0</v>
          </cell>
          <cell r="S4908">
            <v>0</v>
          </cell>
          <cell r="T4908">
            <v>352100</v>
          </cell>
          <cell r="U4908">
            <v>0</v>
          </cell>
          <cell r="V4908">
            <v>0</v>
          </cell>
        </row>
        <row r="4909">
          <cell r="A4909" t="str">
            <v>marzec 2005</v>
          </cell>
          <cell r="B4909" t="str">
            <v>DOS0705</v>
          </cell>
          <cell r="C4909" t="str">
            <v>DO</v>
          </cell>
          <cell r="D4909" t="str">
            <v>2-latki oszcz.</v>
          </cell>
          <cell r="E4909" t="str">
            <v>stałe</v>
          </cell>
          <cell r="F4909">
            <v>0</v>
          </cell>
          <cell r="G4909">
            <v>0</v>
          </cell>
          <cell r="H4909">
            <v>0</v>
          </cell>
          <cell r="I4909">
            <v>0</v>
          </cell>
          <cell r="J4909">
            <v>98068300</v>
          </cell>
          <cell r="K4909">
            <v>0</v>
          </cell>
          <cell r="L4909">
            <v>0</v>
          </cell>
          <cell r="M4909">
            <v>0</v>
          </cell>
          <cell r="N4909">
            <v>98068300</v>
          </cell>
          <cell r="O4909">
            <v>98068300</v>
          </cell>
          <cell r="P4909">
            <v>98068300</v>
          </cell>
          <cell r="Q4909">
            <v>98068300</v>
          </cell>
          <cell r="R4909">
            <v>0</v>
          </cell>
          <cell r="S4909">
            <v>0</v>
          </cell>
          <cell r="T4909">
            <v>0</v>
          </cell>
          <cell r="U4909">
            <v>0</v>
          </cell>
          <cell r="V4909">
            <v>0</v>
          </cell>
        </row>
        <row r="4910">
          <cell r="A4910" t="str">
            <v>marzec 2005</v>
          </cell>
          <cell r="B4910" t="str">
            <v>DOS0706</v>
          </cell>
          <cell r="C4910" t="str">
            <v>DO</v>
          </cell>
          <cell r="D4910" t="str">
            <v>2-latki oszcz.</v>
          </cell>
          <cell r="E4910" t="str">
            <v>stałe</v>
          </cell>
          <cell r="F4910">
            <v>0</v>
          </cell>
          <cell r="G4910">
            <v>0</v>
          </cell>
          <cell r="H4910">
            <v>0</v>
          </cell>
          <cell r="I4910">
            <v>0</v>
          </cell>
          <cell r="J4910">
            <v>392236200.65132099</v>
          </cell>
          <cell r="K4910">
            <v>0</v>
          </cell>
          <cell r="L4910">
            <v>6999.348679016528</v>
          </cell>
          <cell r="M4910">
            <v>397200</v>
          </cell>
          <cell r="N4910">
            <v>392243200</v>
          </cell>
          <cell r="O4910">
            <v>392640400</v>
          </cell>
          <cell r="P4910">
            <v>392243200</v>
          </cell>
          <cell r="Q4910">
            <v>392279700</v>
          </cell>
          <cell r="R4910">
            <v>0</v>
          </cell>
          <cell r="S4910">
            <v>0</v>
          </cell>
          <cell r="T4910">
            <v>397200</v>
          </cell>
          <cell r="U4910">
            <v>0</v>
          </cell>
          <cell r="V4910">
            <v>0</v>
          </cell>
        </row>
        <row r="4911">
          <cell r="A4911" t="str">
            <v>marzec 2005</v>
          </cell>
          <cell r="B4911" t="str">
            <v>DOS0805</v>
          </cell>
          <cell r="C4911" t="str">
            <v>DO</v>
          </cell>
          <cell r="D4911" t="str">
            <v>2-latki oszcz.</v>
          </cell>
          <cell r="E4911" t="str">
            <v>stałe</v>
          </cell>
          <cell r="F4911">
            <v>0</v>
          </cell>
          <cell r="G4911">
            <v>0</v>
          </cell>
          <cell r="H4911">
            <v>0</v>
          </cell>
          <cell r="I4911">
            <v>0</v>
          </cell>
          <cell r="J4911">
            <v>294909905.89834708</v>
          </cell>
          <cell r="K4911">
            <v>0</v>
          </cell>
          <cell r="L4911">
            <v>57994.10165292702</v>
          </cell>
          <cell r="M4911">
            <v>0</v>
          </cell>
          <cell r="N4911">
            <v>294967900</v>
          </cell>
          <cell r="O4911">
            <v>294967900</v>
          </cell>
          <cell r="P4911">
            <v>294967900</v>
          </cell>
          <cell r="Q4911">
            <v>294997900</v>
          </cell>
          <cell r="R4911">
            <v>0</v>
          </cell>
          <cell r="S4911">
            <v>0</v>
          </cell>
          <cell r="T4911">
            <v>0</v>
          </cell>
          <cell r="U4911">
            <v>0</v>
          </cell>
          <cell r="V4911">
            <v>0</v>
          </cell>
        </row>
        <row r="4912">
          <cell r="A4912" t="str">
            <v>marzec 2005</v>
          </cell>
          <cell r="B4912" t="str">
            <v>DOS0806</v>
          </cell>
          <cell r="C4912" t="str">
            <v>DO</v>
          </cell>
          <cell r="D4912" t="str">
            <v>2-latki oszcz.</v>
          </cell>
          <cell r="E4912" t="str">
            <v>stałe</v>
          </cell>
          <cell r="F4912">
            <v>0</v>
          </cell>
          <cell r="G4912">
            <v>0</v>
          </cell>
          <cell r="H4912">
            <v>0</v>
          </cell>
          <cell r="I4912">
            <v>0</v>
          </cell>
          <cell r="J4912">
            <v>651457200.1036098</v>
          </cell>
          <cell r="K4912">
            <v>0</v>
          </cell>
          <cell r="L4912">
            <v>2999.8963901881048</v>
          </cell>
          <cell r="M4912">
            <v>919000</v>
          </cell>
          <cell r="N4912">
            <v>651460200</v>
          </cell>
          <cell r="O4912">
            <v>652379200</v>
          </cell>
          <cell r="P4912">
            <v>651460200</v>
          </cell>
          <cell r="Q4912">
            <v>651482700</v>
          </cell>
          <cell r="R4912">
            <v>0</v>
          </cell>
          <cell r="S4912">
            <v>0</v>
          </cell>
          <cell r="T4912">
            <v>919000</v>
          </cell>
          <cell r="U4912">
            <v>0</v>
          </cell>
          <cell r="V4912">
            <v>0</v>
          </cell>
        </row>
        <row r="4913">
          <cell r="A4913" t="str">
            <v>marzec 2005</v>
          </cell>
          <cell r="B4913" t="str">
            <v>DOS0905</v>
          </cell>
          <cell r="C4913" t="str">
            <v>DO</v>
          </cell>
          <cell r="D4913" t="str">
            <v>2-latki oszcz.</v>
          </cell>
          <cell r="E4913" t="str">
            <v>stałe</v>
          </cell>
          <cell r="F4913">
            <v>0</v>
          </cell>
          <cell r="G4913">
            <v>0</v>
          </cell>
          <cell r="H4913">
            <v>0</v>
          </cell>
          <cell r="I4913">
            <v>0</v>
          </cell>
          <cell r="J4913">
            <v>239448701.77750817</v>
          </cell>
          <cell r="K4913">
            <v>0</v>
          </cell>
          <cell r="L4913">
            <v>6498.2224918347347</v>
          </cell>
          <cell r="M4913">
            <v>0</v>
          </cell>
          <cell r="N4913">
            <v>239455200</v>
          </cell>
          <cell r="O4913">
            <v>239455200</v>
          </cell>
          <cell r="P4913">
            <v>239455200</v>
          </cell>
          <cell r="Q4913">
            <v>239520700</v>
          </cell>
          <cell r="R4913">
            <v>0</v>
          </cell>
          <cell r="S4913">
            <v>0</v>
          </cell>
          <cell r="T4913">
            <v>0</v>
          </cell>
          <cell r="U4913">
            <v>0</v>
          </cell>
          <cell r="V4913">
            <v>0</v>
          </cell>
        </row>
        <row r="4914">
          <cell r="A4914" t="str">
            <v>marzec 2005</v>
          </cell>
          <cell r="B4914" t="str">
            <v>DOS0906</v>
          </cell>
          <cell r="C4914" t="str">
            <v>DO</v>
          </cell>
          <cell r="D4914" t="str">
            <v>2-latki oszcz.</v>
          </cell>
          <cell r="E4914" t="str">
            <v>stałe</v>
          </cell>
          <cell r="F4914">
            <v>0</v>
          </cell>
          <cell r="G4914">
            <v>0</v>
          </cell>
          <cell r="H4914">
            <v>0</v>
          </cell>
          <cell r="I4914">
            <v>0</v>
          </cell>
          <cell r="J4914">
            <v>359713101.91235358</v>
          </cell>
          <cell r="K4914">
            <v>0</v>
          </cell>
          <cell r="L4914">
            <v>6998.0876464349794</v>
          </cell>
          <cell r="M4914">
            <v>742200</v>
          </cell>
          <cell r="N4914">
            <v>359720100</v>
          </cell>
          <cell r="O4914">
            <v>360462300</v>
          </cell>
          <cell r="P4914">
            <v>359720100</v>
          </cell>
          <cell r="Q4914">
            <v>359818400</v>
          </cell>
          <cell r="R4914">
            <v>0</v>
          </cell>
          <cell r="S4914">
            <v>0</v>
          </cell>
          <cell r="T4914">
            <v>742200</v>
          </cell>
          <cell r="U4914">
            <v>0</v>
          </cell>
          <cell r="V4914">
            <v>0</v>
          </cell>
        </row>
        <row r="4915">
          <cell r="A4915" t="str">
            <v>marzec 2005</v>
          </cell>
          <cell r="B4915" t="str">
            <v>DOS1005</v>
          </cell>
          <cell r="C4915" t="str">
            <v>DO</v>
          </cell>
          <cell r="D4915" t="str">
            <v>2-latki oszcz.</v>
          </cell>
          <cell r="E4915" t="str">
            <v>stałe</v>
          </cell>
          <cell r="F4915">
            <v>0</v>
          </cell>
          <cell r="G4915">
            <v>0</v>
          </cell>
          <cell r="H4915">
            <v>0</v>
          </cell>
          <cell r="I4915">
            <v>0</v>
          </cell>
          <cell r="J4915">
            <v>145977500</v>
          </cell>
          <cell r="K4915">
            <v>0</v>
          </cell>
          <cell r="L4915">
            <v>13000</v>
          </cell>
          <cell r="M4915">
            <v>0</v>
          </cell>
          <cell r="N4915">
            <v>145990500</v>
          </cell>
          <cell r="O4915">
            <v>145990500</v>
          </cell>
          <cell r="P4915">
            <v>145990500</v>
          </cell>
          <cell r="Q4915">
            <v>145990500</v>
          </cell>
          <cell r="R4915">
            <v>0</v>
          </cell>
          <cell r="S4915">
            <v>0</v>
          </cell>
          <cell r="T4915">
            <v>0</v>
          </cell>
          <cell r="U4915">
            <v>0</v>
          </cell>
          <cell r="V4915">
            <v>0</v>
          </cell>
        </row>
        <row r="4916">
          <cell r="A4916" t="str">
            <v>marzec 2005</v>
          </cell>
          <cell r="B4916" t="str">
            <v>DOS1006</v>
          </cell>
          <cell r="C4916" t="str">
            <v>DO</v>
          </cell>
          <cell r="D4916" t="str">
            <v>2-latki oszcz.</v>
          </cell>
          <cell r="E4916" t="str">
            <v>stałe</v>
          </cell>
          <cell r="F4916">
            <v>0</v>
          </cell>
          <cell r="G4916">
            <v>0</v>
          </cell>
          <cell r="H4916">
            <v>0</v>
          </cell>
          <cell r="I4916">
            <v>0</v>
          </cell>
          <cell r="J4916">
            <v>343850501.34339428</v>
          </cell>
          <cell r="K4916">
            <v>0</v>
          </cell>
          <cell r="L4916">
            <v>10498.65660574868</v>
          </cell>
          <cell r="M4916">
            <v>305200</v>
          </cell>
          <cell r="N4916">
            <v>343861000</v>
          </cell>
          <cell r="O4916">
            <v>344166200</v>
          </cell>
          <cell r="P4916">
            <v>343861000</v>
          </cell>
          <cell r="Q4916">
            <v>343905000</v>
          </cell>
          <cell r="R4916">
            <v>0</v>
          </cell>
          <cell r="S4916">
            <v>0</v>
          </cell>
          <cell r="T4916">
            <v>305200</v>
          </cell>
          <cell r="U4916">
            <v>0</v>
          </cell>
          <cell r="V4916">
            <v>0</v>
          </cell>
        </row>
        <row r="4917">
          <cell r="A4917" t="str">
            <v>marzec 2005</v>
          </cell>
          <cell r="B4917" t="str">
            <v>DOS1105</v>
          </cell>
          <cell r="C4917" t="str">
            <v>DO</v>
          </cell>
          <cell r="D4917" t="str">
            <v>2-latki oszcz.</v>
          </cell>
          <cell r="E4917" t="str">
            <v>stałe</v>
          </cell>
          <cell r="F4917">
            <v>0</v>
          </cell>
          <cell r="G4917">
            <v>0</v>
          </cell>
          <cell r="H4917">
            <v>0</v>
          </cell>
          <cell r="I4917">
            <v>0</v>
          </cell>
          <cell r="J4917">
            <v>452228401.89696854</v>
          </cell>
          <cell r="K4917">
            <v>0</v>
          </cell>
          <cell r="L4917">
            <v>14998.103031479508</v>
          </cell>
          <cell r="M4917">
            <v>0</v>
          </cell>
          <cell r="N4917">
            <v>452243400</v>
          </cell>
          <cell r="O4917">
            <v>452243400</v>
          </cell>
          <cell r="P4917">
            <v>452243400</v>
          </cell>
          <cell r="Q4917">
            <v>452300600</v>
          </cell>
          <cell r="R4917">
            <v>0</v>
          </cell>
          <cell r="S4917">
            <v>0</v>
          </cell>
          <cell r="T4917">
            <v>0</v>
          </cell>
          <cell r="U4917">
            <v>0</v>
          </cell>
          <cell r="V4917">
            <v>0</v>
          </cell>
        </row>
        <row r="4918">
          <cell r="A4918" t="str">
            <v>marzec 2005</v>
          </cell>
          <cell r="B4918" t="str">
            <v>DOS1106</v>
          </cell>
          <cell r="C4918" t="str">
            <v>DO</v>
          </cell>
          <cell r="D4918" t="str">
            <v>2-latki oszcz.</v>
          </cell>
          <cell r="E4918" t="str">
            <v>stałe</v>
          </cell>
          <cell r="F4918">
            <v>0</v>
          </cell>
          <cell r="G4918">
            <v>0</v>
          </cell>
          <cell r="H4918">
            <v>0</v>
          </cell>
          <cell r="I4918">
            <v>0</v>
          </cell>
          <cell r="J4918">
            <v>344603202.09983987</v>
          </cell>
          <cell r="K4918">
            <v>0</v>
          </cell>
          <cell r="L4918">
            <v>3997.9001601562932</v>
          </cell>
          <cell r="M4918">
            <v>590800</v>
          </cell>
          <cell r="N4918">
            <v>344607200</v>
          </cell>
          <cell r="O4918">
            <v>345198000</v>
          </cell>
          <cell r="P4918">
            <v>344607200</v>
          </cell>
          <cell r="Q4918">
            <v>344788200</v>
          </cell>
          <cell r="R4918">
            <v>0</v>
          </cell>
          <cell r="S4918">
            <v>0</v>
          </cell>
          <cell r="T4918">
            <v>590800</v>
          </cell>
          <cell r="U4918">
            <v>0</v>
          </cell>
          <cell r="V4918">
            <v>0</v>
          </cell>
        </row>
        <row r="4919">
          <cell r="A4919" t="str">
            <v>marzec 2005</v>
          </cell>
          <cell r="B4919" t="str">
            <v>DOS1205</v>
          </cell>
          <cell r="C4919" t="str">
            <v>DO</v>
          </cell>
          <cell r="D4919" t="str">
            <v>2-latki oszcz.</v>
          </cell>
          <cell r="E4919" t="str">
            <v>stałe</v>
          </cell>
          <cell r="F4919">
            <v>0</v>
          </cell>
          <cell r="G4919">
            <v>0</v>
          </cell>
          <cell r="H4919">
            <v>0</v>
          </cell>
          <cell r="I4919">
            <v>0</v>
          </cell>
          <cell r="J4919">
            <v>1073250402.0890861</v>
          </cell>
          <cell r="K4919">
            <v>0</v>
          </cell>
          <cell r="L4919">
            <v>12997.910913916705</v>
          </cell>
          <cell r="M4919">
            <v>0</v>
          </cell>
          <cell r="N4919">
            <v>1073263400</v>
          </cell>
          <cell r="O4919">
            <v>1073263400</v>
          </cell>
          <cell r="P4919">
            <v>1073263400</v>
          </cell>
          <cell r="Q4919">
            <v>1073435900</v>
          </cell>
          <cell r="R4919">
            <v>0</v>
          </cell>
          <cell r="S4919">
            <v>0</v>
          </cell>
          <cell r="T4919">
            <v>0</v>
          </cell>
          <cell r="U4919">
            <v>0</v>
          </cell>
          <cell r="V4919">
            <v>0</v>
          </cell>
        </row>
        <row r="4920">
          <cell r="A4920" t="str">
            <v>marzec 2005</v>
          </cell>
          <cell r="B4920" t="str">
            <v>DOS1206</v>
          </cell>
          <cell r="C4920" t="str">
            <v>DO</v>
          </cell>
          <cell r="D4920" t="str">
            <v>2-latki oszcz.</v>
          </cell>
          <cell r="E4920" t="str">
            <v>stałe</v>
          </cell>
          <cell r="F4920">
            <v>0</v>
          </cell>
          <cell r="G4920">
            <v>0</v>
          </cell>
          <cell r="H4920">
            <v>0</v>
          </cell>
          <cell r="I4920">
            <v>0</v>
          </cell>
          <cell r="J4920">
            <v>366060200.36806661</v>
          </cell>
          <cell r="K4920">
            <v>0</v>
          </cell>
          <cell r="L4920">
            <v>3499.6319333781662</v>
          </cell>
          <cell r="M4920">
            <v>218100</v>
          </cell>
          <cell r="N4920">
            <v>366063700</v>
          </cell>
          <cell r="O4920">
            <v>366281800</v>
          </cell>
          <cell r="P4920">
            <v>366063700</v>
          </cell>
          <cell r="Q4920">
            <v>366102200</v>
          </cell>
          <cell r="R4920">
            <v>0</v>
          </cell>
          <cell r="S4920">
            <v>0</v>
          </cell>
          <cell r="T4920">
            <v>218100</v>
          </cell>
          <cell r="U4920">
            <v>0</v>
          </cell>
          <cell r="V4920">
            <v>0</v>
          </cell>
        </row>
        <row r="4921">
          <cell r="A4921" t="str">
            <v>marzec 2005</v>
          </cell>
          <cell r="B4921" t="str">
            <v>DS0509</v>
          </cell>
          <cell r="C4921" t="str">
            <v>DS</v>
          </cell>
          <cell r="D4921" t="str">
            <v>DS</v>
          </cell>
          <cell r="E4921" t="str">
            <v>stałe</v>
          </cell>
          <cell r="F4921">
            <v>4404187871.9347706</v>
          </cell>
          <cell r="G4921">
            <v>3579253808.4246368</v>
          </cell>
          <cell r="H4921">
            <v>4652882436.1381493</v>
          </cell>
          <cell r="I4921">
            <v>2170393262.6674538</v>
          </cell>
          <cell r="J4921">
            <v>44155367.049699143</v>
          </cell>
          <cell r="K4921">
            <v>237053503.72147474</v>
          </cell>
          <cell r="L4921">
            <v>1614693750.0638118</v>
          </cell>
          <cell r="M4921">
            <v>11943614000</v>
          </cell>
          <cell r="N4921">
            <v>12298432128.065228</v>
          </cell>
          <cell r="O4921">
            <v>28646234000</v>
          </cell>
          <cell r="P4921">
            <v>16702619999.999998</v>
          </cell>
          <cell r="Q4921">
            <v>16689620000</v>
          </cell>
          <cell r="R4921">
            <v>4335296000</v>
          </cell>
          <cell r="S4921">
            <v>7076917000</v>
          </cell>
          <cell r="T4921">
            <v>51000</v>
          </cell>
          <cell r="U4921">
            <v>519210000</v>
          </cell>
          <cell r="V4921">
            <v>12140000</v>
          </cell>
        </row>
        <row r="4922">
          <cell r="A4922" t="str">
            <v>marzec 2005</v>
          </cell>
          <cell r="B4922" t="str">
            <v>DS1013</v>
          </cell>
          <cell r="C4922" t="str">
            <v>DS</v>
          </cell>
          <cell r="D4922" t="str">
            <v>DS</v>
          </cell>
          <cell r="E4922" t="str">
            <v>stałe</v>
          </cell>
          <cell r="F4922">
            <v>1301230159.5618358</v>
          </cell>
          <cell r="G4922">
            <v>5423223387.0676279</v>
          </cell>
          <cell r="H4922">
            <v>2544796933.2217293</v>
          </cell>
          <cell r="I4922">
            <v>910539486.83307314</v>
          </cell>
          <cell r="J4922">
            <v>67439181.030995816</v>
          </cell>
          <cell r="K4922">
            <v>17804912.168122821</v>
          </cell>
          <cell r="L4922">
            <v>38483940.116615169</v>
          </cell>
          <cell r="M4922">
            <v>8911134000</v>
          </cell>
          <cell r="N4922">
            <v>9002287840.4381657</v>
          </cell>
          <cell r="O4922">
            <v>19214652000</v>
          </cell>
          <cell r="P4922">
            <v>10303518000</v>
          </cell>
          <cell r="Q4922">
            <v>10299518000</v>
          </cell>
          <cell r="R4922">
            <v>2498330000</v>
          </cell>
          <cell r="S4922">
            <v>6130778000</v>
          </cell>
          <cell r="T4922">
            <v>6000</v>
          </cell>
          <cell r="U4922">
            <v>233510000</v>
          </cell>
          <cell r="V4922">
            <v>48510000</v>
          </cell>
        </row>
        <row r="4923">
          <cell r="A4923" t="str">
            <v>marzec 2005</v>
          </cell>
          <cell r="B4923" t="str">
            <v>DS1015</v>
          </cell>
          <cell r="C4923" t="str">
            <v>DS</v>
          </cell>
          <cell r="D4923" t="str">
            <v>DS</v>
          </cell>
          <cell r="E4923" t="str">
            <v>stałe</v>
          </cell>
          <cell r="F4923">
            <v>577485000</v>
          </cell>
          <cell r="G4923">
            <v>1219695000</v>
          </cell>
          <cell r="H4923">
            <v>1550280000</v>
          </cell>
          <cell r="I4923">
            <v>665882000</v>
          </cell>
          <cell r="J4923">
            <v>1826000</v>
          </cell>
          <cell r="K4923">
            <v>2888000</v>
          </cell>
          <cell r="L4923">
            <v>12924000</v>
          </cell>
          <cell r="M4923">
            <v>2649631000</v>
          </cell>
          <cell r="N4923">
            <v>3453495000</v>
          </cell>
          <cell r="O4923">
            <v>6680611000</v>
          </cell>
          <cell r="P4923">
            <v>4030980000</v>
          </cell>
          <cell r="Q4923">
            <v>4030980000</v>
          </cell>
          <cell r="R4923">
            <v>916930000</v>
          </cell>
          <cell r="S4923">
            <v>1577041000</v>
          </cell>
          <cell r="T4923">
            <v>0</v>
          </cell>
          <cell r="U4923">
            <v>152960000</v>
          </cell>
          <cell r="V4923">
            <v>2700000</v>
          </cell>
        </row>
        <row r="4924">
          <cell r="A4924" t="str">
            <v>marzec 2005</v>
          </cell>
          <cell r="B4924" t="str">
            <v>DS1109</v>
          </cell>
          <cell r="C4924" t="str">
            <v>DS</v>
          </cell>
          <cell r="D4924" t="str">
            <v>DS</v>
          </cell>
          <cell r="E4924" t="str">
            <v>stałe</v>
          </cell>
          <cell r="F4924">
            <v>105478000</v>
          </cell>
          <cell r="G4924">
            <v>1122612000</v>
          </cell>
          <cell r="H4924">
            <v>551074000</v>
          </cell>
          <cell r="I4924">
            <v>135305000</v>
          </cell>
          <cell r="J4924">
            <v>8738000</v>
          </cell>
          <cell r="K4924">
            <v>2317000</v>
          </cell>
          <cell r="L4924">
            <v>125000</v>
          </cell>
          <cell r="M4924">
            <v>1456615000</v>
          </cell>
          <cell r="N4924">
            <v>1820171000</v>
          </cell>
          <cell r="O4924">
            <v>3382264000</v>
          </cell>
          <cell r="P4924">
            <v>1925649000</v>
          </cell>
          <cell r="Q4924">
            <v>1925649000</v>
          </cell>
          <cell r="R4924">
            <v>735265000</v>
          </cell>
          <cell r="S4924">
            <v>688740000</v>
          </cell>
          <cell r="T4924">
            <v>18000</v>
          </cell>
          <cell r="U4924">
            <v>20150000</v>
          </cell>
          <cell r="V4924">
            <v>12442000</v>
          </cell>
        </row>
        <row r="4925">
          <cell r="A4925" t="str">
            <v>marzec 2005</v>
          </cell>
          <cell r="B4925" t="str">
            <v>DS1110</v>
          </cell>
          <cell r="C4925" t="str">
            <v>DS</v>
          </cell>
          <cell r="D4925" t="str">
            <v>DS</v>
          </cell>
          <cell r="E4925" t="str">
            <v>stałe</v>
          </cell>
          <cell r="F4925">
            <v>1363635000</v>
          </cell>
          <cell r="G4925">
            <v>4873735000</v>
          </cell>
          <cell r="H4925">
            <v>1362217000</v>
          </cell>
          <cell r="I4925">
            <v>375627000</v>
          </cell>
          <cell r="J4925">
            <v>36760000</v>
          </cell>
          <cell r="K4925">
            <v>71023000</v>
          </cell>
          <cell r="L4925">
            <v>37277000</v>
          </cell>
          <cell r="M4925">
            <v>5815489000</v>
          </cell>
          <cell r="N4925">
            <v>6756639000</v>
          </cell>
          <cell r="O4925">
            <v>13935763000</v>
          </cell>
          <cell r="P4925">
            <v>8120274000</v>
          </cell>
          <cell r="Q4925">
            <v>8120274000</v>
          </cell>
          <cell r="R4925">
            <v>2319028000</v>
          </cell>
          <cell r="S4925">
            <v>3177131000</v>
          </cell>
          <cell r="T4925">
            <v>0</v>
          </cell>
          <cell r="U4925">
            <v>281830000</v>
          </cell>
          <cell r="V4925">
            <v>37500000</v>
          </cell>
        </row>
        <row r="4926">
          <cell r="A4926" t="str">
            <v>marzec 2005</v>
          </cell>
          <cell r="B4926" t="str">
            <v>DZ0107</v>
          </cell>
          <cell r="C4926" t="str">
            <v>DZ</v>
          </cell>
          <cell r="D4926" t="str">
            <v>DZ</v>
          </cell>
          <cell r="E4926" t="str">
            <v>zmienne</v>
          </cell>
          <cell r="F4926">
            <v>21164512.58965677</v>
          </cell>
          <cell r="G4926">
            <v>156821449.019822</v>
          </cell>
          <cell r="H4926">
            <v>3537303.24402765</v>
          </cell>
          <cell r="I4926">
            <v>8584418.7848809697</v>
          </cell>
          <cell r="J4926">
            <v>1116778.6030448193</v>
          </cell>
          <cell r="K4926">
            <v>655391.22338903882</v>
          </cell>
          <cell r="L4926">
            <v>1381146.5351787414</v>
          </cell>
          <cell r="M4926">
            <v>0</v>
          </cell>
          <cell r="N4926">
            <v>172096487.4103432</v>
          </cell>
          <cell r="O4926">
            <v>193260999.99999997</v>
          </cell>
          <cell r="P4926">
            <v>193260999.99999997</v>
          </cell>
          <cell r="Q4926">
            <v>192261000</v>
          </cell>
          <cell r="R4926">
            <v>0</v>
          </cell>
          <cell r="S4926">
            <v>0</v>
          </cell>
          <cell r="T4926">
            <v>0</v>
          </cell>
          <cell r="U4926">
            <v>0</v>
          </cell>
          <cell r="V4926">
            <v>0</v>
          </cell>
        </row>
        <row r="4927">
          <cell r="A4927" t="str">
            <v>marzec 2005</v>
          </cell>
          <cell r="B4927" t="str">
            <v>DZ0108</v>
          </cell>
          <cell r="C4927" t="str">
            <v>DZ</v>
          </cell>
          <cell r="D4927" t="str">
            <v>DZ</v>
          </cell>
          <cell r="E4927" t="str">
            <v>zmienne</v>
          </cell>
          <cell r="F4927">
            <v>36080654.738309018</v>
          </cell>
          <cell r="G4927">
            <v>97595642.943531647</v>
          </cell>
          <cell r="H4927">
            <v>125162262.32639077</v>
          </cell>
          <cell r="I4927">
            <v>7620630.7227415005</v>
          </cell>
          <cell r="J4927">
            <v>11791531.042973137</v>
          </cell>
          <cell r="K4927">
            <v>7050.5438883413299</v>
          </cell>
          <cell r="L4927">
            <v>729227.68216558895</v>
          </cell>
          <cell r="M4927">
            <v>13000</v>
          </cell>
          <cell r="N4927">
            <v>242906345.261691</v>
          </cell>
          <cell r="O4927">
            <v>279000000</v>
          </cell>
          <cell r="P4927">
            <v>278987000</v>
          </cell>
          <cell r="Q4927">
            <v>276987000</v>
          </cell>
          <cell r="R4927">
            <v>0</v>
          </cell>
          <cell r="S4927">
            <v>0</v>
          </cell>
          <cell r="T4927">
            <v>13000</v>
          </cell>
          <cell r="U4927">
            <v>0</v>
          </cell>
          <cell r="V4927">
            <v>0</v>
          </cell>
        </row>
        <row r="4928">
          <cell r="A4928" t="str">
            <v>marzec 2005</v>
          </cell>
          <cell r="B4928" t="str">
            <v>DZ0109</v>
          </cell>
          <cell r="C4928" t="str">
            <v>DZ</v>
          </cell>
          <cell r="D4928" t="str">
            <v>DZ</v>
          </cell>
          <cell r="E4928" t="str">
            <v>zmienne</v>
          </cell>
          <cell r="F4928">
            <v>466495685.10619861</v>
          </cell>
          <cell r="G4928">
            <v>693746412.06579053</v>
          </cell>
          <cell r="H4928">
            <v>152539189.27148813</v>
          </cell>
          <cell r="I4928">
            <v>92750508.474425837</v>
          </cell>
          <cell r="J4928">
            <v>106257679.12990223</v>
          </cell>
          <cell r="K4928">
            <v>29996105.379345492</v>
          </cell>
          <cell r="L4928">
            <v>378447420.57284939</v>
          </cell>
          <cell r="M4928">
            <v>40000</v>
          </cell>
          <cell r="N4928">
            <v>1453737314.8938017</v>
          </cell>
          <cell r="O4928">
            <v>1920273000</v>
          </cell>
          <cell r="P4928">
            <v>1920233000</v>
          </cell>
          <cell r="Q4928">
            <v>1915233000</v>
          </cell>
          <cell r="R4928">
            <v>0</v>
          </cell>
          <cell r="S4928">
            <v>0</v>
          </cell>
          <cell r="T4928">
            <v>40000</v>
          </cell>
          <cell r="U4928">
            <v>0</v>
          </cell>
          <cell r="V4928">
            <v>0</v>
          </cell>
        </row>
        <row r="4929">
          <cell r="A4929" t="str">
            <v>marzec 2005</v>
          </cell>
          <cell r="B4929" t="str">
            <v>DZ0110</v>
          </cell>
          <cell r="C4929" t="str">
            <v>DZ</v>
          </cell>
          <cell r="D4929" t="str">
            <v>DZ</v>
          </cell>
          <cell r="E4929" t="str">
            <v>zmienne</v>
          </cell>
          <cell r="F4929">
            <v>209102979.79495579</v>
          </cell>
          <cell r="G4929">
            <v>777063496.89021516</v>
          </cell>
          <cell r="H4929">
            <v>395328125.86438</v>
          </cell>
          <cell r="I4929">
            <v>98397810.121919215</v>
          </cell>
          <cell r="J4929">
            <v>137031746.98516312</v>
          </cell>
          <cell r="K4929">
            <v>123638208.39443602</v>
          </cell>
          <cell r="L4929">
            <v>101918631.94893074</v>
          </cell>
          <cell r="M4929">
            <v>11349000</v>
          </cell>
          <cell r="N4929">
            <v>1633378020.2050445</v>
          </cell>
          <cell r="O4929">
            <v>1853830000.0000002</v>
          </cell>
          <cell r="P4929">
            <v>1842481000.0000002</v>
          </cell>
          <cell r="Q4929">
            <v>1840481000</v>
          </cell>
          <cell r="R4929">
            <v>10000000</v>
          </cell>
          <cell r="S4929">
            <v>0</v>
          </cell>
          <cell r="T4929">
            <v>1349000</v>
          </cell>
          <cell r="U4929">
            <v>0</v>
          </cell>
          <cell r="V4929">
            <v>0</v>
          </cell>
        </row>
        <row r="4930">
          <cell r="A4930" t="str">
            <v>marzec 2005</v>
          </cell>
          <cell r="B4930" t="str">
            <v>DZ0406</v>
          </cell>
          <cell r="C4930" t="str">
            <v>DZ</v>
          </cell>
          <cell r="D4930" t="str">
            <v>DZ</v>
          </cell>
          <cell r="E4930" t="str">
            <v>zmienne</v>
          </cell>
          <cell r="F4930">
            <v>342344742.30718869</v>
          </cell>
          <cell r="G4930">
            <v>286660607.43747544</v>
          </cell>
          <cell r="H4930">
            <v>30157129.76299594</v>
          </cell>
          <cell r="I4930">
            <v>16137080.136179129</v>
          </cell>
          <cell r="J4930">
            <v>12138244.729605867</v>
          </cell>
          <cell r="K4930">
            <v>35126019.510278903</v>
          </cell>
          <cell r="L4930">
            <v>45136176.116276026</v>
          </cell>
          <cell r="M4930">
            <v>0</v>
          </cell>
          <cell r="N4930">
            <v>425355257.69281131</v>
          </cell>
          <cell r="O4930">
            <v>767700000.00000012</v>
          </cell>
          <cell r="P4930">
            <v>767700000.00000012</v>
          </cell>
          <cell r="Q4930">
            <v>763700000</v>
          </cell>
          <cell r="R4930">
            <v>0</v>
          </cell>
          <cell r="S4930">
            <v>0</v>
          </cell>
          <cell r="T4930">
            <v>0</v>
          </cell>
          <cell r="U4930">
            <v>0</v>
          </cell>
          <cell r="V4930">
            <v>0</v>
          </cell>
        </row>
        <row r="4931">
          <cell r="A4931" t="str">
            <v>marzec 2005</v>
          </cell>
          <cell r="B4931" t="str">
            <v>DZ0407</v>
          </cell>
          <cell r="C4931" t="str">
            <v>DZ</v>
          </cell>
          <cell r="D4931" t="str">
            <v>DZ</v>
          </cell>
          <cell r="E4931" t="str">
            <v>zmienne</v>
          </cell>
          <cell r="F4931">
            <v>0</v>
          </cell>
          <cell r="G4931">
            <v>2200000</v>
          </cell>
          <cell r="H4931">
            <v>70000</v>
          </cell>
          <cell r="I4931">
            <v>700000</v>
          </cell>
          <cell r="J4931">
            <v>297000</v>
          </cell>
          <cell r="K4931">
            <v>0</v>
          </cell>
          <cell r="L4931">
            <v>233000</v>
          </cell>
          <cell r="M4931">
            <v>0</v>
          </cell>
          <cell r="N4931">
            <v>3500000</v>
          </cell>
          <cell r="O4931">
            <v>3500000</v>
          </cell>
          <cell r="P4931">
            <v>3500000</v>
          </cell>
          <cell r="Q4931">
            <v>3500000</v>
          </cell>
          <cell r="R4931">
            <v>0</v>
          </cell>
          <cell r="S4931">
            <v>0</v>
          </cell>
          <cell r="T4931">
            <v>0</v>
          </cell>
          <cell r="U4931">
            <v>0</v>
          </cell>
          <cell r="V4931">
            <v>0</v>
          </cell>
        </row>
        <row r="4932">
          <cell r="A4932" t="str">
            <v>marzec 2005</v>
          </cell>
          <cell r="B4932" t="str">
            <v>DZ0706</v>
          </cell>
          <cell r="C4932" t="str">
            <v>DZ</v>
          </cell>
          <cell r="D4932" t="str">
            <v>DZ</v>
          </cell>
          <cell r="E4932" t="str">
            <v>zmienne</v>
          </cell>
          <cell r="F4932">
            <v>423749872.42927212</v>
          </cell>
          <cell r="G4932">
            <v>430258744.94862294</v>
          </cell>
          <cell r="H4932">
            <v>23618740.092952628</v>
          </cell>
          <cell r="I4932">
            <v>7894315.3290338619</v>
          </cell>
          <cell r="J4932">
            <v>16584181.815257184</v>
          </cell>
          <cell r="K4932">
            <v>30626211.509053975</v>
          </cell>
          <cell r="L4932">
            <v>2785933.8758072224</v>
          </cell>
          <cell r="M4932">
            <v>100000</v>
          </cell>
          <cell r="N4932">
            <v>511768127.57072777</v>
          </cell>
          <cell r="O4932">
            <v>935617999.99999988</v>
          </cell>
          <cell r="P4932">
            <v>935517999.99999988</v>
          </cell>
          <cell r="Q4932">
            <v>932518000</v>
          </cell>
          <cell r="R4932">
            <v>0</v>
          </cell>
          <cell r="S4932">
            <v>0</v>
          </cell>
          <cell r="T4932">
            <v>100000</v>
          </cell>
          <cell r="U4932">
            <v>0</v>
          </cell>
          <cell r="V4932">
            <v>0</v>
          </cell>
        </row>
        <row r="4933">
          <cell r="A4933" t="str">
            <v>marzec 2005</v>
          </cell>
          <cell r="B4933" t="str">
            <v>DZ0707</v>
          </cell>
          <cell r="C4933" t="str">
            <v>DZ</v>
          </cell>
          <cell r="D4933" t="str">
            <v>DZ</v>
          </cell>
          <cell r="E4933" t="str">
            <v>zmienne</v>
          </cell>
          <cell r="F4933">
            <v>0</v>
          </cell>
          <cell r="G4933">
            <v>71956000</v>
          </cell>
          <cell r="H4933">
            <v>0</v>
          </cell>
          <cell r="I4933">
            <v>2875000</v>
          </cell>
          <cell r="J4933">
            <v>40000</v>
          </cell>
          <cell r="K4933">
            <v>0</v>
          </cell>
          <cell r="L4933">
            <v>129000</v>
          </cell>
          <cell r="M4933">
            <v>0</v>
          </cell>
          <cell r="N4933">
            <v>75000000</v>
          </cell>
          <cell r="O4933">
            <v>75000000</v>
          </cell>
          <cell r="P4933">
            <v>75000000</v>
          </cell>
          <cell r="Q4933">
            <v>75000000</v>
          </cell>
          <cell r="R4933">
            <v>0</v>
          </cell>
          <cell r="S4933">
            <v>0</v>
          </cell>
          <cell r="T4933">
            <v>0</v>
          </cell>
          <cell r="U4933">
            <v>0</v>
          </cell>
          <cell r="V4933">
            <v>0</v>
          </cell>
        </row>
        <row r="4934">
          <cell r="A4934" t="str">
            <v>marzec 2005</v>
          </cell>
          <cell r="B4934" t="str">
            <v>DZ0708</v>
          </cell>
          <cell r="C4934" t="str">
            <v>DZ</v>
          </cell>
          <cell r="D4934" t="str">
            <v>DZ</v>
          </cell>
          <cell r="E4934" t="str">
            <v>zmienne</v>
          </cell>
          <cell r="F4934">
            <v>328844951.49770463</v>
          </cell>
          <cell r="G4934">
            <v>494173566.90344536</v>
          </cell>
          <cell r="H4934">
            <v>53350413.999092363</v>
          </cell>
          <cell r="I4934">
            <v>25518336.945068259</v>
          </cell>
          <cell r="J4934">
            <v>58878517.805145502</v>
          </cell>
          <cell r="K4934">
            <v>58216589.555509239</v>
          </cell>
          <cell r="L4934">
            <v>10855623.294034697</v>
          </cell>
          <cell r="M4934">
            <v>132000</v>
          </cell>
          <cell r="N4934">
            <v>700993048.50229537</v>
          </cell>
          <cell r="O4934">
            <v>1029970000</v>
          </cell>
          <cell r="P4934">
            <v>1029838000</v>
          </cell>
          <cell r="Q4934">
            <v>1026838000</v>
          </cell>
          <cell r="R4934">
            <v>0</v>
          </cell>
          <cell r="S4934">
            <v>0</v>
          </cell>
          <cell r="T4934">
            <v>132000</v>
          </cell>
          <cell r="U4934">
            <v>0</v>
          </cell>
          <cell r="V4934">
            <v>0</v>
          </cell>
        </row>
        <row r="4935">
          <cell r="A4935" t="str">
            <v>marzec 2005</v>
          </cell>
          <cell r="B4935" t="str">
            <v>DZ0709</v>
          </cell>
          <cell r="C4935" t="str">
            <v>DZ</v>
          </cell>
          <cell r="D4935" t="str">
            <v>DZ</v>
          </cell>
          <cell r="E4935" t="str">
            <v>zmienne</v>
          </cell>
          <cell r="F4935">
            <v>60431000</v>
          </cell>
          <cell r="G4935">
            <v>221007000</v>
          </cell>
          <cell r="H4935">
            <v>267644000</v>
          </cell>
          <cell r="I4935">
            <v>17536000</v>
          </cell>
          <cell r="J4935">
            <v>50801000</v>
          </cell>
          <cell r="K4935">
            <v>47641000</v>
          </cell>
          <cell r="L4935">
            <v>28400000</v>
          </cell>
          <cell r="M4935">
            <v>960000</v>
          </cell>
          <cell r="N4935">
            <v>633029000</v>
          </cell>
          <cell r="O4935">
            <v>694420000</v>
          </cell>
          <cell r="P4935">
            <v>693460000</v>
          </cell>
          <cell r="Q4935">
            <v>693460000</v>
          </cell>
          <cell r="R4935">
            <v>0</v>
          </cell>
          <cell r="S4935">
            <v>0</v>
          </cell>
          <cell r="T4935">
            <v>960000</v>
          </cell>
          <cell r="U4935">
            <v>0</v>
          </cell>
          <cell r="V4935">
            <v>0</v>
          </cell>
        </row>
        <row r="4936">
          <cell r="A4936" t="str">
            <v>marzec 2005</v>
          </cell>
          <cell r="B4936" t="str">
            <v>DZ0811</v>
          </cell>
          <cell r="C4936" t="str">
            <v>DZ</v>
          </cell>
          <cell r="D4936" t="str">
            <v>DZ</v>
          </cell>
          <cell r="E4936" t="str">
            <v>zmienne</v>
          </cell>
          <cell r="F4936">
            <v>967324000</v>
          </cell>
          <cell r="G4936">
            <v>38874000</v>
          </cell>
          <cell r="H4936">
            <v>7739000</v>
          </cell>
          <cell r="I4936">
            <v>60725000</v>
          </cell>
          <cell r="J4936">
            <v>116895000</v>
          </cell>
          <cell r="K4936">
            <v>9408000</v>
          </cell>
          <cell r="L4936">
            <v>84463000</v>
          </cell>
          <cell r="M4936">
            <v>72000</v>
          </cell>
          <cell r="N4936">
            <v>318104000</v>
          </cell>
          <cell r="O4936">
            <v>1285500000</v>
          </cell>
          <cell r="P4936">
            <v>1285428000</v>
          </cell>
          <cell r="Q4936">
            <v>1285428000</v>
          </cell>
          <cell r="R4936">
            <v>0</v>
          </cell>
          <cell r="S4936">
            <v>0</v>
          </cell>
          <cell r="T4936">
            <v>72000</v>
          </cell>
          <cell r="U4936">
            <v>0</v>
          </cell>
          <cell r="V4936">
            <v>0</v>
          </cell>
        </row>
        <row r="4937">
          <cell r="A4937" t="str">
            <v>marzec 2005</v>
          </cell>
          <cell r="B4937" t="str">
            <v>DZ1006</v>
          </cell>
          <cell r="C4937" t="str">
            <v>DZ</v>
          </cell>
          <cell r="D4937" t="str">
            <v>DZ</v>
          </cell>
          <cell r="E4937" t="str">
            <v>zmienne</v>
          </cell>
          <cell r="F4937">
            <v>79295000</v>
          </cell>
          <cell r="G4937">
            <v>176893000</v>
          </cell>
          <cell r="H4937">
            <v>7000000</v>
          </cell>
          <cell r="I4937">
            <v>24243000</v>
          </cell>
          <cell r="J4937">
            <v>13327000</v>
          </cell>
          <cell r="K4937">
            <v>100000</v>
          </cell>
          <cell r="L4937">
            <v>12688000</v>
          </cell>
          <cell r="M4937">
            <v>0</v>
          </cell>
          <cell r="N4937">
            <v>234251000</v>
          </cell>
          <cell r="O4937">
            <v>313546000</v>
          </cell>
          <cell r="P4937">
            <v>313546000</v>
          </cell>
          <cell r="Q4937">
            <v>313546000</v>
          </cell>
          <cell r="R4937">
            <v>0</v>
          </cell>
          <cell r="S4937">
            <v>0</v>
          </cell>
          <cell r="T4937">
            <v>0</v>
          </cell>
          <cell r="U4937">
            <v>0</v>
          </cell>
          <cell r="V4937">
            <v>0</v>
          </cell>
        </row>
        <row r="4938">
          <cell r="A4938" t="str">
            <v>marzec 2005</v>
          </cell>
          <cell r="B4938" t="str">
            <v>DZ1111</v>
          </cell>
          <cell r="C4938" t="str">
            <v>DZ</v>
          </cell>
          <cell r="D4938" t="str">
            <v>DZ</v>
          </cell>
          <cell r="E4938" t="str">
            <v>zmienne</v>
          </cell>
          <cell r="F4938">
            <v>98649000</v>
          </cell>
          <cell r="G4938">
            <v>0</v>
          </cell>
          <cell r="H4938">
            <v>1010591000</v>
          </cell>
          <cell r="I4938">
            <v>69402000</v>
          </cell>
          <cell r="J4938">
            <v>581000</v>
          </cell>
          <cell r="K4938">
            <v>603000</v>
          </cell>
          <cell r="L4938">
            <v>242000</v>
          </cell>
          <cell r="M4938">
            <v>200000000</v>
          </cell>
          <cell r="N4938">
            <v>1081419000</v>
          </cell>
          <cell r="O4938">
            <v>1380068000</v>
          </cell>
          <cell r="P4938">
            <v>1180068000</v>
          </cell>
          <cell r="Q4938">
            <v>1180068000</v>
          </cell>
          <cell r="R4938">
            <v>200000000</v>
          </cell>
          <cell r="S4938">
            <v>0</v>
          </cell>
          <cell r="T4938">
            <v>0</v>
          </cell>
          <cell r="U4938">
            <v>0</v>
          </cell>
          <cell r="V4938">
            <v>0</v>
          </cell>
        </row>
        <row r="4939">
          <cell r="A4939" t="str">
            <v>marzec 2005</v>
          </cell>
          <cell r="B4939" t="str">
            <v>DZ1205</v>
          </cell>
          <cell r="C4939" t="str">
            <v>DZ</v>
          </cell>
          <cell r="D4939" t="str">
            <v>DZ</v>
          </cell>
          <cell r="E4939" t="str">
            <v>zmienne</v>
          </cell>
          <cell r="F4939">
            <v>174146000</v>
          </cell>
          <cell r="G4939">
            <v>297266000</v>
          </cell>
          <cell r="H4939">
            <v>0</v>
          </cell>
          <cell r="I4939">
            <v>8495000</v>
          </cell>
          <cell r="J4939">
            <v>14763000</v>
          </cell>
          <cell r="K4939">
            <v>656000</v>
          </cell>
          <cell r="L4939">
            <v>4674000</v>
          </cell>
          <cell r="M4939">
            <v>0</v>
          </cell>
          <cell r="N4939">
            <v>325854000</v>
          </cell>
          <cell r="O4939">
            <v>500000000</v>
          </cell>
          <cell r="P4939">
            <v>500000000</v>
          </cell>
          <cell r="Q4939">
            <v>500000000</v>
          </cell>
          <cell r="R4939">
            <v>0</v>
          </cell>
          <cell r="S4939">
            <v>0</v>
          </cell>
          <cell r="T4939">
            <v>0</v>
          </cell>
          <cell r="U4939">
            <v>0</v>
          </cell>
          <cell r="V4939">
            <v>0</v>
          </cell>
        </row>
        <row r="4940">
          <cell r="A4940" t="str">
            <v>marzec 2005</v>
          </cell>
          <cell r="B4940" t="str">
            <v>EDO0115</v>
          </cell>
          <cell r="C4940" t="str">
            <v>ED</v>
          </cell>
          <cell r="D4940" t="str">
            <v>10-latki oszcz.</v>
          </cell>
          <cell r="E4940" t="str">
            <v>zmienne</v>
          </cell>
          <cell r="F4940">
            <v>0</v>
          </cell>
          <cell r="G4940">
            <v>0</v>
          </cell>
          <cell r="H4940">
            <v>0</v>
          </cell>
          <cell r="I4940">
            <v>0</v>
          </cell>
          <cell r="J4940">
            <v>12690800</v>
          </cell>
          <cell r="K4940">
            <v>0</v>
          </cell>
          <cell r="L4940">
            <v>0</v>
          </cell>
          <cell r="M4940">
            <v>15000</v>
          </cell>
          <cell r="N4940">
            <v>12690800</v>
          </cell>
          <cell r="O4940">
            <v>12705800</v>
          </cell>
          <cell r="P4940">
            <v>12690800</v>
          </cell>
          <cell r="Q4940">
            <v>12699800</v>
          </cell>
          <cell r="R4940">
            <v>0</v>
          </cell>
          <cell r="S4940">
            <v>0</v>
          </cell>
          <cell r="T4940">
            <v>15000</v>
          </cell>
          <cell r="U4940">
            <v>0</v>
          </cell>
          <cell r="V4940">
            <v>0</v>
          </cell>
        </row>
        <row r="4941">
          <cell r="A4941" t="str">
            <v>marzec 2005</v>
          </cell>
          <cell r="B4941" t="str">
            <v>EDO0215</v>
          </cell>
          <cell r="C4941" t="str">
            <v>ED</v>
          </cell>
          <cell r="D4941" t="str">
            <v>10-latki oszcz.</v>
          </cell>
          <cell r="E4941" t="str">
            <v>zmienne</v>
          </cell>
          <cell r="F4941">
            <v>0</v>
          </cell>
          <cell r="G4941">
            <v>0</v>
          </cell>
          <cell r="H4941">
            <v>0</v>
          </cell>
          <cell r="I4941">
            <v>0</v>
          </cell>
          <cell r="J4941">
            <v>19413300</v>
          </cell>
          <cell r="K4941">
            <v>0</v>
          </cell>
          <cell r="L4941">
            <v>0</v>
          </cell>
          <cell r="M4941">
            <v>0</v>
          </cell>
          <cell r="N4941">
            <v>19413300</v>
          </cell>
          <cell r="O4941">
            <v>19413300</v>
          </cell>
          <cell r="P4941">
            <v>19413300</v>
          </cell>
          <cell r="Q4941">
            <v>19413300</v>
          </cell>
          <cell r="R4941">
            <v>0</v>
          </cell>
          <cell r="S4941">
            <v>0</v>
          </cell>
          <cell r="T4941">
            <v>0</v>
          </cell>
          <cell r="U4941">
            <v>0</v>
          </cell>
          <cell r="V4941">
            <v>0</v>
          </cell>
        </row>
        <row r="4942">
          <cell r="A4942" t="str">
            <v>marzec 2005</v>
          </cell>
          <cell r="B4942" t="str">
            <v>EDO0315</v>
          </cell>
          <cell r="C4942" t="str">
            <v>ED</v>
          </cell>
          <cell r="D4942" t="str">
            <v>10-latki oszcz.</v>
          </cell>
          <cell r="E4942" t="str">
            <v>zmienne</v>
          </cell>
          <cell r="F4942">
            <v>0</v>
          </cell>
          <cell r="G4942">
            <v>0</v>
          </cell>
          <cell r="H4942">
            <v>0</v>
          </cell>
          <cell r="I4942">
            <v>0</v>
          </cell>
          <cell r="J4942">
            <v>6527600</v>
          </cell>
          <cell r="K4942">
            <v>0</v>
          </cell>
          <cell r="L4942">
            <v>0</v>
          </cell>
          <cell r="M4942">
            <v>10000</v>
          </cell>
          <cell r="N4942">
            <v>6527600</v>
          </cell>
          <cell r="O4942">
            <v>6537600</v>
          </cell>
          <cell r="P4942">
            <v>6527600</v>
          </cell>
          <cell r="Q4942">
            <v>5609900</v>
          </cell>
          <cell r="R4942">
            <v>0</v>
          </cell>
          <cell r="S4942">
            <v>0</v>
          </cell>
          <cell r="T4942">
            <v>10000</v>
          </cell>
          <cell r="U4942">
            <v>0</v>
          </cell>
          <cell r="V4942">
            <v>0</v>
          </cell>
        </row>
        <row r="4943">
          <cell r="A4943" t="str">
            <v>marzec 2005</v>
          </cell>
          <cell r="B4943" t="str">
            <v>EDO1014</v>
          </cell>
          <cell r="C4943" t="str">
            <v>ED</v>
          </cell>
          <cell r="D4943" t="str">
            <v>10-latki oszcz.</v>
          </cell>
          <cell r="E4943" t="str">
            <v>zmienne</v>
          </cell>
          <cell r="F4943">
            <v>0</v>
          </cell>
          <cell r="G4943">
            <v>0</v>
          </cell>
          <cell r="H4943">
            <v>0</v>
          </cell>
          <cell r="I4943">
            <v>0</v>
          </cell>
          <cell r="J4943">
            <v>6758300</v>
          </cell>
          <cell r="K4943">
            <v>0</v>
          </cell>
          <cell r="L4943">
            <v>0</v>
          </cell>
          <cell r="M4943">
            <v>0</v>
          </cell>
          <cell r="N4943">
            <v>6758300</v>
          </cell>
          <cell r="O4943">
            <v>6758300</v>
          </cell>
          <cell r="P4943">
            <v>6758300</v>
          </cell>
          <cell r="Q4943">
            <v>6758300</v>
          </cell>
          <cell r="R4943">
            <v>0</v>
          </cell>
          <cell r="S4943">
            <v>0</v>
          </cell>
          <cell r="T4943">
            <v>0</v>
          </cell>
          <cell r="U4943">
            <v>0</v>
          </cell>
          <cell r="V4943">
            <v>0</v>
          </cell>
        </row>
        <row r="4944">
          <cell r="A4944" t="str">
            <v>marzec 2005</v>
          </cell>
          <cell r="B4944" t="str">
            <v>EDO1114</v>
          </cell>
          <cell r="C4944" t="str">
            <v>ED</v>
          </cell>
          <cell r="D4944" t="str">
            <v>10-latki oszcz.</v>
          </cell>
          <cell r="E4944" t="str">
            <v>zmienne</v>
          </cell>
          <cell r="F4944">
            <v>0</v>
          </cell>
          <cell r="G4944">
            <v>0</v>
          </cell>
          <cell r="H4944">
            <v>0</v>
          </cell>
          <cell r="I4944">
            <v>0</v>
          </cell>
          <cell r="J4944">
            <v>13538600</v>
          </cell>
          <cell r="K4944">
            <v>0</v>
          </cell>
          <cell r="L4944">
            <v>0</v>
          </cell>
          <cell r="M4944">
            <v>36300</v>
          </cell>
          <cell r="N4944">
            <v>13538600</v>
          </cell>
          <cell r="O4944">
            <v>13574900</v>
          </cell>
          <cell r="P4944">
            <v>13538600</v>
          </cell>
          <cell r="Q4944">
            <v>13538600</v>
          </cell>
          <cell r="R4944">
            <v>0</v>
          </cell>
          <cell r="S4944">
            <v>0</v>
          </cell>
          <cell r="T4944">
            <v>36300</v>
          </cell>
          <cell r="U4944">
            <v>0</v>
          </cell>
          <cell r="V4944">
            <v>0</v>
          </cell>
        </row>
        <row r="4945">
          <cell r="A4945" t="str">
            <v>marzec 2005</v>
          </cell>
          <cell r="B4945" t="str">
            <v>EDO1214</v>
          </cell>
          <cell r="C4945" t="str">
            <v>ED</v>
          </cell>
          <cell r="D4945" t="str">
            <v>10-latki oszcz.</v>
          </cell>
          <cell r="E4945" t="str">
            <v>zmienne</v>
          </cell>
          <cell r="F4945">
            <v>0</v>
          </cell>
          <cell r="G4945">
            <v>0</v>
          </cell>
          <cell r="H4945">
            <v>0</v>
          </cell>
          <cell r="I4945">
            <v>0</v>
          </cell>
          <cell r="J4945">
            <v>34077500</v>
          </cell>
          <cell r="K4945">
            <v>0</v>
          </cell>
          <cell r="L4945">
            <v>0</v>
          </cell>
          <cell r="M4945">
            <v>3400</v>
          </cell>
          <cell r="N4945">
            <v>34077500</v>
          </cell>
          <cell r="O4945">
            <v>34080900</v>
          </cell>
          <cell r="P4945">
            <v>34077500</v>
          </cell>
          <cell r="Q4945">
            <v>34077500</v>
          </cell>
          <cell r="R4945">
            <v>0</v>
          </cell>
          <cell r="S4945">
            <v>0</v>
          </cell>
          <cell r="T4945">
            <v>3400</v>
          </cell>
          <cell r="U4945">
            <v>0</v>
          </cell>
          <cell r="V4945">
            <v>0</v>
          </cell>
        </row>
        <row r="4946">
          <cell r="A4946" t="str">
            <v>marzec 2005</v>
          </cell>
          <cell r="B4946" t="str">
            <v>IZ0816</v>
          </cell>
          <cell r="C4946" t="str">
            <v>IZ</v>
          </cell>
          <cell r="D4946" t="str">
            <v>12-latki</v>
          </cell>
          <cell r="E4946" t="str">
            <v>zmienne</v>
          </cell>
          <cell r="F4946">
            <v>1365255</v>
          </cell>
          <cell r="G4946">
            <v>52641198.900000118</v>
          </cell>
          <cell r="H4946">
            <v>114744120.60000025</v>
          </cell>
          <cell r="I4946">
            <v>87031466.700000197</v>
          </cell>
          <cell r="J4946">
            <v>73824.900000000154</v>
          </cell>
          <cell r="K4946">
            <v>1947763.8</v>
          </cell>
          <cell r="L4946">
            <v>101130</v>
          </cell>
          <cell r="M4946">
            <v>3372662240.0999999</v>
          </cell>
          <cell r="N4946">
            <v>256539504.90000057</v>
          </cell>
          <cell r="O4946">
            <v>3630567000.0000005</v>
          </cell>
          <cell r="P4946">
            <v>257904759.90000057</v>
          </cell>
          <cell r="Q4946">
            <v>257904759.90000001</v>
          </cell>
          <cell r="R4946">
            <v>2059370868</v>
          </cell>
          <cell r="S4946">
            <v>1313291372.0999999</v>
          </cell>
          <cell r="T4946">
            <v>0</v>
          </cell>
          <cell r="U4946">
            <v>0</v>
          </cell>
          <cell r="V4946">
            <v>0</v>
          </cell>
        </row>
        <row r="4947">
          <cell r="A4947" t="str">
            <v>marzec 2005</v>
          </cell>
          <cell r="B4947" t="str">
            <v>OK0405</v>
          </cell>
          <cell r="C4947" t="str">
            <v>OK</v>
          </cell>
          <cell r="D4947" t="str">
            <v>zero</v>
          </cell>
          <cell r="E4947" t="str">
            <v>stałe</v>
          </cell>
          <cell r="F4947">
            <v>6016219531.2229042</v>
          </cell>
          <cell r="G4947">
            <v>342383491.76772177</v>
          </cell>
          <cell r="H4947">
            <v>733829863.08103204</v>
          </cell>
          <cell r="I4947">
            <v>293784904.44168687</v>
          </cell>
          <cell r="J4947">
            <v>265282965.68788233</v>
          </cell>
          <cell r="K4947">
            <v>179084713.61627242</v>
          </cell>
          <cell r="L4947">
            <v>113650530.1825012</v>
          </cell>
          <cell r="M4947">
            <v>360704000</v>
          </cell>
          <cell r="N4947">
            <v>1928016468.7770967</v>
          </cell>
          <cell r="O4947">
            <v>8304940000</v>
          </cell>
          <cell r="P4947">
            <v>7944236000</v>
          </cell>
          <cell r="Q4947">
            <v>7939236000</v>
          </cell>
          <cell r="R4947">
            <v>220033000</v>
          </cell>
          <cell r="S4947">
            <v>109225000</v>
          </cell>
          <cell r="T4947">
            <v>1446000</v>
          </cell>
          <cell r="U4947">
            <v>30000000</v>
          </cell>
          <cell r="V4947">
            <v>0</v>
          </cell>
        </row>
        <row r="4948">
          <cell r="A4948" t="str">
            <v>marzec 2005</v>
          </cell>
          <cell r="B4948" t="str">
            <v>OK0406</v>
          </cell>
          <cell r="C4948" t="str">
            <v>OK</v>
          </cell>
          <cell r="D4948" t="str">
            <v>zero</v>
          </cell>
          <cell r="E4948" t="str">
            <v>stałe</v>
          </cell>
          <cell r="F4948">
            <v>3973688869.0574145</v>
          </cell>
          <cell r="G4948">
            <v>1705861906.3503637</v>
          </cell>
          <cell r="H4948">
            <v>2434085042.6303272</v>
          </cell>
          <cell r="I4948">
            <v>883575897.95123363</v>
          </cell>
          <cell r="J4948">
            <v>797771053.06620157</v>
          </cell>
          <cell r="K4948">
            <v>197524327.69331896</v>
          </cell>
          <cell r="L4948">
            <v>260220903.25114015</v>
          </cell>
          <cell r="M4948">
            <v>3887215000</v>
          </cell>
          <cell r="N4948">
            <v>6279039130.9425859</v>
          </cell>
          <cell r="O4948">
            <v>14139943000</v>
          </cell>
          <cell r="P4948">
            <v>10252728000</v>
          </cell>
          <cell r="Q4948">
            <v>10247728000</v>
          </cell>
          <cell r="R4948">
            <v>1711133000</v>
          </cell>
          <cell r="S4948">
            <v>1751036000</v>
          </cell>
          <cell r="T4948">
            <v>4008000</v>
          </cell>
          <cell r="U4948">
            <v>369038000</v>
          </cell>
          <cell r="V4948">
            <v>52000000</v>
          </cell>
        </row>
        <row r="4949">
          <cell r="A4949" t="str">
            <v>marzec 2005</v>
          </cell>
          <cell r="B4949" t="str">
            <v>OK0407</v>
          </cell>
          <cell r="C4949" t="str">
            <v>OK</v>
          </cell>
          <cell r="D4949" t="str">
            <v>zero</v>
          </cell>
          <cell r="E4949" t="str">
            <v>stałe</v>
          </cell>
          <cell r="F4949">
            <v>2817374716.5544834</v>
          </cell>
          <cell r="G4949">
            <v>835901198.08956468</v>
          </cell>
          <cell r="H4949">
            <v>1254303865.9251163</v>
          </cell>
          <cell r="I4949">
            <v>1196169019.6148052</v>
          </cell>
          <cell r="J4949">
            <v>84360837.088086739</v>
          </cell>
          <cell r="K4949">
            <v>118447023.94253597</v>
          </cell>
          <cell r="L4949">
            <v>265092338.78540766</v>
          </cell>
          <cell r="M4949">
            <v>1218914000</v>
          </cell>
          <cell r="N4949">
            <v>3754274283.4455161</v>
          </cell>
          <cell r="O4949">
            <v>7790563000.000001</v>
          </cell>
          <cell r="P4949">
            <v>6571649000.000001</v>
          </cell>
          <cell r="Q4949">
            <v>6570649000</v>
          </cell>
          <cell r="R4949">
            <v>637652000</v>
          </cell>
          <cell r="S4949">
            <v>578708000</v>
          </cell>
          <cell r="T4949">
            <v>554000</v>
          </cell>
          <cell r="U4949">
            <v>0</v>
          </cell>
          <cell r="V4949">
            <v>2000000</v>
          </cell>
        </row>
        <row r="4950">
          <cell r="A4950" t="str">
            <v>marzec 2005</v>
          </cell>
          <cell r="B4950" t="str">
            <v>OK0805</v>
          </cell>
          <cell r="C4950" t="str">
            <v>OK</v>
          </cell>
          <cell r="D4950" t="str">
            <v>zero</v>
          </cell>
          <cell r="E4950" t="str">
            <v>stałe</v>
          </cell>
          <cell r="F4950">
            <v>3147402370.3470869</v>
          </cell>
          <cell r="G4950">
            <v>828213749.12435162</v>
          </cell>
          <cell r="H4950">
            <v>1653806793.4926617</v>
          </cell>
          <cell r="I4950">
            <v>386064132.89142895</v>
          </cell>
          <cell r="J4950">
            <v>845633080.31685686</v>
          </cell>
          <cell r="K4950">
            <v>648715986.67933965</v>
          </cell>
          <cell r="L4950">
            <v>176614887.14827445</v>
          </cell>
          <cell r="M4950">
            <v>2287755000</v>
          </cell>
          <cell r="N4950">
            <v>4539048629.6529131</v>
          </cell>
          <cell r="O4950">
            <v>9974206000</v>
          </cell>
          <cell r="P4950">
            <v>7686451000</v>
          </cell>
          <cell r="Q4950">
            <v>7681451000</v>
          </cell>
          <cell r="R4950">
            <v>1287040000</v>
          </cell>
          <cell r="S4950">
            <v>927379000</v>
          </cell>
          <cell r="T4950">
            <v>1128000</v>
          </cell>
          <cell r="U4950">
            <v>72208000</v>
          </cell>
          <cell r="V4950">
            <v>0</v>
          </cell>
        </row>
        <row r="4951">
          <cell r="A4951" t="str">
            <v>marzec 2005</v>
          </cell>
          <cell r="B4951" t="str">
            <v>OK0806</v>
          </cell>
          <cell r="C4951" t="str">
            <v>OK</v>
          </cell>
          <cell r="D4951" t="str">
            <v>zero</v>
          </cell>
          <cell r="E4951" t="str">
            <v>stałe</v>
          </cell>
          <cell r="F4951">
            <v>3681539204.1123037</v>
          </cell>
          <cell r="G4951">
            <v>1681588700.3360994</v>
          </cell>
          <cell r="H4951">
            <v>1501803256.8007064</v>
          </cell>
          <cell r="I4951">
            <v>605814043.21703696</v>
          </cell>
          <cell r="J4951">
            <v>729213216.16108155</v>
          </cell>
          <cell r="K4951">
            <v>93389916.970339075</v>
          </cell>
          <cell r="L4951">
            <v>484732662.4024325</v>
          </cell>
          <cell r="M4951">
            <v>1349942000</v>
          </cell>
          <cell r="N4951">
            <v>5096541795.8876953</v>
          </cell>
          <cell r="O4951">
            <v>10128023000</v>
          </cell>
          <cell r="P4951">
            <v>8778081000</v>
          </cell>
          <cell r="Q4951">
            <v>8775081000</v>
          </cell>
          <cell r="R4951">
            <v>866131000</v>
          </cell>
          <cell r="S4951">
            <v>478492000</v>
          </cell>
          <cell r="T4951">
            <v>2213000</v>
          </cell>
          <cell r="U4951">
            <v>3090000</v>
          </cell>
          <cell r="V4951">
            <v>16000</v>
          </cell>
        </row>
        <row r="4952">
          <cell r="A4952" t="str">
            <v>marzec 2005</v>
          </cell>
          <cell r="B4952" t="str">
            <v>OK1206</v>
          </cell>
          <cell r="C4952" t="str">
            <v>OK</v>
          </cell>
          <cell r="D4952" t="str">
            <v>zero</v>
          </cell>
          <cell r="E4952" t="str">
            <v>stałe</v>
          </cell>
          <cell r="F4952">
            <v>3341368432.5258737</v>
          </cell>
          <cell r="G4952">
            <v>1085771408.4203086</v>
          </cell>
          <cell r="H4952">
            <v>1228737027.3787985</v>
          </cell>
          <cell r="I4952">
            <v>515042960.74647719</v>
          </cell>
          <cell r="J4952">
            <v>197969487.90080711</v>
          </cell>
          <cell r="K4952">
            <v>119813628.33897626</v>
          </cell>
          <cell r="L4952">
            <v>1232076054.6887589</v>
          </cell>
          <cell r="M4952">
            <v>579221000</v>
          </cell>
          <cell r="N4952">
            <v>4379410567.4741268</v>
          </cell>
          <cell r="O4952">
            <v>8300000000</v>
          </cell>
          <cell r="P4952">
            <v>7720779000</v>
          </cell>
          <cell r="Q4952">
            <v>7713779000</v>
          </cell>
          <cell r="R4952">
            <v>338639000</v>
          </cell>
          <cell r="S4952">
            <v>205225000</v>
          </cell>
          <cell r="T4952">
            <v>1857000</v>
          </cell>
          <cell r="U4952">
            <v>2500000</v>
          </cell>
          <cell r="V4952">
            <v>31000000</v>
          </cell>
        </row>
        <row r="4953">
          <cell r="A4953" t="str">
            <v>marzec 2005</v>
          </cell>
          <cell r="B4953" t="str">
            <v>PP1013</v>
          </cell>
          <cell r="C4953" t="str">
            <v>PP</v>
          </cell>
          <cell r="D4953" t="str">
            <v>10-latki</v>
          </cell>
          <cell r="E4953" t="str">
            <v>zmienne</v>
          </cell>
          <cell r="F4953">
            <v>15000000</v>
          </cell>
          <cell r="G4953">
            <v>25000000</v>
          </cell>
          <cell r="H4953">
            <v>258000000</v>
          </cell>
          <cell r="I4953">
            <v>312000000</v>
          </cell>
          <cell r="J4953">
            <v>0</v>
          </cell>
          <cell r="K4953">
            <v>0</v>
          </cell>
          <cell r="L4953">
            <v>5000000</v>
          </cell>
          <cell r="M4953">
            <v>135000000</v>
          </cell>
          <cell r="N4953">
            <v>600000000</v>
          </cell>
          <cell r="O4953">
            <v>750000000</v>
          </cell>
          <cell r="P4953">
            <v>615000000</v>
          </cell>
          <cell r="Q4953">
            <v>615000000</v>
          </cell>
          <cell r="R4953">
            <v>0</v>
          </cell>
          <cell r="S4953">
            <v>135000000</v>
          </cell>
          <cell r="T4953">
            <v>0</v>
          </cell>
          <cell r="U4953">
            <v>0</v>
          </cell>
          <cell r="V4953">
            <v>0</v>
          </cell>
        </row>
        <row r="4954">
          <cell r="A4954" t="str">
            <v>marzec 2005</v>
          </cell>
          <cell r="B4954" t="str">
            <v>PS0206</v>
          </cell>
          <cell r="C4954" t="str">
            <v>PS</v>
          </cell>
          <cell r="D4954" t="str">
            <v>5-latki</v>
          </cell>
          <cell r="E4954" t="str">
            <v>stałe</v>
          </cell>
          <cell r="F4954">
            <v>1927441000</v>
          </cell>
          <cell r="G4954">
            <v>1481364000</v>
          </cell>
          <cell r="H4954">
            <v>809004000</v>
          </cell>
          <cell r="I4954">
            <v>294264000</v>
          </cell>
          <cell r="J4954">
            <v>21129000</v>
          </cell>
          <cell r="K4954">
            <v>81261000</v>
          </cell>
          <cell r="L4954">
            <v>92110000</v>
          </cell>
          <cell r="M4954">
            <v>802559000</v>
          </cell>
          <cell r="N4954">
            <v>2779132000</v>
          </cell>
          <cell r="O4954">
            <v>5509132000</v>
          </cell>
          <cell r="P4954">
            <v>4706573000</v>
          </cell>
          <cell r="Q4954">
            <v>4706573000</v>
          </cell>
          <cell r="R4954">
            <v>337339000</v>
          </cell>
          <cell r="S4954">
            <v>436970000</v>
          </cell>
          <cell r="T4954">
            <v>30000</v>
          </cell>
          <cell r="U4954">
            <v>28220000</v>
          </cell>
          <cell r="V4954">
            <v>0</v>
          </cell>
        </row>
        <row r="4955">
          <cell r="A4955" t="str">
            <v>marzec 2005</v>
          </cell>
          <cell r="B4955" t="str">
            <v>PS0310</v>
          </cell>
          <cell r="C4955" t="str">
            <v>PS</v>
          </cell>
          <cell r="D4955" t="str">
            <v>5-latki</v>
          </cell>
          <cell r="E4955" t="str">
            <v>stałe</v>
          </cell>
          <cell r="F4955">
            <v>2855944000</v>
          </cell>
          <cell r="G4955">
            <v>910752000</v>
          </cell>
          <cell r="H4955">
            <v>1768248000</v>
          </cell>
          <cell r="I4955">
            <v>826219000</v>
          </cell>
          <cell r="J4955">
            <v>42670000</v>
          </cell>
          <cell r="K4955">
            <v>56911000</v>
          </cell>
          <cell r="L4955">
            <v>222055000</v>
          </cell>
          <cell r="M4955">
            <v>2928581000</v>
          </cell>
          <cell r="N4955">
            <v>3826855000</v>
          </cell>
          <cell r="O4955">
            <v>9611380000</v>
          </cell>
          <cell r="P4955">
            <v>6682799000</v>
          </cell>
          <cell r="Q4955">
            <v>6682799000</v>
          </cell>
          <cell r="R4955">
            <v>924328000</v>
          </cell>
          <cell r="S4955">
            <v>1607753000</v>
          </cell>
          <cell r="T4955">
            <v>0</v>
          </cell>
          <cell r="U4955">
            <v>396500000</v>
          </cell>
          <cell r="V4955">
            <v>0</v>
          </cell>
        </row>
        <row r="4956">
          <cell r="A4956" t="str">
            <v>marzec 2005</v>
          </cell>
          <cell r="B4956" t="str">
            <v>PS0506</v>
          </cell>
          <cell r="C4956" t="str">
            <v>PS</v>
          </cell>
          <cell r="D4956" t="str">
            <v>5-latki</v>
          </cell>
          <cell r="E4956" t="str">
            <v>stałe</v>
          </cell>
          <cell r="F4956">
            <v>1195792441.2744923</v>
          </cell>
          <cell r="G4956">
            <v>1674300502.0679278</v>
          </cell>
          <cell r="H4956">
            <v>1246914990.4574153</v>
          </cell>
          <cell r="I4956">
            <v>119867871.43545848</v>
          </cell>
          <cell r="J4956">
            <v>32248224.077540949</v>
          </cell>
          <cell r="K4956">
            <v>107770535.53095934</v>
          </cell>
          <cell r="L4956">
            <v>157420435.15620604</v>
          </cell>
          <cell r="M4956">
            <v>1302293000</v>
          </cell>
          <cell r="N4956">
            <v>3338522558.7255077</v>
          </cell>
          <cell r="O4956">
            <v>5836608000</v>
          </cell>
          <cell r="P4956">
            <v>4534315000</v>
          </cell>
          <cell r="Q4956">
            <v>4532315000</v>
          </cell>
          <cell r="R4956">
            <v>969254000</v>
          </cell>
          <cell r="S4956">
            <v>324079000</v>
          </cell>
          <cell r="T4956">
            <v>0</v>
          </cell>
          <cell r="U4956">
            <v>8960000</v>
          </cell>
          <cell r="V4956">
            <v>0</v>
          </cell>
        </row>
        <row r="4957">
          <cell r="A4957" t="str">
            <v>marzec 2005</v>
          </cell>
          <cell r="B4957" t="str">
            <v>PS0507</v>
          </cell>
          <cell r="C4957" t="str">
            <v>PS</v>
          </cell>
          <cell r="D4957" t="str">
            <v>5-latki</v>
          </cell>
          <cell r="E4957" t="str">
            <v>stałe</v>
          </cell>
          <cell r="F4957">
            <v>4114377681.703196</v>
          </cell>
          <cell r="G4957">
            <v>2406899454.7845716</v>
          </cell>
          <cell r="H4957">
            <v>1494741942.4578543</v>
          </cell>
          <cell r="I4957">
            <v>172195128.07015216</v>
          </cell>
          <cell r="J4957">
            <v>22499856.627378874</v>
          </cell>
          <cell r="K4957">
            <v>69114133.66466327</v>
          </cell>
          <cell r="L4957">
            <v>311589802.69218385</v>
          </cell>
          <cell r="M4957">
            <v>1799323000</v>
          </cell>
          <cell r="N4957">
            <v>4477040318.2968044</v>
          </cell>
          <cell r="O4957">
            <v>10390741000</v>
          </cell>
          <cell r="P4957">
            <v>8591418000</v>
          </cell>
          <cell r="Q4957">
            <v>8588418000</v>
          </cell>
          <cell r="R4957">
            <v>720082000</v>
          </cell>
          <cell r="S4957">
            <v>1045133000</v>
          </cell>
          <cell r="T4957">
            <v>60000</v>
          </cell>
          <cell r="U4957">
            <v>17548000</v>
          </cell>
          <cell r="V4957">
            <v>16500000</v>
          </cell>
        </row>
        <row r="4958">
          <cell r="A4958" t="str">
            <v>marzec 2005</v>
          </cell>
          <cell r="B4958" t="str">
            <v>PS0605</v>
          </cell>
          <cell r="C4958" t="str">
            <v>PS</v>
          </cell>
          <cell r="D4958" t="str">
            <v>5-latki</v>
          </cell>
          <cell r="E4958" t="str">
            <v>stałe</v>
          </cell>
          <cell r="F4958">
            <v>830043488.1014694</v>
          </cell>
          <cell r="G4958">
            <v>469185767.74041814</v>
          </cell>
          <cell r="H4958">
            <v>601185748.15667379</v>
          </cell>
          <cell r="I4958">
            <v>123410038.23501797</v>
          </cell>
          <cell r="J4958">
            <v>21654188.279131349</v>
          </cell>
          <cell r="K4958">
            <v>15807337.03470595</v>
          </cell>
          <cell r="L4958">
            <v>93987432.452583939</v>
          </cell>
          <cell r="M4958">
            <v>449513000</v>
          </cell>
          <cell r="N4958">
            <v>1325230511.8985312</v>
          </cell>
          <cell r="O4958">
            <v>2604787000.0000005</v>
          </cell>
          <cell r="P4958">
            <v>2155274000.0000005</v>
          </cell>
          <cell r="Q4958">
            <v>2151274000</v>
          </cell>
          <cell r="R4958">
            <v>278761000</v>
          </cell>
          <cell r="S4958">
            <v>170731000</v>
          </cell>
          <cell r="T4958">
            <v>21000</v>
          </cell>
          <cell r="U4958">
            <v>0</v>
          </cell>
          <cell r="V4958">
            <v>0</v>
          </cell>
        </row>
        <row r="4959">
          <cell r="A4959" t="str">
            <v>marzec 2005</v>
          </cell>
          <cell r="B4959" t="str">
            <v>PS0608</v>
          </cell>
          <cell r="C4959" t="str">
            <v>PS</v>
          </cell>
          <cell r="D4959" t="str">
            <v>5-latki</v>
          </cell>
          <cell r="E4959" t="str">
            <v>stałe</v>
          </cell>
          <cell r="F4959">
            <v>5051722577.5613976</v>
          </cell>
          <cell r="G4959">
            <v>3406307070.7306919</v>
          </cell>
          <cell r="H4959">
            <v>4857024748.8649979</v>
          </cell>
          <cell r="I4959">
            <v>2754261186.0645814</v>
          </cell>
          <cell r="J4959">
            <v>72352496.470626533</v>
          </cell>
          <cell r="K4959">
            <v>300672355.59364092</v>
          </cell>
          <cell r="L4959">
            <v>336766564.71406448</v>
          </cell>
          <cell r="M4959">
            <v>7896765000</v>
          </cell>
          <cell r="N4959">
            <v>11727384422.438602</v>
          </cell>
          <cell r="O4959">
            <v>24675872000</v>
          </cell>
          <cell r="P4959">
            <v>16779107000</v>
          </cell>
          <cell r="Q4959">
            <v>16771107000</v>
          </cell>
          <cell r="R4959">
            <v>3444160000</v>
          </cell>
          <cell r="S4959">
            <v>3984899000</v>
          </cell>
          <cell r="T4959">
            <v>986000</v>
          </cell>
          <cell r="U4959">
            <v>405980000</v>
          </cell>
          <cell r="V4959">
            <v>60740000</v>
          </cell>
        </row>
        <row r="4960">
          <cell r="A4960" t="str">
            <v>marzec 2005</v>
          </cell>
          <cell r="B4960" t="str">
            <v>PS1005</v>
          </cell>
          <cell r="C4960" t="str">
            <v>PS</v>
          </cell>
          <cell r="D4960" t="str">
            <v>5-latki</v>
          </cell>
          <cell r="E4960" t="str">
            <v>stałe</v>
          </cell>
          <cell r="F4960">
            <v>1023506000</v>
          </cell>
          <cell r="G4960">
            <v>1190852000</v>
          </cell>
          <cell r="H4960">
            <v>1011346000</v>
          </cell>
          <cell r="I4960">
            <v>204015000</v>
          </cell>
          <cell r="J4960">
            <v>74888000</v>
          </cell>
          <cell r="K4960">
            <v>208064000</v>
          </cell>
          <cell r="L4960">
            <v>137415000</v>
          </cell>
          <cell r="M4960">
            <v>491943000</v>
          </cell>
          <cell r="N4960">
            <v>2826580000</v>
          </cell>
          <cell r="O4960">
            <v>4342029000</v>
          </cell>
          <cell r="P4960">
            <v>3850086000</v>
          </cell>
          <cell r="Q4960">
            <v>3850086000</v>
          </cell>
          <cell r="R4960">
            <v>175763000</v>
          </cell>
          <cell r="S4960">
            <v>316147000</v>
          </cell>
          <cell r="T4960">
            <v>33000</v>
          </cell>
          <cell r="U4960">
            <v>0</v>
          </cell>
          <cell r="V4960">
            <v>0</v>
          </cell>
        </row>
        <row r="4961">
          <cell r="A4961" t="str">
            <v>marzec 2005</v>
          </cell>
          <cell r="B4961" t="str">
            <v>PS1106</v>
          </cell>
          <cell r="C4961" t="str">
            <v>PS</v>
          </cell>
          <cell r="D4961" t="str">
            <v>5-latki</v>
          </cell>
          <cell r="E4961" t="str">
            <v>stałe</v>
          </cell>
          <cell r="F4961">
            <v>2756910885.2473259</v>
          </cell>
          <cell r="G4961">
            <v>2992925070.4366469</v>
          </cell>
          <cell r="H4961">
            <v>3294313527.4094348</v>
          </cell>
          <cell r="I4961">
            <v>408358627.14918941</v>
          </cell>
          <cell r="J4961">
            <v>50954800.477063432</v>
          </cell>
          <cell r="K4961">
            <v>42684235.873432413</v>
          </cell>
          <cell r="L4961">
            <v>128522853.40690906</v>
          </cell>
          <cell r="M4961">
            <v>3737095000</v>
          </cell>
          <cell r="N4961">
            <v>6917759114.7526751</v>
          </cell>
          <cell r="O4961">
            <v>13411765000.000004</v>
          </cell>
          <cell r="P4961">
            <v>9674670000.0000038</v>
          </cell>
          <cell r="Q4961">
            <v>9671670000</v>
          </cell>
          <cell r="R4961">
            <v>2285526000</v>
          </cell>
          <cell r="S4961">
            <v>1365086000</v>
          </cell>
          <cell r="T4961">
            <v>2943000</v>
          </cell>
          <cell r="U4961">
            <v>83540000</v>
          </cell>
          <cell r="V4961">
            <v>0</v>
          </cell>
        </row>
        <row r="4962">
          <cell r="A4962" t="str">
            <v>marzec 2005</v>
          </cell>
          <cell r="B4962" t="str">
            <v>SP0307</v>
          </cell>
          <cell r="C4962" t="str">
            <v>SP</v>
          </cell>
          <cell r="D4962" t="str">
            <v>5-latki detaliczne</v>
          </cell>
          <cell r="E4962" t="str">
            <v>stałe</v>
          </cell>
          <cell r="F4962">
            <v>539200</v>
          </cell>
          <cell r="G4962">
            <v>446500</v>
          </cell>
          <cell r="H4962">
            <v>128356600</v>
          </cell>
          <cell r="I4962">
            <v>0</v>
          </cell>
          <cell r="J4962">
            <v>55744700</v>
          </cell>
          <cell r="K4962">
            <v>1761300</v>
          </cell>
          <cell r="L4962">
            <v>548900</v>
          </cell>
          <cell r="M4962">
            <v>91700</v>
          </cell>
          <cell r="N4962">
            <v>186858000</v>
          </cell>
          <cell r="O4962">
            <v>187488900</v>
          </cell>
          <cell r="P4962">
            <v>187397200</v>
          </cell>
          <cell r="Q4962">
            <v>187397200</v>
          </cell>
          <cell r="R4962">
            <v>0</v>
          </cell>
          <cell r="S4962">
            <v>0</v>
          </cell>
          <cell r="T4962">
            <v>91700</v>
          </cell>
          <cell r="U4962">
            <v>0</v>
          </cell>
          <cell r="V4962">
            <v>0</v>
          </cell>
        </row>
        <row r="4963">
          <cell r="A4963" t="str">
            <v>marzec 2005</v>
          </cell>
          <cell r="B4963" t="str">
            <v>SP0308</v>
          </cell>
          <cell r="C4963" t="str">
            <v>SP</v>
          </cell>
          <cell r="D4963" t="str">
            <v>5-latki detaliczne</v>
          </cell>
          <cell r="E4963" t="str">
            <v>stałe</v>
          </cell>
          <cell r="F4963">
            <v>2246000</v>
          </cell>
          <cell r="G4963">
            <v>3000000</v>
          </cell>
          <cell r="H4963">
            <v>64154500</v>
          </cell>
          <cell r="I4963">
            <v>15064200</v>
          </cell>
          <cell r="J4963">
            <v>58407200</v>
          </cell>
          <cell r="K4963">
            <v>4404500</v>
          </cell>
          <cell r="L4963">
            <v>2522900</v>
          </cell>
          <cell r="M4963">
            <v>200700</v>
          </cell>
          <cell r="N4963">
            <v>147553300</v>
          </cell>
          <cell r="O4963">
            <v>150000000</v>
          </cell>
          <cell r="P4963">
            <v>149799300</v>
          </cell>
          <cell r="Q4963">
            <v>149799300</v>
          </cell>
          <cell r="R4963">
            <v>0</v>
          </cell>
          <cell r="S4963">
            <v>0</v>
          </cell>
          <cell r="T4963">
            <v>200700</v>
          </cell>
          <cell r="U4963">
            <v>0</v>
          </cell>
          <cell r="V4963">
            <v>0</v>
          </cell>
        </row>
        <row r="4964">
          <cell r="A4964" t="str">
            <v>marzec 2005</v>
          </cell>
          <cell r="B4964" t="str">
            <v>SP0309</v>
          </cell>
          <cell r="C4964" t="str">
            <v>SP</v>
          </cell>
          <cell r="D4964" t="str">
            <v>5-latki detaliczne</v>
          </cell>
          <cell r="E4964" t="str">
            <v>stałe</v>
          </cell>
          <cell r="F4964">
            <v>0</v>
          </cell>
          <cell r="G4964">
            <v>0</v>
          </cell>
          <cell r="H4964">
            <v>0</v>
          </cell>
          <cell r="I4964">
            <v>47900</v>
          </cell>
          <cell r="J4964">
            <v>43021700</v>
          </cell>
          <cell r="K4964">
            <v>928800</v>
          </cell>
          <cell r="L4964">
            <v>493700</v>
          </cell>
          <cell r="M4964">
            <v>271500</v>
          </cell>
          <cell r="N4964">
            <v>44492100</v>
          </cell>
          <cell r="O4964">
            <v>44763600</v>
          </cell>
          <cell r="P4964">
            <v>44492100</v>
          </cell>
          <cell r="Q4964">
            <v>44492100</v>
          </cell>
          <cell r="R4964">
            <v>0</v>
          </cell>
          <cell r="S4964">
            <v>0</v>
          </cell>
          <cell r="T4964">
            <v>271500</v>
          </cell>
          <cell r="U4964">
            <v>0</v>
          </cell>
          <cell r="V4964">
            <v>0</v>
          </cell>
        </row>
        <row r="4965">
          <cell r="A4965" t="str">
            <v>marzec 2005</v>
          </cell>
          <cell r="B4965" t="str">
            <v>SP0310</v>
          </cell>
          <cell r="C4965" t="str">
            <v>SP</v>
          </cell>
          <cell r="D4965" t="str">
            <v>5-latki detaliczne</v>
          </cell>
          <cell r="E4965" t="str">
            <v>stałe</v>
          </cell>
          <cell r="F4965">
            <v>0</v>
          </cell>
          <cell r="G4965">
            <v>0</v>
          </cell>
          <cell r="H4965">
            <v>0</v>
          </cell>
          <cell r="I4965">
            <v>206.81456693726633</v>
          </cell>
          <cell r="J4965">
            <v>15451633.33230051</v>
          </cell>
          <cell r="K4965">
            <v>0</v>
          </cell>
          <cell r="L4965">
            <v>4572359.8531325525</v>
          </cell>
          <cell r="M4965">
            <v>2479300</v>
          </cell>
          <cell r="N4965">
            <v>20024200</v>
          </cell>
          <cell r="O4965">
            <v>22503500</v>
          </cell>
          <cell r="P4965">
            <v>20024200</v>
          </cell>
          <cell r="Q4965">
            <v>19364400</v>
          </cell>
          <cell r="R4965">
            <v>0</v>
          </cell>
          <cell r="S4965">
            <v>0</v>
          </cell>
          <cell r="T4965">
            <v>2479300</v>
          </cell>
          <cell r="U4965">
            <v>0</v>
          </cell>
          <cell r="V4965">
            <v>0</v>
          </cell>
        </row>
        <row r="4966">
          <cell r="A4966" t="str">
            <v>marzec 2005</v>
          </cell>
          <cell r="B4966" t="str">
            <v>SP0607</v>
          </cell>
          <cell r="C4966" t="str">
            <v>SP</v>
          </cell>
          <cell r="D4966" t="str">
            <v>5-latki detaliczne</v>
          </cell>
          <cell r="E4966" t="str">
            <v>stałe</v>
          </cell>
          <cell r="F4966">
            <v>684800</v>
          </cell>
          <cell r="G4966">
            <v>151300</v>
          </cell>
          <cell r="H4966">
            <v>419246500</v>
          </cell>
          <cell r="I4966">
            <v>2418500</v>
          </cell>
          <cell r="J4966">
            <v>67065900</v>
          </cell>
          <cell r="K4966">
            <v>7176400</v>
          </cell>
          <cell r="L4966">
            <v>1595500</v>
          </cell>
          <cell r="M4966">
            <v>293000</v>
          </cell>
          <cell r="N4966">
            <v>497654100</v>
          </cell>
          <cell r="O4966">
            <v>498631900</v>
          </cell>
          <cell r="P4966">
            <v>498338900</v>
          </cell>
          <cell r="Q4966">
            <v>498338900</v>
          </cell>
          <cell r="R4966">
            <v>0</v>
          </cell>
          <cell r="S4966">
            <v>0</v>
          </cell>
          <cell r="T4966">
            <v>293000</v>
          </cell>
          <cell r="U4966">
            <v>0</v>
          </cell>
          <cell r="V4966">
            <v>0</v>
          </cell>
        </row>
        <row r="4967">
          <cell r="A4967" t="str">
            <v>marzec 2005</v>
          </cell>
          <cell r="B4967" t="str">
            <v>SP0608</v>
          </cell>
          <cell r="C4967" t="str">
            <v>SP</v>
          </cell>
          <cell r="D4967" t="str">
            <v>5-latki detaliczne</v>
          </cell>
          <cell r="E4967" t="str">
            <v>stałe</v>
          </cell>
          <cell r="F4967">
            <v>0</v>
          </cell>
          <cell r="G4967">
            <v>3800</v>
          </cell>
          <cell r="H4967">
            <v>365800</v>
          </cell>
          <cell r="I4967">
            <v>274200</v>
          </cell>
          <cell r="J4967">
            <v>31291100</v>
          </cell>
          <cell r="K4967">
            <v>1002400</v>
          </cell>
          <cell r="L4967">
            <v>1751000</v>
          </cell>
          <cell r="M4967">
            <v>11900</v>
          </cell>
          <cell r="N4967">
            <v>34688300</v>
          </cell>
          <cell r="O4967">
            <v>34700200</v>
          </cell>
          <cell r="P4967">
            <v>34688300</v>
          </cell>
          <cell r="Q4967">
            <v>34688300</v>
          </cell>
          <cell r="R4967">
            <v>0</v>
          </cell>
          <cell r="S4967">
            <v>0</v>
          </cell>
          <cell r="T4967">
            <v>11900</v>
          </cell>
          <cell r="U4967">
            <v>0</v>
          </cell>
          <cell r="V4967">
            <v>0</v>
          </cell>
        </row>
        <row r="4968">
          <cell r="A4968" t="str">
            <v>marzec 2005</v>
          </cell>
          <cell r="B4968" t="str">
            <v>SP0609</v>
          </cell>
          <cell r="C4968" t="str">
            <v>SP</v>
          </cell>
          <cell r="D4968" t="str">
            <v>5-latki detaliczne</v>
          </cell>
          <cell r="E4968" t="str">
            <v>stałe</v>
          </cell>
          <cell r="F4968">
            <v>0</v>
          </cell>
          <cell r="G4968">
            <v>0</v>
          </cell>
          <cell r="H4968">
            <v>0</v>
          </cell>
          <cell r="I4968">
            <v>106200</v>
          </cell>
          <cell r="J4968">
            <v>42698100</v>
          </cell>
          <cell r="K4968">
            <v>817800</v>
          </cell>
          <cell r="L4968">
            <v>158000</v>
          </cell>
          <cell r="M4968">
            <v>90000</v>
          </cell>
          <cell r="N4968">
            <v>43780100</v>
          </cell>
          <cell r="O4968">
            <v>43870100</v>
          </cell>
          <cell r="P4968">
            <v>43780100</v>
          </cell>
          <cell r="Q4968">
            <v>43780100</v>
          </cell>
          <cell r="R4968">
            <v>0</v>
          </cell>
          <cell r="S4968">
            <v>0</v>
          </cell>
          <cell r="T4968">
            <v>90000</v>
          </cell>
          <cell r="U4968">
            <v>0</v>
          </cell>
          <cell r="V4968">
            <v>0</v>
          </cell>
        </row>
        <row r="4969">
          <cell r="A4969" t="str">
            <v>marzec 2005</v>
          </cell>
          <cell r="B4969" t="str">
            <v>SP0907</v>
          </cell>
          <cell r="C4969" t="str">
            <v>SP</v>
          </cell>
          <cell r="D4969" t="str">
            <v>5-latki detaliczne</v>
          </cell>
          <cell r="E4969" t="str">
            <v>stałe</v>
          </cell>
          <cell r="F4969">
            <v>4049400</v>
          </cell>
          <cell r="G4969">
            <v>712500</v>
          </cell>
          <cell r="H4969">
            <v>424461600</v>
          </cell>
          <cell r="I4969">
            <v>21000</v>
          </cell>
          <cell r="J4969">
            <v>42278800</v>
          </cell>
          <cell r="K4969">
            <v>24067300</v>
          </cell>
          <cell r="L4969">
            <v>4409400</v>
          </cell>
          <cell r="M4969">
            <v>0</v>
          </cell>
          <cell r="N4969">
            <v>495950600</v>
          </cell>
          <cell r="O4969">
            <v>500000000</v>
          </cell>
          <cell r="P4969">
            <v>500000000</v>
          </cell>
          <cell r="Q4969">
            <v>500000000</v>
          </cell>
          <cell r="R4969">
            <v>0</v>
          </cell>
          <cell r="S4969">
            <v>0</v>
          </cell>
          <cell r="T4969">
            <v>0</v>
          </cell>
          <cell r="U4969">
            <v>0</v>
          </cell>
          <cell r="V4969">
            <v>0</v>
          </cell>
        </row>
        <row r="4970">
          <cell r="A4970" t="str">
            <v>marzec 2005</v>
          </cell>
          <cell r="B4970" t="str">
            <v>SP0908</v>
          </cell>
          <cell r="C4970" t="str">
            <v>SP</v>
          </cell>
          <cell r="D4970" t="str">
            <v>5-latki detaliczne</v>
          </cell>
          <cell r="E4970" t="str">
            <v>stałe</v>
          </cell>
          <cell r="F4970">
            <v>60000</v>
          </cell>
          <cell r="G4970">
            <v>0</v>
          </cell>
          <cell r="H4970">
            <v>37900</v>
          </cell>
          <cell r="I4970">
            <v>200000</v>
          </cell>
          <cell r="J4970">
            <v>18702000</v>
          </cell>
          <cell r="K4970">
            <v>761800</v>
          </cell>
          <cell r="L4970">
            <v>361500</v>
          </cell>
          <cell r="M4970">
            <v>308600</v>
          </cell>
          <cell r="N4970">
            <v>20063200</v>
          </cell>
          <cell r="O4970">
            <v>20431800</v>
          </cell>
          <cell r="P4970">
            <v>20123200</v>
          </cell>
          <cell r="Q4970">
            <v>20123200</v>
          </cell>
          <cell r="R4970">
            <v>0</v>
          </cell>
          <cell r="S4970">
            <v>0</v>
          </cell>
          <cell r="T4970">
            <v>308600</v>
          </cell>
          <cell r="U4970">
            <v>0</v>
          </cell>
          <cell r="V4970">
            <v>0</v>
          </cell>
        </row>
        <row r="4971">
          <cell r="A4971" t="str">
            <v>marzec 2005</v>
          </cell>
          <cell r="B4971" t="str">
            <v>SP0909</v>
          </cell>
          <cell r="C4971" t="str">
            <v>SP</v>
          </cell>
          <cell r="D4971" t="str">
            <v>5-latki detaliczne</v>
          </cell>
          <cell r="E4971" t="str">
            <v>stałe</v>
          </cell>
          <cell r="F4971">
            <v>0</v>
          </cell>
          <cell r="G4971">
            <v>0</v>
          </cell>
          <cell r="H4971">
            <v>10095000</v>
          </cell>
          <cell r="I4971">
            <v>475000</v>
          </cell>
          <cell r="J4971">
            <v>102434200</v>
          </cell>
          <cell r="K4971">
            <v>610000</v>
          </cell>
          <cell r="L4971">
            <v>2690700</v>
          </cell>
          <cell r="M4971">
            <v>201300</v>
          </cell>
          <cell r="N4971">
            <v>116304900</v>
          </cell>
          <cell r="O4971">
            <v>116506200</v>
          </cell>
          <cell r="P4971">
            <v>116304900</v>
          </cell>
          <cell r="Q4971">
            <v>116304900</v>
          </cell>
          <cell r="R4971">
            <v>0</v>
          </cell>
          <cell r="S4971">
            <v>0</v>
          </cell>
          <cell r="T4971">
            <v>201300</v>
          </cell>
          <cell r="U4971">
            <v>0</v>
          </cell>
          <cell r="V4971">
            <v>0</v>
          </cell>
        </row>
        <row r="4972">
          <cell r="A4972" t="str">
            <v>marzec 2005</v>
          </cell>
          <cell r="B4972" t="str">
            <v>SP1206</v>
          </cell>
          <cell r="C4972" t="str">
            <v>SP</v>
          </cell>
          <cell r="D4972" t="str">
            <v>5-latki detaliczne</v>
          </cell>
          <cell r="E4972" t="str">
            <v>stałe</v>
          </cell>
          <cell r="F4972">
            <v>612700</v>
          </cell>
          <cell r="G4972">
            <v>134900</v>
          </cell>
          <cell r="H4972">
            <v>451768700</v>
          </cell>
          <cell r="I4972">
            <v>10000000</v>
          </cell>
          <cell r="J4972">
            <v>33257800</v>
          </cell>
          <cell r="K4972">
            <v>2513500</v>
          </cell>
          <cell r="L4972">
            <v>1657600</v>
          </cell>
          <cell r="M4972">
            <v>54800</v>
          </cell>
          <cell r="N4972">
            <v>499332500</v>
          </cell>
          <cell r="O4972">
            <v>500000000</v>
          </cell>
          <cell r="P4972">
            <v>499945200</v>
          </cell>
          <cell r="Q4972">
            <v>499945200</v>
          </cell>
          <cell r="R4972">
            <v>0</v>
          </cell>
          <cell r="S4972">
            <v>0</v>
          </cell>
          <cell r="T4972">
            <v>54800</v>
          </cell>
          <cell r="U4972">
            <v>0</v>
          </cell>
          <cell r="V4972">
            <v>0</v>
          </cell>
        </row>
        <row r="4973">
          <cell r="A4973" t="str">
            <v>marzec 2005</v>
          </cell>
          <cell r="B4973" t="str">
            <v>SP1207</v>
          </cell>
          <cell r="C4973" t="str">
            <v>SP</v>
          </cell>
          <cell r="D4973" t="str">
            <v>5-latki detaliczne</v>
          </cell>
          <cell r="E4973" t="str">
            <v>stałe</v>
          </cell>
          <cell r="F4973">
            <v>2200000</v>
          </cell>
          <cell r="G4973">
            <v>3653400</v>
          </cell>
          <cell r="H4973">
            <v>25518100</v>
          </cell>
          <cell r="I4973">
            <v>501000</v>
          </cell>
          <cell r="J4973">
            <v>98449800</v>
          </cell>
          <cell r="K4973">
            <v>11566000</v>
          </cell>
          <cell r="L4973">
            <v>2719000</v>
          </cell>
          <cell r="M4973">
            <v>371400</v>
          </cell>
          <cell r="N4973">
            <v>142407300</v>
          </cell>
          <cell r="O4973">
            <v>144978700</v>
          </cell>
          <cell r="P4973">
            <v>144607300</v>
          </cell>
          <cell r="Q4973">
            <v>144607300</v>
          </cell>
          <cell r="R4973">
            <v>0</v>
          </cell>
          <cell r="S4973">
            <v>0</v>
          </cell>
          <cell r="T4973">
            <v>371400</v>
          </cell>
          <cell r="U4973">
            <v>0</v>
          </cell>
          <cell r="V4973">
            <v>0</v>
          </cell>
        </row>
        <row r="4974">
          <cell r="A4974" t="str">
            <v>marzec 2005</v>
          </cell>
          <cell r="B4974" t="str">
            <v>SP1208</v>
          </cell>
          <cell r="C4974" t="str">
            <v>SP</v>
          </cell>
          <cell r="D4974" t="str">
            <v>5-latki detaliczne</v>
          </cell>
          <cell r="E4974" t="str">
            <v>stałe</v>
          </cell>
          <cell r="F4974">
            <v>0</v>
          </cell>
          <cell r="G4974">
            <v>0</v>
          </cell>
          <cell r="H4974">
            <v>0</v>
          </cell>
          <cell r="I4974">
            <v>185700</v>
          </cell>
          <cell r="J4974">
            <v>86545900</v>
          </cell>
          <cell r="K4974">
            <v>1656300</v>
          </cell>
          <cell r="L4974">
            <v>538700</v>
          </cell>
          <cell r="M4974">
            <v>147000</v>
          </cell>
          <cell r="N4974">
            <v>88926600</v>
          </cell>
          <cell r="O4974">
            <v>89073600</v>
          </cell>
          <cell r="P4974">
            <v>88926600</v>
          </cell>
          <cell r="Q4974">
            <v>88926600</v>
          </cell>
          <cell r="R4974">
            <v>0</v>
          </cell>
          <cell r="S4974">
            <v>0</v>
          </cell>
          <cell r="T4974">
            <v>147000</v>
          </cell>
          <cell r="U4974">
            <v>0</v>
          </cell>
          <cell r="V4974">
            <v>0</v>
          </cell>
        </row>
        <row r="4975">
          <cell r="A4975" t="str">
            <v>marzec 2005</v>
          </cell>
          <cell r="B4975" t="str">
            <v>SP1209</v>
          </cell>
          <cell r="C4975" t="str">
            <v>SP</v>
          </cell>
          <cell r="D4975" t="str">
            <v>5-latki detaliczne</v>
          </cell>
          <cell r="E4975" t="str">
            <v>stałe</v>
          </cell>
          <cell r="F4975">
            <v>0</v>
          </cell>
          <cell r="G4975">
            <v>0</v>
          </cell>
          <cell r="H4975">
            <v>0</v>
          </cell>
          <cell r="I4975">
            <v>228417800</v>
          </cell>
          <cell r="J4975">
            <v>52187200</v>
          </cell>
          <cell r="K4975">
            <v>0</v>
          </cell>
          <cell r="L4975">
            <v>1320300</v>
          </cell>
          <cell r="M4975">
            <v>22400</v>
          </cell>
          <cell r="N4975">
            <v>281925300</v>
          </cell>
          <cell r="O4975">
            <v>281947700</v>
          </cell>
          <cell r="P4975">
            <v>281925300</v>
          </cell>
          <cell r="Q4975">
            <v>281925300</v>
          </cell>
          <cell r="R4975">
            <v>0</v>
          </cell>
          <cell r="S4975">
            <v>0</v>
          </cell>
          <cell r="T4975">
            <v>22400</v>
          </cell>
          <cell r="U4975">
            <v>0</v>
          </cell>
          <cell r="V4975">
            <v>0</v>
          </cell>
        </row>
        <row r="4976">
          <cell r="A4976" t="str">
            <v>marzec 2005</v>
          </cell>
          <cell r="B4976" t="str">
            <v>TZ0206</v>
          </cell>
          <cell r="C4976" t="str">
            <v>TZ</v>
          </cell>
          <cell r="D4976" t="str">
            <v xml:space="preserve">3-latki </v>
          </cell>
          <cell r="E4976" t="str">
            <v>zmienne</v>
          </cell>
          <cell r="F4976">
            <v>3175200</v>
          </cell>
          <cell r="G4976">
            <v>0</v>
          </cell>
          <cell r="H4976">
            <v>0</v>
          </cell>
          <cell r="I4976">
            <v>8100</v>
          </cell>
          <cell r="J4976">
            <v>235265000</v>
          </cell>
          <cell r="K4976">
            <v>5632600</v>
          </cell>
          <cell r="L4976">
            <v>715700</v>
          </cell>
          <cell r="M4976">
            <v>480800</v>
          </cell>
          <cell r="N4976">
            <v>241621400</v>
          </cell>
          <cell r="O4976">
            <v>245277400</v>
          </cell>
          <cell r="P4976">
            <v>244796600</v>
          </cell>
          <cell r="Q4976">
            <v>244796600</v>
          </cell>
          <cell r="R4976">
            <v>0</v>
          </cell>
          <cell r="S4976">
            <v>0</v>
          </cell>
          <cell r="T4976">
            <v>480800</v>
          </cell>
          <cell r="U4976">
            <v>0</v>
          </cell>
          <cell r="V4976">
            <v>0</v>
          </cell>
        </row>
        <row r="4977">
          <cell r="A4977" t="str">
            <v>marzec 2005</v>
          </cell>
          <cell r="B4977" t="str">
            <v>TZ0207</v>
          </cell>
          <cell r="C4977" t="str">
            <v>TZ</v>
          </cell>
          <cell r="D4977" t="str">
            <v xml:space="preserve">3-latki </v>
          </cell>
          <cell r="E4977" t="str">
            <v>zmienne</v>
          </cell>
          <cell r="F4977">
            <v>0</v>
          </cell>
          <cell r="G4977">
            <v>0</v>
          </cell>
          <cell r="H4977">
            <v>0</v>
          </cell>
          <cell r="I4977">
            <v>10000</v>
          </cell>
          <cell r="J4977">
            <v>67318100</v>
          </cell>
          <cell r="K4977">
            <v>433300</v>
          </cell>
          <cell r="L4977">
            <v>1214800</v>
          </cell>
          <cell r="M4977">
            <v>410900</v>
          </cell>
          <cell r="N4977">
            <v>68976200</v>
          </cell>
          <cell r="O4977">
            <v>69387100</v>
          </cell>
          <cell r="P4977">
            <v>68976200</v>
          </cell>
          <cell r="Q4977">
            <v>68976200</v>
          </cell>
          <cell r="R4977">
            <v>0</v>
          </cell>
          <cell r="S4977">
            <v>0</v>
          </cell>
          <cell r="T4977">
            <v>410900</v>
          </cell>
          <cell r="U4977">
            <v>0</v>
          </cell>
          <cell r="V4977">
            <v>0</v>
          </cell>
        </row>
        <row r="4978">
          <cell r="A4978" t="str">
            <v>marzec 2005</v>
          </cell>
          <cell r="B4978" t="str">
            <v>TZ0208</v>
          </cell>
          <cell r="C4978" t="str">
            <v>TZ</v>
          </cell>
          <cell r="D4978" t="str">
            <v xml:space="preserve">3-latki </v>
          </cell>
          <cell r="E4978" t="str">
            <v>zmienne</v>
          </cell>
          <cell r="F4978">
            <v>271559246.0644365</v>
          </cell>
          <cell r="G4978">
            <v>2011549.9708476779</v>
          </cell>
          <cell r="H4978">
            <v>0</v>
          </cell>
          <cell r="I4978">
            <v>267033258.63002923</v>
          </cell>
          <cell r="J4978">
            <v>319048722.39619684</v>
          </cell>
          <cell r="K4978">
            <v>4238738.0985702267</v>
          </cell>
          <cell r="L4978">
            <v>11735784.839919522</v>
          </cell>
          <cell r="M4978">
            <v>381500</v>
          </cell>
          <cell r="N4978">
            <v>604068053.93556356</v>
          </cell>
          <cell r="O4978">
            <v>876008800</v>
          </cell>
          <cell r="P4978">
            <v>875627300</v>
          </cell>
          <cell r="Q4978">
            <v>870599600</v>
          </cell>
          <cell r="R4978">
            <v>0</v>
          </cell>
          <cell r="S4978">
            <v>0</v>
          </cell>
          <cell r="T4978">
            <v>381500</v>
          </cell>
          <cell r="U4978">
            <v>0</v>
          </cell>
          <cell r="V4978">
            <v>0</v>
          </cell>
        </row>
        <row r="4979">
          <cell r="A4979" t="str">
            <v>marzec 2005</v>
          </cell>
          <cell r="B4979" t="str">
            <v>TZ0505</v>
          </cell>
          <cell r="C4979" t="str">
            <v>TZ</v>
          </cell>
          <cell r="D4979" t="str">
            <v xml:space="preserve">3-latki </v>
          </cell>
          <cell r="E4979" t="str">
            <v>zmienne</v>
          </cell>
          <cell r="F4979">
            <v>19640200</v>
          </cell>
          <cell r="G4979">
            <v>976300</v>
          </cell>
          <cell r="H4979">
            <v>0</v>
          </cell>
          <cell r="I4979">
            <v>15980600</v>
          </cell>
          <cell r="J4979">
            <v>413143500</v>
          </cell>
          <cell r="K4979">
            <v>29914500</v>
          </cell>
          <cell r="L4979">
            <v>11229700</v>
          </cell>
          <cell r="M4979">
            <v>2528200</v>
          </cell>
          <cell r="N4979">
            <v>471244600</v>
          </cell>
          <cell r="O4979">
            <v>493413000</v>
          </cell>
          <cell r="P4979">
            <v>490884800</v>
          </cell>
          <cell r="Q4979">
            <v>490884800</v>
          </cell>
          <cell r="R4979">
            <v>0</v>
          </cell>
          <cell r="S4979">
            <v>0</v>
          </cell>
          <cell r="T4979">
            <v>2528200</v>
          </cell>
          <cell r="U4979">
            <v>0</v>
          </cell>
          <cell r="V4979">
            <v>0</v>
          </cell>
        </row>
        <row r="4980">
          <cell r="A4980" t="str">
            <v>marzec 2005</v>
          </cell>
          <cell r="B4980" t="str">
            <v>TZ0506</v>
          </cell>
          <cell r="C4980" t="str">
            <v>TZ</v>
          </cell>
          <cell r="D4980" t="str">
            <v xml:space="preserve">3-latki </v>
          </cell>
          <cell r="E4980" t="str">
            <v>zmienne</v>
          </cell>
          <cell r="F4980">
            <v>6915900</v>
          </cell>
          <cell r="G4980">
            <v>0</v>
          </cell>
          <cell r="H4980">
            <v>0</v>
          </cell>
          <cell r="I4980">
            <v>4000</v>
          </cell>
          <cell r="J4980">
            <v>209931600</v>
          </cell>
          <cell r="K4980">
            <v>3729700</v>
          </cell>
          <cell r="L4980">
            <v>930100</v>
          </cell>
          <cell r="M4980">
            <v>580500</v>
          </cell>
          <cell r="N4980">
            <v>214595400</v>
          </cell>
          <cell r="O4980">
            <v>222091800</v>
          </cell>
          <cell r="P4980">
            <v>221511300</v>
          </cell>
          <cell r="Q4980">
            <v>221511300</v>
          </cell>
          <cell r="R4980">
            <v>0</v>
          </cell>
          <cell r="S4980">
            <v>0</v>
          </cell>
          <cell r="T4980">
            <v>580500</v>
          </cell>
          <cell r="U4980">
            <v>0</v>
          </cell>
          <cell r="V4980">
            <v>0</v>
          </cell>
        </row>
        <row r="4981">
          <cell r="A4981" t="str">
            <v>marzec 2005</v>
          </cell>
          <cell r="B4981" t="str">
            <v>TZ0507</v>
          </cell>
          <cell r="C4981" t="str">
            <v>TZ</v>
          </cell>
          <cell r="D4981" t="str">
            <v xml:space="preserve">3-latki </v>
          </cell>
          <cell r="E4981" t="str">
            <v>zmienne</v>
          </cell>
          <cell r="F4981">
            <v>0</v>
          </cell>
          <cell r="G4981">
            <v>0</v>
          </cell>
          <cell r="H4981">
            <v>0</v>
          </cell>
          <cell r="I4981">
            <v>10100</v>
          </cell>
          <cell r="J4981">
            <v>103737800</v>
          </cell>
          <cell r="K4981">
            <v>1235200</v>
          </cell>
          <cell r="L4981">
            <v>1417500</v>
          </cell>
          <cell r="M4981">
            <v>633700</v>
          </cell>
          <cell r="N4981">
            <v>106400600</v>
          </cell>
          <cell r="O4981">
            <v>107034300</v>
          </cell>
          <cell r="P4981">
            <v>106400600</v>
          </cell>
          <cell r="Q4981">
            <v>106400600</v>
          </cell>
          <cell r="R4981">
            <v>0</v>
          </cell>
          <cell r="S4981">
            <v>0</v>
          </cell>
          <cell r="T4981">
            <v>633700</v>
          </cell>
          <cell r="U4981">
            <v>0</v>
          </cell>
          <cell r="V4981">
            <v>0</v>
          </cell>
        </row>
        <row r="4982">
          <cell r="A4982" t="str">
            <v>marzec 2005</v>
          </cell>
          <cell r="B4982" t="str">
            <v>TZ0805</v>
          </cell>
          <cell r="C4982" t="str">
            <v>TZ</v>
          </cell>
          <cell r="D4982" t="str">
            <v xml:space="preserve">3-latki </v>
          </cell>
          <cell r="E4982" t="str">
            <v>zmienne</v>
          </cell>
          <cell r="F4982">
            <v>20314100</v>
          </cell>
          <cell r="G4982">
            <v>5800</v>
          </cell>
          <cell r="H4982">
            <v>0</v>
          </cell>
          <cell r="I4982">
            <v>9100</v>
          </cell>
          <cell r="J4982">
            <v>391816600</v>
          </cell>
          <cell r="K4982">
            <v>42372000</v>
          </cell>
          <cell r="L4982">
            <v>22694000</v>
          </cell>
          <cell r="M4982">
            <v>776600</v>
          </cell>
          <cell r="N4982">
            <v>456897500</v>
          </cell>
          <cell r="O4982">
            <v>477988200</v>
          </cell>
          <cell r="P4982">
            <v>477211600</v>
          </cell>
          <cell r="Q4982">
            <v>477211600</v>
          </cell>
          <cell r="R4982">
            <v>0</v>
          </cell>
          <cell r="S4982">
            <v>0</v>
          </cell>
          <cell r="T4982">
            <v>776200</v>
          </cell>
          <cell r="U4982">
            <v>400</v>
          </cell>
          <cell r="V4982">
            <v>0</v>
          </cell>
        </row>
        <row r="4983">
          <cell r="A4983" t="str">
            <v>marzec 2005</v>
          </cell>
          <cell r="B4983" t="str">
            <v>TZ0806</v>
          </cell>
          <cell r="C4983" t="str">
            <v>TZ</v>
          </cell>
          <cell r="D4983" t="str">
            <v xml:space="preserve">3-latki </v>
          </cell>
          <cell r="E4983" t="str">
            <v>zmienne</v>
          </cell>
          <cell r="F4983">
            <v>122904500</v>
          </cell>
          <cell r="G4983">
            <v>0</v>
          </cell>
          <cell r="H4983">
            <v>0</v>
          </cell>
          <cell r="I4983">
            <v>60170100</v>
          </cell>
          <cell r="J4983">
            <v>168930700</v>
          </cell>
          <cell r="K4983">
            <v>3913400</v>
          </cell>
          <cell r="L4983">
            <v>6459800</v>
          </cell>
          <cell r="M4983">
            <v>926300</v>
          </cell>
          <cell r="N4983">
            <v>239474000</v>
          </cell>
          <cell r="O4983">
            <v>363304800</v>
          </cell>
          <cell r="P4983">
            <v>362378500</v>
          </cell>
          <cell r="Q4983">
            <v>362378500</v>
          </cell>
          <cell r="R4983">
            <v>0</v>
          </cell>
          <cell r="S4983">
            <v>0</v>
          </cell>
          <cell r="T4983">
            <v>926300</v>
          </cell>
          <cell r="U4983">
            <v>0</v>
          </cell>
          <cell r="V4983">
            <v>0</v>
          </cell>
        </row>
        <row r="4984">
          <cell r="A4984" t="str">
            <v>marzec 2005</v>
          </cell>
          <cell r="B4984" t="str">
            <v>TZ0807</v>
          </cell>
          <cell r="C4984" t="str">
            <v>TZ</v>
          </cell>
          <cell r="D4984" t="str">
            <v xml:space="preserve">3-latki </v>
          </cell>
          <cell r="E4984" t="str">
            <v>zmienne</v>
          </cell>
          <cell r="F4984">
            <v>83400</v>
          </cell>
          <cell r="G4984">
            <v>2025800</v>
          </cell>
          <cell r="H4984">
            <v>0</v>
          </cell>
          <cell r="I4984">
            <v>100</v>
          </cell>
          <cell r="J4984">
            <v>217196400</v>
          </cell>
          <cell r="K4984">
            <v>36924600</v>
          </cell>
          <cell r="L4984">
            <v>2787000</v>
          </cell>
          <cell r="M4984">
            <v>268200</v>
          </cell>
          <cell r="N4984">
            <v>258933900</v>
          </cell>
          <cell r="O4984">
            <v>259285500</v>
          </cell>
          <cell r="P4984">
            <v>259017300</v>
          </cell>
          <cell r="Q4984">
            <v>259017300</v>
          </cell>
          <cell r="R4984">
            <v>0</v>
          </cell>
          <cell r="S4984">
            <v>0</v>
          </cell>
          <cell r="T4984">
            <v>268200</v>
          </cell>
          <cell r="U4984">
            <v>0</v>
          </cell>
          <cell r="V4984">
            <v>0</v>
          </cell>
        </row>
        <row r="4985">
          <cell r="A4985" t="str">
            <v>marzec 2005</v>
          </cell>
          <cell r="B4985" t="str">
            <v>TZ1105</v>
          </cell>
          <cell r="C4985" t="str">
            <v>TZ</v>
          </cell>
          <cell r="D4985" t="str">
            <v xml:space="preserve">3-latki </v>
          </cell>
          <cell r="E4985" t="str">
            <v>zmienne</v>
          </cell>
          <cell r="F4985">
            <v>7468100</v>
          </cell>
          <cell r="G4985">
            <v>0</v>
          </cell>
          <cell r="H4985">
            <v>0</v>
          </cell>
          <cell r="I4985">
            <v>3000</v>
          </cell>
          <cell r="J4985">
            <v>258935600</v>
          </cell>
          <cell r="K4985">
            <v>14932400</v>
          </cell>
          <cell r="L4985">
            <v>2480000</v>
          </cell>
          <cell r="M4985">
            <v>123200</v>
          </cell>
          <cell r="N4985">
            <v>276351000</v>
          </cell>
          <cell r="O4985">
            <v>283942300</v>
          </cell>
          <cell r="P4985">
            <v>283819100</v>
          </cell>
          <cell r="Q4985">
            <v>283819100</v>
          </cell>
          <cell r="R4985">
            <v>0</v>
          </cell>
          <cell r="S4985">
            <v>0</v>
          </cell>
          <cell r="T4985">
            <v>123200</v>
          </cell>
          <cell r="U4985">
            <v>0</v>
          </cell>
          <cell r="V4985">
            <v>0</v>
          </cell>
        </row>
        <row r="4986">
          <cell r="A4986" t="str">
            <v>marzec 2005</v>
          </cell>
          <cell r="B4986" t="str">
            <v>TZ1106</v>
          </cell>
          <cell r="C4986" t="str">
            <v>TZ</v>
          </cell>
          <cell r="D4986" t="str">
            <v xml:space="preserve">3-latki </v>
          </cell>
          <cell r="E4986" t="str">
            <v>zmienne</v>
          </cell>
          <cell r="F4986">
            <v>7500</v>
          </cell>
          <cell r="G4986">
            <v>0</v>
          </cell>
          <cell r="H4986">
            <v>0</v>
          </cell>
          <cell r="I4986">
            <v>4000</v>
          </cell>
          <cell r="J4986">
            <v>102368000</v>
          </cell>
          <cell r="K4986">
            <v>777900</v>
          </cell>
          <cell r="L4986">
            <v>827500</v>
          </cell>
          <cell r="M4986">
            <v>163800</v>
          </cell>
          <cell r="N4986">
            <v>103977400</v>
          </cell>
          <cell r="O4986">
            <v>104148700</v>
          </cell>
          <cell r="P4986">
            <v>103984900</v>
          </cell>
          <cell r="Q4986">
            <v>103984900</v>
          </cell>
          <cell r="R4986">
            <v>0</v>
          </cell>
          <cell r="S4986">
            <v>0</v>
          </cell>
          <cell r="T4986">
            <v>163800</v>
          </cell>
          <cell r="U4986">
            <v>0</v>
          </cell>
          <cell r="V4986">
            <v>0</v>
          </cell>
        </row>
        <row r="4987">
          <cell r="A4987" t="str">
            <v>marzec 2005</v>
          </cell>
          <cell r="B4987" t="str">
            <v>TZ1107</v>
          </cell>
          <cell r="C4987" t="str">
            <v>TZ</v>
          </cell>
          <cell r="D4987" t="str">
            <v xml:space="preserve">3-latki </v>
          </cell>
          <cell r="E4987" t="str">
            <v>zmienne</v>
          </cell>
          <cell r="F4987">
            <v>4224000</v>
          </cell>
          <cell r="G4987">
            <v>4500000</v>
          </cell>
          <cell r="H4987">
            <v>0</v>
          </cell>
          <cell r="I4987">
            <v>0</v>
          </cell>
          <cell r="J4987">
            <v>331810600</v>
          </cell>
          <cell r="K4987">
            <v>5186200</v>
          </cell>
          <cell r="L4987">
            <v>8096100</v>
          </cell>
          <cell r="M4987">
            <v>559000</v>
          </cell>
          <cell r="N4987">
            <v>349592900</v>
          </cell>
          <cell r="O4987">
            <v>354375900</v>
          </cell>
          <cell r="P4987">
            <v>353816900</v>
          </cell>
          <cell r="Q4987">
            <v>353816900</v>
          </cell>
          <cell r="R4987">
            <v>0</v>
          </cell>
          <cell r="S4987">
            <v>0</v>
          </cell>
          <cell r="T4987">
            <v>559000</v>
          </cell>
          <cell r="U4987">
            <v>0</v>
          </cell>
          <cell r="V4987">
            <v>0</v>
          </cell>
        </row>
        <row r="4988">
          <cell r="A4988" t="str">
            <v>marzec 2005</v>
          </cell>
          <cell r="B4988" t="str">
            <v>WS0922</v>
          </cell>
          <cell r="C4988" t="str">
            <v>WS</v>
          </cell>
          <cell r="D4988" t="str">
            <v>20-latka</v>
          </cell>
          <cell r="E4988" t="str">
            <v>stałe</v>
          </cell>
          <cell r="F4988">
            <v>444878000</v>
          </cell>
          <cell r="G4988">
            <v>2257281000</v>
          </cell>
          <cell r="H4988">
            <v>526499000</v>
          </cell>
          <cell r="I4988">
            <v>123397000</v>
          </cell>
          <cell r="J4988">
            <v>1800000</v>
          </cell>
          <cell r="K4988">
            <v>1849000</v>
          </cell>
          <cell r="L4988">
            <v>22442000</v>
          </cell>
          <cell r="M4988">
            <v>1426117000</v>
          </cell>
          <cell r="N4988">
            <v>2933268000</v>
          </cell>
          <cell r="O4988">
            <v>4804263000</v>
          </cell>
          <cell r="P4988">
            <v>3378146000</v>
          </cell>
          <cell r="Q4988">
            <v>3378146000</v>
          </cell>
          <cell r="R4988">
            <v>583071000</v>
          </cell>
          <cell r="S4988">
            <v>835646000</v>
          </cell>
          <cell r="T4988">
            <v>0</v>
          </cell>
          <cell r="U4988">
            <v>100000</v>
          </cell>
          <cell r="V4988">
            <v>7300000</v>
          </cell>
        </row>
        <row r="4989">
          <cell r="A4989" t="str">
            <v>marzec 2005</v>
          </cell>
          <cell r="B4989" t="str">
            <v>WZ0307</v>
          </cell>
          <cell r="C4989" t="str">
            <v>WZ</v>
          </cell>
          <cell r="D4989" t="str">
            <v>WZ</v>
          </cell>
          <cell r="E4989" t="str">
            <v>zmienne</v>
          </cell>
          <cell r="F4989">
            <v>4157215000</v>
          </cell>
          <cell r="G4989">
            <v>549994000</v>
          </cell>
          <cell r="H4989">
            <v>610000000</v>
          </cell>
          <cell r="I4989">
            <v>776236000</v>
          </cell>
          <cell r="J4989">
            <v>196148000</v>
          </cell>
          <cell r="K4989">
            <v>261216000</v>
          </cell>
          <cell r="L4989">
            <v>184514000</v>
          </cell>
          <cell r="M4989">
            <v>2846000</v>
          </cell>
          <cell r="N4989">
            <v>2578108000</v>
          </cell>
          <cell r="O4989">
            <v>6738169000</v>
          </cell>
          <cell r="P4989">
            <v>6735323000</v>
          </cell>
          <cell r="Q4989">
            <v>6735323000</v>
          </cell>
          <cell r="R4989">
            <v>0</v>
          </cell>
          <cell r="S4989">
            <v>0</v>
          </cell>
          <cell r="T4989">
            <v>1846000</v>
          </cell>
          <cell r="U4989">
            <v>1000000</v>
          </cell>
          <cell r="V4989">
            <v>0</v>
          </cell>
        </row>
        <row r="4990">
          <cell r="A4990" t="str">
            <v>marzec 2005</v>
          </cell>
          <cell r="B4990" t="str">
            <v>WZ0911</v>
          </cell>
          <cell r="C4990" t="str">
            <v>WZ</v>
          </cell>
          <cell r="D4990" t="str">
            <v>WZ</v>
          </cell>
          <cell r="E4990" t="str">
            <v>zmienne</v>
          </cell>
          <cell r="F4990">
            <v>530153000</v>
          </cell>
          <cell r="G4990">
            <v>766708000</v>
          </cell>
          <cell r="H4990">
            <v>258157000</v>
          </cell>
          <cell r="I4990">
            <v>560771000</v>
          </cell>
          <cell r="J4990">
            <v>144648000</v>
          </cell>
          <cell r="K4990">
            <v>188654000</v>
          </cell>
          <cell r="L4990">
            <v>95585000</v>
          </cell>
          <cell r="M4990">
            <v>3256000</v>
          </cell>
          <cell r="N4990">
            <v>2014523000</v>
          </cell>
          <cell r="O4990">
            <v>2547932000</v>
          </cell>
          <cell r="P4990">
            <v>2544676000</v>
          </cell>
          <cell r="Q4990">
            <v>2544676000</v>
          </cell>
          <cell r="R4990">
            <v>0</v>
          </cell>
          <cell r="S4990">
            <v>0</v>
          </cell>
          <cell r="T4990">
            <v>756000</v>
          </cell>
          <cell r="U4990">
            <v>2500000</v>
          </cell>
          <cell r="V4990">
            <v>0</v>
          </cell>
        </row>
        <row r="4991">
          <cell r="A4991" t="str">
            <v>kwiecień 2005</v>
          </cell>
          <cell r="B4991" t="str">
            <v>COI0106</v>
          </cell>
          <cell r="C4991" t="str">
            <v>CO</v>
          </cell>
          <cell r="D4991" t="str">
            <v>4-latki oszcz.</v>
          </cell>
          <cell r="E4991" t="str">
            <v>zmienne</v>
          </cell>
          <cell r="F4991">
            <v>0</v>
          </cell>
          <cell r="G4991">
            <v>0</v>
          </cell>
          <cell r="H4991">
            <v>0</v>
          </cell>
          <cell r="I4991">
            <v>0</v>
          </cell>
          <cell r="J4991">
            <v>22473400</v>
          </cell>
          <cell r="K4991">
            <v>0</v>
          </cell>
          <cell r="L4991">
            <v>0</v>
          </cell>
          <cell r="M4991">
            <v>0</v>
          </cell>
          <cell r="N4991">
            <v>22473400</v>
          </cell>
          <cell r="O4991">
            <v>22473400</v>
          </cell>
          <cell r="P4991">
            <v>22473400</v>
          </cell>
          <cell r="Q4991">
            <v>22473400</v>
          </cell>
          <cell r="R4991">
            <v>0</v>
          </cell>
          <cell r="S4991">
            <v>0</v>
          </cell>
          <cell r="T4991">
            <v>0</v>
          </cell>
          <cell r="U4991">
            <v>0</v>
          </cell>
          <cell r="V4991">
            <v>0</v>
          </cell>
        </row>
        <row r="4992">
          <cell r="A4992" t="str">
            <v>kwiecień 2005</v>
          </cell>
          <cell r="B4992" t="str">
            <v>COI0107</v>
          </cell>
          <cell r="C4992" t="str">
            <v>CO</v>
          </cell>
          <cell r="D4992" t="str">
            <v>4-latki oszcz.</v>
          </cell>
          <cell r="E4992" t="str">
            <v>zmienne</v>
          </cell>
          <cell r="F4992">
            <v>0</v>
          </cell>
          <cell r="G4992">
            <v>0</v>
          </cell>
          <cell r="H4992">
            <v>0</v>
          </cell>
          <cell r="I4992">
            <v>0</v>
          </cell>
          <cell r="J4992">
            <v>7844800</v>
          </cell>
          <cell r="K4992">
            <v>0</v>
          </cell>
          <cell r="L4992">
            <v>0</v>
          </cell>
          <cell r="M4992">
            <v>0</v>
          </cell>
          <cell r="N4992">
            <v>7844800</v>
          </cell>
          <cell r="O4992">
            <v>7844800</v>
          </cell>
          <cell r="P4992">
            <v>7844800</v>
          </cell>
          <cell r="Q4992">
            <v>7844800</v>
          </cell>
          <cell r="R4992">
            <v>0</v>
          </cell>
          <cell r="S4992">
            <v>0</v>
          </cell>
          <cell r="T4992">
            <v>0</v>
          </cell>
          <cell r="U4992">
            <v>0</v>
          </cell>
          <cell r="V4992">
            <v>0</v>
          </cell>
        </row>
        <row r="4993">
          <cell r="A4993" t="str">
            <v>kwiecień 2005</v>
          </cell>
          <cell r="B4993" t="str">
            <v>COI0108</v>
          </cell>
          <cell r="C4993" t="str">
            <v>CO</v>
          </cell>
          <cell r="D4993" t="str">
            <v>4-latki oszcz.</v>
          </cell>
          <cell r="E4993" t="str">
            <v>zmienne</v>
          </cell>
          <cell r="F4993">
            <v>0</v>
          </cell>
          <cell r="G4993">
            <v>0</v>
          </cell>
          <cell r="H4993">
            <v>0</v>
          </cell>
          <cell r="I4993">
            <v>0</v>
          </cell>
          <cell r="J4993">
            <v>5704600</v>
          </cell>
          <cell r="K4993">
            <v>0</v>
          </cell>
          <cell r="L4993">
            <v>0</v>
          </cell>
          <cell r="M4993">
            <v>0</v>
          </cell>
          <cell r="N4993">
            <v>5704600</v>
          </cell>
          <cell r="O4993">
            <v>5704600</v>
          </cell>
          <cell r="P4993">
            <v>5704600</v>
          </cell>
          <cell r="Q4993">
            <v>5704600</v>
          </cell>
          <cell r="R4993">
            <v>0</v>
          </cell>
          <cell r="S4993">
            <v>0</v>
          </cell>
          <cell r="T4993">
            <v>0</v>
          </cell>
          <cell r="U4993">
            <v>0</v>
          </cell>
          <cell r="V4993">
            <v>0</v>
          </cell>
        </row>
        <row r="4994">
          <cell r="A4994" t="str">
            <v>kwiecień 2005</v>
          </cell>
          <cell r="B4994" t="str">
            <v>COI0109</v>
          </cell>
          <cell r="C4994" t="str">
            <v>CO</v>
          </cell>
          <cell r="D4994" t="str">
            <v>4-latki oszcz.</v>
          </cell>
          <cell r="E4994" t="str">
            <v>zmienne</v>
          </cell>
          <cell r="F4994">
            <v>0</v>
          </cell>
          <cell r="G4994">
            <v>0</v>
          </cell>
          <cell r="H4994">
            <v>0</v>
          </cell>
          <cell r="I4994">
            <v>0</v>
          </cell>
          <cell r="J4994">
            <v>10893900</v>
          </cell>
          <cell r="K4994">
            <v>0</v>
          </cell>
          <cell r="L4994">
            <v>0</v>
          </cell>
          <cell r="M4994">
            <v>0</v>
          </cell>
          <cell r="N4994">
            <v>10893900</v>
          </cell>
          <cell r="O4994">
            <v>10893900</v>
          </cell>
          <cell r="P4994">
            <v>10893900</v>
          </cell>
          <cell r="Q4994">
            <v>10893900</v>
          </cell>
          <cell r="R4994">
            <v>0</v>
          </cell>
          <cell r="S4994">
            <v>0</v>
          </cell>
          <cell r="T4994">
            <v>0</v>
          </cell>
          <cell r="U4994">
            <v>0</v>
          </cell>
          <cell r="V4994">
            <v>0</v>
          </cell>
        </row>
        <row r="4995">
          <cell r="A4995" t="str">
            <v>kwiecień 2005</v>
          </cell>
          <cell r="B4995" t="str">
            <v>COI0206</v>
          </cell>
          <cell r="C4995" t="str">
            <v>CO</v>
          </cell>
          <cell r="D4995" t="str">
            <v>4-latki oszcz.</v>
          </cell>
          <cell r="E4995" t="str">
            <v>zmienne</v>
          </cell>
          <cell r="F4995">
            <v>0</v>
          </cell>
          <cell r="G4995">
            <v>0</v>
          </cell>
          <cell r="H4995">
            <v>0</v>
          </cell>
          <cell r="I4995">
            <v>0</v>
          </cell>
          <cell r="J4995">
            <v>23197800</v>
          </cell>
          <cell r="K4995">
            <v>0</v>
          </cell>
          <cell r="L4995">
            <v>0</v>
          </cell>
          <cell r="M4995">
            <v>0</v>
          </cell>
          <cell r="N4995">
            <v>23197800</v>
          </cell>
          <cell r="O4995">
            <v>23197800</v>
          </cell>
          <cell r="P4995">
            <v>23197800</v>
          </cell>
          <cell r="Q4995">
            <v>23197800</v>
          </cell>
          <cell r="R4995">
            <v>0</v>
          </cell>
          <cell r="S4995">
            <v>0</v>
          </cell>
          <cell r="T4995">
            <v>0</v>
          </cell>
          <cell r="U4995">
            <v>0</v>
          </cell>
          <cell r="V4995">
            <v>0</v>
          </cell>
        </row>
        <row r="4996">
          <cell r="A4996" t="str">
            <v>kwiecień 2005</v>
          </cell>
          <cell r="B4996" t="str">
            <v>COI0207</v>
          </cell>
          <cell r="C4996" t="str">
            <v>CO</v>
          </cell>
          <cell r="D4996" t="str">
            <v>4-latki oszcz.</v>
          </cell>
          <cell r="E4996" t="str">
            <v>zmienne</v>
          </cell>
          <cell r="F4996">
            <v>0</v>
          </cell>
          <cell r="G4996">
            <v>0</v>
          </cell>
          <cell r="H4996">
            <v>0</v>
          </cell>
          <cell r="I4996">
            <v>0</v>
          </cell>
          <cell r="J4996">
            <v>14226700</v>
          </cell>
          <cell r="K4996">
            <v>0</v>
          </cell>
          <cell r="L4996">
            <v>0</v>
          </cell>
          <cell r="M4996">
            <v>0</v>
          </cell>
          <cell r="N4996">
            <v>14226700</v>
          </cell>
          <cell r="O4996">
            <v>14226700</v>
          </cell>
          <cell r="P4996">
            <v>14226700</v>
          </cell>
          <cell r="Q4996">
            <v>14226700</v>
          </cell>
          <cell r="R4996">
            <v>0</v>
          </cell>
          <cell r="S4996">
            <v>0</v>
          </cell>
          <cell r="T4996">
            <v>0</v>
          </cell>
          <cell r="U4996">
            <v>0</v>
          </cell>
          <cell r="V4996">
            <v>0</v>
          </cell>
        </row>
        <row r="4997">
          <cell r="A4997" t="str">
            <v>kwiecień 2005</v>
          </cell>
          <cell r="B4997" t="str">
            <v>COI0208</v>
          </cell>
          <cell r="C4997" t="str">
            <v>CO</v>
          </cell>
          <cell r="D4997" t="str">
            <v>4-latki oszcz.</v>
          </cell>
          <cell r="E4997" t="str">
            <v>zmienne</v>
          </cell>
          <cell r="F4997">
            <v>0</v>
          </cell>
          <cell r="G4997">
            <v>0</v>
          </cell>
          <cell r="H4997">
            <v>0</v>
          </cell>
          <cell r="I4997">
            <v>0</v>
          </cell>
          <cell r="J4997">
            <v>12648900</v>
          </cell>
          <cell r="K4997">
            <v>0</v>
          </cell>
          <cell r="L4997">
            <v>0</v>
          </cell>
          <cell r="M4997">
            <v>0</v>
          </cell>
          <cell r="N4997">
            <v>12648900</v>
          </cell>
          <cell r="O4997">
            <v>12648900</v>
          </cell>
          <cell r="P4997">
            <v>12648900</v>
          </cell>
          <cell r="Q4997">
            <v>12648900</v>
          </cell>
          <cell r="R4997">
            <v>0</v>
          </cell>
          <cell r="S4997">
            <v>0</v>
          </cell>
          <cell r="T4997">
            <v>0</v>
          </cell>
          <cell r="U4997">
            <v>0</v>
          </cell>
          <cell r="V4997">
            <v>0</v>
          </cell>
        </row>
        <row r="4998">
          <cell r="A4998" t="str">
            <v>kwiecień 2005</v>
          </cell>
          <cell r="B4998" t="str">
            <v>COI0209</v>
          </cell>
          <cell r="C4998" t="str">
            <v>CO</v>
          </cell>
          <cell r="D4998" t="str">
            <v>4-latki oszcz.</v>
          </cell>
          <cell r="E4998" t="str">
            <v>zmienne</v>
          </cell>
          <cell r="F4998">
            <v>0</v>
          </cell>
          <cell r="G4998">
            <v>0</v>
          </cell>
          <cell r="H4998">
            <v>0</v>
          </cell>
          <cell r="I4998">
            <v>0</v>
          </cell>
          <cell r="J4998">
            <v>25103700</v>
          </cell>
          <cell r="K4998">
            <v>0</v>
          </cell>
          <cell r="L4998">
            <v>0</v>
          </cell>
          <cell r="M4998">
            <v>0</v>
          </cell>
          <cell r="N4998">
            <v>25103700</v>
          </cell>
          <cell r="O4998">
            <v>25103700</v>
          </cell>
          <cell r="P4998">
            <v>25103700</v>
          </cell>
          <cell r="Q4998">
            <v>25103700</v>
          </cell>
          <cell r="R4998">
            <v>0</v>
          </cell>
          <cell r="S4998">
            <v>0</v>
          </cell>
          <cell r="T4998">
            <v>0</v>
          </cell>
          <cell r="U4998">
            <v>0</v>
          </cell>
          <cell r="V4998">
            <v>0</v>
          </cell>
        </row>
        <row r="4999">
          <cell r="A4999" t="str">
            <v>kwiecień 2005</v>
          </cell>
          <cell r="B4999" t="str">
            <v>COI0306</v>
          </cell>
          <cell r="C4999" t="str">
            <v>CO</v>
          </cell>
          <cell r="D4999" t="str">
            <v>4-latki oszcz.</v>
          </cell>
          <cell r="E4999" t="str">
            <v>zmienne</v>
          </cell>
          <cell r="F4999">
            <v>0</v>
          </cell>
          <cell r="G4999">
            <v>0</v>
          </cell>
          <cell r="H4999">
            <v>0</v>
          </cell>
          <cell r="I4999">
            <v>0</v>
          </cell>
          <cell r="J4999">
            <v>22513800</v>
          </cell>
          <cell r="K4999">
            <v>0</v>
          </cell>
          <cell r="L4999">
            <v>0</v>
          </cell>
          <cell r="M4999">
            <v>0</v>
          </cell>
          <cell r="N4999">
            <v>22513800</v>
          </cell>
          <cell r="O4999">
            <v>22513800</v>
          </cell>
          <cell r="P4999">
            <v>22513800</v>
          </cell>
          <cell r="Q4999">
            <v>22513800</v>
          </cell>
          <cell r="R4999">
            <v>0</v>
          </cell>
          <cell r="S4999">
            <v>0</v>
          </cell>
          <cell r="T4999">
            <v>0</v>
          </cell>
          <cell r="U4999">
            <v>0</v>
          </cell>
          <cell r="V4999">
            <v>0</v>
          </cell>
        </row>
        <row r="5000">
          <cell r="A5000" t="str">
            <v>kwiecień 2005</v>
          </cell>
          <cell r="B5000" t="str">
            <v>COI0307</v>
          </cell>
          <cell r="C5000" t="str">
            <v>CO</v>
          </cell>
          <cell r="D5000" t="str">
            <v>4-latki oszcz.</v>
          </cell>
          <cell r="E5000" t="str">
            <v>zmienne</v>
          </cell>
          <cell r="F5000">
            <v>0</v>
          </cell>
          <cell r="G5000">
            <v>0</v>
          </cell>
          <cell r="H5000">
            <v>0</v>
          </cell>
          <cell r="I5000">
            <v>0</v>
          </cell>
          <cell r="J5000">
            <v>3733300</v>
          </cell>
          <cell r="K5000">
            <v>0</v>
          </cell>
          <cell r="L5000">
            <v>0</v>
          </cell>
          <cell r="M5000">
            <v>0</v>
          </cell>
          <cell r="N5000">
            <v>3733300</v>
          </cell>
          <cell r="O5000">
            <v>3733300</v>
          </cell>
          <cell r="P5000">
            <v>3733300</v>
          </cell>
          <cell r="Q5000">
            <v>3733300</v>
          </cell>
          <cell r="R5000">
            <v>0</v>
          </cell>
          <cell r="S5000">
            <v>0</v>
          </cell>
          <cell r="T5000">
            <v>0</v>
          </cell>
          <cell r="U5000">
            <v>0</v>
          </cell>
          <cell r="V5000">
            <v>0</v>
          </cell>
        </row>
        <row r="5001">
          <cell r="A5001" t="str">
            <v>kwiecień 2005</v>
          </cell>
          <cell r="B5001" t="str">
            <v>COI0308</v>
          </cell>
          <cell r="C5001" t="str">
            <v>CO</v>
          </cell>
          <cell r="D5001" t="str">
            <v>4-latki oszcz.</v>
          </cell>
          <cell r="E5001" t="str">
            <v>zmienne</v>
          </cell>
          <cell r="F5001">
            <v>0</v>
          </cell>
          <cell r="G5001">
            <v>0</v>
          </cell>
          <cell r="H5001">
            <v>0</v>
          </cell>
          <cell r="I5001">
            <v>0</v>
          </cell>
          <cell r="J5001">
            <v>11453700</v>
          </cell>
          <cell r="K5001">
            <v>0</v>
          </cell>
          <cell r="L5001">
            <v>0</v>
          </cell>
          <cell r="M5001">
            <v>0</v>
          </cell>
          <cell r="N5001">
            <v>11453700</v>
          </cell>
          <cell r="O5001">
            <v>11453700</v>
          </cell>
          <cell r="P5001">
            <v>11453700</v>
          </cell>
          <cell r="Q5001">
            <v>11453700</v>
          </cell>
          <cell r="R5001">
            <v>0</v>
          </cell>
          <cell r="S5001">
            <v>0</v>
          </cell>
          <cell r="T5001">
            <v>0</v>
          </cell>
          <cell r="U5001">
            <v>0</v>
          </cell>
          <cell r="V5001">
            <v>0</v>
          </cell>
        </row>
        <row r="5002">
          <cell r="A5002" t="str">
            <v>kwiecień 2005</v>
          </cell>
          <cell r="B5002" t="str">
            <v>COI0309</v>
          </cell>
          <cell r="C5002" t="str">
            <v>CO</v>
          </cell>
          <cell r="D5002" t="str">
            <v>4-latki oszcz.</v>
          </cell>
          <cell r="E5002" t="str">
            <v>zmienne</v>
          </cell>
          <cell r="F5002">
            <v>0</v>
          </cell>
          <cell r="G5002">
            <v>0</v>
          </cell>
          <cell r="H5002">
            <v>0</v>
          </cell>
          <cell r="I5002">
            <v>0</v>
          </cell>
          <cell r="J5002">
            <v>8070200</v>
          </cell>
          <cell r="K5002">
            <v>0</v>
          </cell>
          <cell r="L5002">
            <v>0</v>
          </cell>
          <cell r="M5002">
            <v>0</v>
          </cell>
          <cell r="N5002">
            <v>8070200</v>
          </cell>
          <cell r="O5002">
            <v>8070200</v>
          </cell>
          <cell r="P5002">
            <v>8070200</v>
          </cell>
          <cell r="Q5002">
            <v>8070200</v>
          </cell>
          <cell r="R5002">
            <v>0</v>
          </cell>
          <cell r="S5002">
            <v>0</v>
          </cell>
          <cell r="T5002">
            <v>0</v>
          </cell>
          <cell r="U5002">
            <v>0</v>
          </cell>
          <cell r="V5002">
            <v>0</v>
          </cell>
        </row>
        <row r="5003">
          <cell r="A5003" t="str">
            <v>kwiecień 2005</v>
          </cell>
          <cell r="B5003" t="str">
            <v>COI0405</v>
          </cell>
          <cell r="C5003" t="str">
            <v>CO</v>
          </cell>
          <cell r="D5003" t="str">
            <v>4-latki oszcz.</v>
          </cell>
          <cell r="E5003" t="str">
            <v>zmienne</v>
          </cell>
          <cell r="F5003">
            <v>0</v>
          </cell>
          <cell r="G5003">
            <v>0</v>
          </cell>
          <cell r="H5003">
            <v>0</v>
          </cell>
          <cell r="I5003">
            <v>0</v>
          </cell>
          <cell r="J5003">
            <v>0</v>
          </cell>
          <cell r="K5003">
            <v>0</v>
          </cell>
          <cell r="L5003">
            <v>0</v>
          </cell>
          <cell r="M5003">
            <v>0</v>
          </cell>
          <cell r="N5003">
            <v>0</v>
          </cell>
          <cell r="O5003">
            <v>0</v>
          </cell>
          <cell r="P5003">
            <v>0</v>
          </cell>
          <cell r="Q5003">
            <v>871500</v>
          </cell>
          <cell r="R5003">
            <v>0</v>
          </cell>
          <cell r="S5003">
            <v>0</v>
          </cell>
          <cell r="T5003">
            <v>0</v>
          </cell>
          <cell r="U5003">
            <v>0</v>
          </cell>
          <cell r="V5003">
            <v>0</v>
          </cell>
        </row>
        <row r="5004">
          <cell r="A5004" t="str">
            <v>kwiecień 2005</v>
          </cell>
          <cell r="B5004" t="str">
            <v>COI0406</v>
          </cell>
          <cell r="C5004" t="str">
            <v>CO</v>
          </cell>
          <cell r="D5004" t="str">
            <v>4-latki oszcz.</v>
          </cell>
          <cell r="E5004" t="str">
            <v>zmienne</v>
          </cell>
          <cell r="F5004">
            <v>0</v>
          </cell>
          <cell r="G5004">
            <v>0</v>
          </cell>
          <cell r="H5004">
            <v>0</v>
          </cell>
          <cell r="I5004">
            <v>0</v>
          </cell>
          <cell r="J5004">
            <v>20101900</v>
          </cell>
          <cell r="K5004">
            <v>0</v>
          </cell>
          <cell r="L5004">
            <v>0</v>
          </cell>
          <cell r="M5004">
            <v>0</v>
          </cell>
          <cell r="N5004">
            <v>20101900</v>
          </cell>
          <cell r="O5004">
            <v>20101900</v>
          </cell>
          <cell r="P5004">
            <v>20101900</v>
          </cell>
          <cell r="Q5004">
            <v>20101900</v>
          </cell>
          <cell r="R5004">
            <v>0</v>
          </cell>
          <cell r="S5004">
            <v>0</v>
          </cell>
          <cell r="T5004">
            <v>0</v>
          </cell>
          <cell r="U5004">
            <v>0</v>
          </cell>
          <cell r="V5004">
            <v>0</v>
          </cell>
        </row>
        <row r="5005">
          <cell r="A5005" t="str">
            <v>kwiecień 2005</v>
          </cell>
          <cell r="B5005" t="str">
            <v>COI0407</v>
          </cell>
          <cell r="C5005" t="str">
            <v>CO</v>
          </cell>
          <cell r="D5005" t="str">
            <v>4-latki oszcz.</v>
          </cell>
          <cell r="E5005" t="str">
            <v>zmienne</v>
          </cell>
          <cell r="F5005">
            <v>0</v>
          </cell>
          <cell r="G5005">
            <v>0</v>
          </cell>
          <cell r="H5005">
            <v>0</v>
          </cell>
          <cell r="I5005">
            <v>0</v>
          </cell>
          <cell r="J5005">
            <v>4092800</v>
          </cell>
          <cell r="K5005">
            <v>0</v>
          </cell>
          <cell r="L5005">
            <v>0</v>
          </cell>
          <cell r="M5005">
            <v>0</v>
          </cell>
          <cell r="N5005">
            <v>4092800</v>
          </cell>
          <cell r="O5005">
            <v>4092800</v>
          </cell>
          <cell r="P5005">
            <v>4092800</v>
          </cell>
          <cell r="Q5005">
            <v>4092800</v>
          </cell>
          <cell r="R5005">
            <v>0</v>
          </cell>
          <cell r="S5005">
            <v>0</v>
          </cell>
          <cell r="T5005">
            <v>0</v>
          </cell>
          <cell r="U5005">
            <v>0</v>
          </cell>
          <cell r="V5005">
            <v>0</v>
          </cell>
        </row>
        <row r="5006">
          <cell r="A5006" t="str">
            <v>kwiecień 2005</v>
          </cell>
          <cell r="B5006" t="str">
            <v>COI0408</v>
          </cell>
          <cell r="C5006" t="str">
            <v>CO</v>
          </cell>
          <cell r="D5006" t="str">
            <v>4-latki oszcz.</v>
          </cell>
          <cell r="E5006" t="str">
            <v>zmienne</v>
          </cell>
          <cell r="F5006">
            <v>0</v>
          </cell>
          <cell r="G5006">
            <v>0</v>
          </cell>
          <cell r="H5006">
            <v>0</v>
          </cell>
          <cell r="I5006">
            <v>0</v>
          </cell>
          <cell r="J5006">
            <v>8798200</v>
          </cell>
          <cell r="K5006">
            <v>0</v>
          </cell>
          <cell r="L5006">
            <v>0</v>
          </cell>
          <cell r="M5006">
            <v>0</v>
          </cell>
          <cell r="N5006">
            <v>8798200</v>
          </cell>
          <cell r="O5006">
            <v>8798200</v>
          </cell>
          <cell r="P5006">
            <v>8798200</v>
          </cell>
          <cell r="Q5006">
            <v>8798200</v>
          </cell>
          <cell r="R5006">
            <v>0</v>
          </cell>
          <cell r="S5006">
            <v>0</v>
          </cell>
          <cell r="T5006">
            <v>0</v>
          </cell>
          <cell r="U5006">
            <v>0</v>
          </cell>
          <cell r="V5006">
            <v>0</v>
          </cell>
        </row>
        <row r="5007">
          <cell r="A5007" t="str">
            <v>kwiecień 2005</v>
          </cell>
          <cell r="B5007" t="str">
            <v>COI0409</v>
          </cell>
          <cell r="C5007" t="str">
            <v>CO</v>
          </cell>
          <cell r="D5007" t="str">
            <v>4-latki oszcz.</v>
          </cell>
          <cell r="E5007" t="str">
            <v>zmienne</v>
          </cell>
          <cell r="F5007">
            <v>0</v>
          </cell>
          <cell r="G5007">
            <v>0</v>
          </cell>
          <cell r="H5007">
            <v>0</v>
          </cell>
          <cell r="I5007">
            <v>0</v>
          </cell>
          <cell r="J5007">
            <v>6173700</v>
          </cell>
          <cell r="K5007">
            <v>0</v>
          </cell>
          <cell r="L5007">
            <v>0</v>
          </cell>
          <cell r="M5007">
            <v>0</v>
          </cell>
          <cell r="N5007">
            <v>6173700</v>
          </cell>
          <cell r="O5007">
            <v>6173700</v>
          </cell>
          <cell r="P5007">
            <v>6173700</v>
          </cell>
          <cell r="Q5007">
            <v>5397700</v>
          </cell>
          <cell r="R5007">
            <v>0</v>
          </cell>
          <cell r="S5007">
            <v>0</v>
          </cell>
          <cell r="T5007">
            <v>0</v>
          </cell>
          <cell r="U5007">
            <v>0</v>
          </cell>
          <cell r="V5007">
            <v>0</v>
          </cell>
        </row>
        <row r="5008">
          <cell r="A5008" t="str">
            <v>kwiecień 2005</v>
          </cell>
          <cell r="B5008" t="str">
            <v>COI0505</v>
          </cell>
          <cell r="C5008" t="str">
            <v>CO</v>
          </cell>
          <cell r="D5008" t="str">
            <v>4-latki oszcz.</v>
          </cell>
          <cell r="E5008" t="str">
            <v>zmienne</v>
          </cell>
          <cell r="F5008">
            <v>0</v>
          </cell>
          <cell r="G5008">
            <v>0</v>
          </cell>
          <cell r="H5008">
            <v>0</v>
          </cell>
          <cell r="I5008">
            <v>0</v>
          </cell>
          <cell r="J5008">
            <v>9164100</v>
          </cell>
          <cell r="K5008">
            <v>0</v>
          </cell>
          <cell r="L5008">
            <v>0</v>
          </cell>
          <cell r="M5008">
            <v>0</v>
          </cell>
          <cell r="N5008">
            <v>9164100</v>
          </cell>
          <cell r="O5008">
            <v>9164100</v>
          </cell>
          <cell r="P5008">
            <v>9164100</v>
          </cell>
          <cell r="Q5008">
            <v>9164100</v>
          </cell>
          <cell r="R5008">
            <v>0</v>
          </cell>
          <cell r="S5008">
            <v>0</v>
          </cell>
          <cell r="T5008">
            <v>0</v>
          </cell>
          <cell r="U5008">
            <v>0</v>
          </cell>
          <cell r="V5008">
            <v>0</v>
          </cell>
        </row>
        <row r="5009">
          <cell r="A5009" t="str">
            <v>kwiecień 2005</v>
          </cell>
          <cell r="B5009" t="str">
            <v>COI0506</v>
          </cell>
          <cell r="C5009" t="str">
            <v>CO</v>
          </cell>
          <cell r="D5009" t="str">
            <v>4-latki oszcz.</v>
          </cell>
          <cell r="E5009" t="str">
            <v>zmienne</v>
          </cell>
          <cell r="F5009">
            <v>0</v>
          </cell>
          <cell r="G5009">
            <v>0</v>
          </cell>
          <cell r="H5009">
            <v>0</v>
          </cell>
          <cell r="I5009">
            <v>0</v>
          </cell>
          <cell r="J5009">
            <v>11954300</v>
          </cell>
          <cell r="K5009">
            <v>0</v>
          </cell>
          <cell r="L5009">
            <v>0</v>
          </cell>
          <cell r="M5009">
            <v>0</v>
          </cell>
          <cell r="N5009">
            <v>11954300</v>
          </cell>
          <cell r="O5009">
            <v>11954300</v>
          </cell>
          <cell r="P5009">
            <v>11954300</v>
          </cell>
          <cell r="Q5009">
            <v>11954300</v>
          </cell>
          <cell r="R5009">
            <v>0</v>
          </cell>
          <cell r="S5009">
            <v>0</v>
          </cell>
          <cell r="T5009">
            <v>0</v>
          </cell>
          <cell r="U5009">
            <v>0</v>
          </cell>
          <cell r="V5009">
            <v>0</v>
          </cell>
        </row>
        <row r="5010">
          <cell r="A5010" t="str">
            <v>kwiecień 2005</v>
          </cell>
          <cell r="B5010" t="str">
            <v>COI0507</v>
          </cell>
          <cell r="C5010" t="str">
            <v>CO</v>
          </cell>
          <cell r="D5010" t="str">
            <v>4-latki oszcz.</v>
          </cell>
          <cell r="E5010" t="str">
            <v>zmienne</v>
          </cell>
          <cell r="F5010">
            <v>0</v>
          </cell>
          <cell r="G5010">
            <v>0</v>
          </cell>
          <cell r="H5010">
            <v>0</v>
          </cell>
          <cell r="I5010">
            <v>0</v>
          </cell>
          <cell r="J5010">
            <v>4462100</v>
          </cell>
          <cell r="K5010">
            <v>0</v>
          </cell>
          <cell r="L5010">
            <v>0</v>
          </cell>
          <cell r="M5010">
            <v>0</v>
          </cell>
          <cell r="N5010">
            <v>4462100</v>
          </cell>
          <cell r="O5010">
            <v>4462100</v>
          </cell>
          <cell r="P5010">
            <v>4462100</v>
          </cell>
          <cell r="Q5010">
            <v>4462100</v>
          </cell>
          <cell r="R5010">
            <v>0</v>
          </cell>
          <cell r="S5010">
            <v>0</v>
          </cell>
          <cell r="T5010">
            <v>0</v>
          </cell>
          <cell r="U5010">
            <v>0</v>
          </cell>
          <cell r="V5010">
            <v>0</v>
          </cell>
        </row>
        <row r="5011">
          <cell r="A5011" t="str">
            <v>kwiecień 2005</v>
          </cell>
          <cell r="B5011" t="str">
            <v>COI0508</v>
          </cell>
          <cell r="C5011" t="str">
            <v>CO</v>
          </cell>
          <cell r="D5011" t="str">
            <v>4-latki oszcz.</v>
          </cell>
          <cell r="E5011" t="str">
            <v>zmienne</v>
          </cell>
          <cell r="F5011">
            <v>0</v>
          </cell>
          <cell r="G5011">
            <v>0</v>
          </cell>
          <cell r="H5011">
            <v>0</v>
          </cell>
          <cell r="I5011">
            <v>0</v>
          </cell>
          <cell r="J5011">
            <v>14879900</v>
          </cell>
          <cell r="K5011">
            <v>0</v>
          </cell>
          <cell r="L5011">
            <v>0</v>
          </cell>
          <cell r="M5011">
            <v>25000</v>
          </cell>
          <cell r="N5011">
            <v>14879900</v>
          </cell>
          <cell r="O5011">
            <v>14904900</v>
          </cell>
          <cell r="P5011">
            <v>14879900</v>
          </cell>
          <cell r="Q5011">
            <v>14879900</v>
          </cell>
          <cell r="R5011">
            <v>0</v>
          </cell>
          <cell r="S5011">
            <v>0</v>
          </cell>
          <cell r="T5011">
            <v>25000</v>
          </cell>
          <cell r="U5011">
            <v>0</v>
          </cell>
          <cell r="V5011">
            <v>0</v>
          </cell>
        </row>
        <row r="5012">
          <cell r="A5012" t="str">
            <v>kwiecień 2005</v>
          </cell>
          <cell r="B5012" t="str">
            <v>COI0605</v>
          </cell>
          <cell r="C5012" t="str">
            <v>CO</v>
          </cell>
          <cell r="D5012" t="str">
            <v>4-latki oszcz.</v>
          </cell>
          <cell r="E5012" t="str">
            <v>zmienne</v>
          </cell>
          <cell r="F5012">
            <v>0</v>
          </cell>
          <cell r="G5012">
            <v>0</v>
          </cell>
          <cell r="H5012">
            <v>0</v>
          </cell>
          <cell r="I5012">
            <v>0</v>
          </cell>
          <cell r="J5012">
            <v>6584100</v>
          </cell>
          <cell r="K5012">
            <v>0</v>
          </cell>
          <cell r="L5012">
            <v>0</v>
          </cell>
          <cell r="M5012">
            <v>0</v>
          </cell>
          <cell r="N5012">
            <v>6584100</v>
          </cell>
          <cell r="O5012">
            <v>6584100</v>
          </cell>
          <cell r="P5012">
            <v>6584100</v>
          </cell>
          <cell r="Q5012">
            <v>6584100</v>
          </cell>
          <cell r="R5012">
            <v>0</v>
          </cell>
          <cell r="S5012">
            <v>0</v>
          </cell>
          <cell r="T5012">
            <v>0</v>
          </cell>
          <cell r="U5012">
            <v>0</v>
          </cell>
          <cell r="V5012">
            <v>0</v>
          </cell>
        </row>
        <row r="5013">
          <cell r="A5013" t="str">
            <v>kwiecień 2005</v>
          </cell>
          <cell r="B5013" t="str">
            <v>COI0606</v>
          </cell>
          <cell r="C5013" t="str">
            <v>CO</v>
          </cell>
          <cell r="D5013" t="str">
            <v>4-latki oszcz.</v>
          </cell>
          <cell r="E5013" t="str">
            <v>zmienne</v>
          </cell>
          <cell r="F5013">
            <v>0</v>
          </cell>
          <cell r="G5013">
            <v>0</v>
          </cell>
          <cell r="H5013">
            <v>0</v>
          </cell>
          <cell r="I5013">
            <v>0</v>
          </cell>
          <cell r="J5013">
            <v>9902700</v>
          </cell>
          <cell r="K5013">
            <v>0</v>
          </cell>
          <cell r="L5013">
            <v>0</v>
          </cell>
          <cell r="M5013">
            <v>0</v>
          </cell>
          <cell r="N5013">
            <v>9902700</v>
          </cell>
          <cell r="O5013">
            <v>9902700</v>
          </cell>
          <cell r="P5013">
            <v>9902700</v>
          </cell>
          <cell r="Q5013">
            <v>9902700</v>
          </cell>
          <cell r="R5013">
            <v>0</v>
          </cell>
          <cell r="S5013">
            <v>0</v>
          </cell>
          <cell r="T5013">
            <v>0</v>
          </cell>
          <cell r="U5013">
            <v>0</v>
          </cell>
          <cell r="V5013">
            <v>0</v>
          </cell>
        </row>
        <row r="5014">
          <cell r="A5014" t="str">
            <v>kwiecień 2005</v>
          </cell>
          <cell r="B5014" t="str">
            <v>COI0607</v>
          </cell>
          <cell r="C5014" t="str">
            <v>CO</v>
          </cell>
          <cell r="D5014" t="str">
            <v>4-latki oszcz.</v>
          </cell>
          <cell r="E5014" t="str">
            <v>zmienne</v>
          </cell>
          <cell r="F5014">
            <v>0</v>
          </cell>
          <cell r="G5014">
            <v>0</v>
          </cell>
          <cell r="H5014">
            <v>0</v>
          </cell>
          <cell r="I5014">
            <v>0</v>
          </cell>
          <cell r="J5014">
            <v>3249900</v>
          </cell>
          <cell r="K5014">
            <v>0</v>
          </cell>
          <cell r="L5014">
            <v>0</v>
          </cell>
          <cell r="M5014">
            <v>0</v>
          </cell>
          <cell r="N5014">
            <v>3249900</v>
          </cell>
          <cell r="O5014">
            <v>3249900</v>
          </cell>
          <cell r="P5014">
            <v>3249900</v>
          </cell>
          <cell r="Q5014">
            <v>3249900</v>
          </cell>
          <cell r="R5014">
            <v>0</v>
          </cell>
          <cell r="S5014">
            <v>0</v>
          </cell>
          <cell r="T5014">
            <v>0</v>
          </cell>
          <cell r="U5014">
            <v>0</v>
          </cell>
          <cell r="V5014">
            <v>0</v>
          </cell>
        </row>
        <row r="5015">
          <cell r="A5015" t="str">
            <v>kwiecień 2005</v>
          </cell>
          <cell r="B5015" t="str">
            <v>COI0608</v>
          </cell>
          <cell r="C5015" t="str">
            <v>CO</v>
          </cell>
          <cell r="D5015" t="str">
            <v>4-latki oszcz.</v>
          </cell>
          <cell r="E5015" t="str">
            <v>zmienne</v>
          </cell>
          <cell r="F5015">
            <v>0</v>
          </cell>
          <cell r="G5015">
            <v>0</v>
          </cell>
          <cell r="H5015">
            <v>0</v>
          </cell>
          <cell r="I5015">
            <v>0</v>
          </cell>
          <cell r="J5015">
            <v>18602900</v>
          </cell>
          <cell r="K5015">
            <v>0</v>
          </cell>
          <cell r="L5015">
            <v>0</v>
          </cell>
          <cell r="M5015">
            <v>680000</v>
          </cell>
          <cell r="N5015">
            <v>18602900</v>
          </cell>
          <cell r="O5015">
            <v>19282900</v>
          </cell>
          <cell r="P5015">
            <v>18602900</v>
          </cell>
          <cell r="Q5015">
            <v>18602900</v>
          </cell>
          <cell r="R5015">
            <v>0</v>
          </cell>
          <cell r="S5015">
            <v>0</v>
          </cell>
          <cell r="T5015">
            <v>680000</v>
          </cell>
          <cell r="U5015">
            <v>0</v>
          </cell>
          <cell r="V5015">
            <v>0</v>
          </cell>
        </row>
        <row r="5016">
          <cell r="A5016" t="str">
            <v>kwiecień 2005</v>
          </cell>
          <cell r="B5016" t="str">
            <v>COI0705</v>
          </cell>
          <cell r="C5016" t="str">
            <v>CO</v>
          </cell>
          <cell r="D5016" t="str">
            <v>4-latki oszcz.</v>
          </cell>
          <cell r="E5016" t="str">
            <v>zmienne</v>
          </cell>
          <cell r="F5016">
            <v>0</v>
          </cell>
          <cell r="G5016">
            <v>0</v>
          </cell>
          <cell r="H5016">
            <v>0</v>
          </cell>
          <cell r="I5016">
            <v>0</v>
          </cell>
          <cell r="J5016">
            <v>7224400</v>
          </cell>
          <cell r="K5016">
            <v>0</v>
          </cell>
          <cell r="L5016">
            <v>0</v>
          </cell>
          <cell r="M5016">
            <v>0</v>
          </cell>
          <cell r="N5016">
            <v>7224400</v>
          </cell>
          <cell r="O5016">
            <v>7224400</v>
          </cell>
          <cell r="P5016">
            <v>7224400</v>
          </cell>
          <cell r="Q5016">
            <v>7224400</v>
          </cell>
          <cell r="R5016">
            <v>0</v>
          </cell>
          <cell r="S5016">
            <v>0</v>
          </cell>
          <cell r="T5016">
            <v>0</v>
          </cell>
          <cell r="U5016">
            <v>0</v>
          </cell>
          <cell r="V5016">
            <v>0</v>
          </cell>
        </row>
        <row r="5017">
          <cell r="A5017" t="str">
            <v>kwiecień 2005</v>
          </cell>
          <cell r="B5017" t="str">
            <v>COI0706</v>
          </cell>
          <cell r="C5017" t="str">
            <v>CO</v>
          </cell>
          <cell r="D5017" t="str">
            <v>4-latki oszcz.</v>
          </cell>
          <cell r="E5017" t="str">
            <v>zmienne</v>
          </cell>
          <cell r="F5017">
            <v>0</v>
          </cell>
          <cell r="G5017">
            <v>0</v>
          </cell>
          <cell r="H5017">
            <v>0</v>
          </cell>
          <cell r="I5017">
            <v>0</v>
          </cell>
          <cell r="J5017">
            <v>12099500</v>
          </cell>
          <cell r="K5017">
            <v>0</v>
          </cell>
          <cell r="L5017">
            <v>0</v>
          </cell>
          <cell r="M5017">
            <v>0</v>
          </cell>
          <cell r="N5017">
            <v>12099500</v>
          </cell>
          <cell r="O5017">
            <v>12099500</v>
          </cell>
          <cell r="P5017">
            <v>12099500</v>
          </cell>
          <cell r="Q5017">
            <v>12099500</v>
          </cell>
          <cell r="R5017">
            <v>0</v>
          </cell>
          <cell r="S5017">
            <v>0</v>
          </cell>
          <cell r="T5017">
            <v>0</v>
          </cell>
          <cell r="U5017">
            <v>0</v>
          </cell>
          <cell r="V5017">
            <v>0</v>
          </cell>
        </row>
        <row r="5018">
          <cell r="A5018" t="str">
            <v>kwiecień 2005</v>
          </cell>
          <cell r="B5018" t="str">
            <v>COI0707</v>
          </cell>
          <cell r="C5018" t="str">
            <v>CO</v>
          </cell>
          <cell r="D5018" t="str">
            <v>4-latki oszcz.</v>
          </cell>
          <cell r="E5018" t="str">
            <v>zmienne</v>
          </cell>
          <cell r="F5018">
            <v>0</v>
          </cell>
          <cell r="G5018">
            <v>0</v>
          </cell>
          <cell r="H5018">
            <v>0</v>
          </cell>
          <cell r="I5018">
            <v>0</v>
          </cell>
          <cell r="J5018">
            <v>5092100</v>
          </cell>
          <cell r="K5018">
            <v>0</v>
          </cell>
          <cell r="L5018">
            <v>0</v>
          </cell>
          <cell r="M5018">
            <v>0</v>
          </cell>
          <cell r="N5018">
            <v>5092100</v>
          </cell>
          <cell r="O5018">
            <v>5092100</v>
          </cell>
          <cell r="P5018">
            <v>5092100</v>
          </cell>
          <cell r="Q5018">
            <v>5092100</v>
          </cell>
          <cell r="R5018">
            <v>0</v>
          </cell>
          <cell r="S5018">
            <v>0</v>
          </cell>
          <cell r="T5018">
            <v>0</v>
          </cell>
          <cell r="U5018">
            <v>0</v>
          </cell>
          <cell r="V5018">
            <v>0</v>
          </cell>
        </row>
        <row r="5019">
          <cell r="A5019" t="str">
            <v>kwiecień 2005</v>
          </cell>
          <cell r="B5019" t="str">
            <v>COI0708</v>
          </cell>
          <cell r="C5019" t="str">
            <v>CO</v>
          </cell>
          <cell r="D5019" t="str">
            <v>4-latki oszcz.</v>
          </cell>
          <cell r="E5019" t="str">
            <v>zmienne</v>
          </cell>
          <cell r="F5019">
            <v>0</v>
          </cell>
          <cell r="G5019">
            <v>0</v>
          </cell>
          <cell r="H5019">
            <v>0</v>
          </cell>
          <cell r="I5019">
            <v>0</v>
          </cell>
          <cell r="J5019">
            <v>35927100</v>
          </cell>
          <cell r="K5019">
            <v>0</v>
          </cell>
          <cell r="L5019">
            <v>0</v>
          </cell>
          <cell r="M5019">
            <v>2000</v>
          </cell>
          <cell r="N5019">
            <v>35927100</v>
          </cell>
          <cell r="O5019">
            <v>35929100</v>
          </cell>
          <cell r="P5019">
            <v>35927100</v>
          </cell>
          <cell r="Q5019">
            <v>35927100</v>
          </cell>
          <cell r="R5019">
            <v>0</v>
          </cell>
          <cell r="S5019">
            <v>0</v>
          </cell>
          <cell r="T5019">
            <v>2000</v>
          </cell>
          <cell r="U5019">
            <v>0</v>
          </cell>
          <cell r="V5019">
            <v>0</v>
          </cell>
        </row>
        <row r="5020">
          <cell r="A5020" t="str">
            <v>kwiecień 2005</v>
          </cell>
          <cell r="B5020" t="str">
            <v>COI0805</v>
          </cell>
          <cell r="C5020" t="str">
            <v>CO</v>
          </cell>
          <cell r="D5020" t="str">
            <v>4-latki oszcz.</v>
          </cell>
          <cell r="E5020" t="str">
            <v>zmienne</v>
          </cell>
          <cell r="F5020">
            <v>0</v>
          </cell>
          <cell r="G5020">
            <v>0</v>
          </cell>
          <cell r="H5020">
            <v>0</v>
          </cell>
          <cell r="I5020">
            <v>0</v>
          </cell>
          <cell r="J5020">
            <v>22728200</v>
          </cell>
          <cell r="K5020">
            <v>0</v>
          </cell>
          <cell r="L5020">
            <v>0</v>
          </cell>
          <cell r="M5020">
            <v>0</v>
          </cell>
          <cell r="N5020">
            <v>22728200</v>
          </cell>
          <cell r="O5020">
            <v>22728200</v>
          </cell>
          <cell r="P5020">
            <v>22728200</v>
          </cell>
          <cell r="Q5020">
            <v>22728200</v>
          </cell>
          <cell r="R5020">
            <v>0</v>
          </cell>
          <cell r="S5020">
            <v>0</v>
          </cell>
          <cell r="T5020">
            <v>0</v>
          </cell>
          <cell r="U5020">
            <v>0</v>
          </cell>
          <cell r="V5020">
            <v>0</v>
          </cell>
        </row>
        <row r="5021">
          <cell r="A5021" t="str">
            <v>kwiecień 2005</v>
          </cell>
          <cell r="B5021" t="str">
            <v>COI0806</v>
          </cell>
          <cell r="C5021" t="str">
            <v>CO</v>
          </cell>
          <cell r="D5021" t="str">
            <v>4-latki oszcz.</v>
          </cell>
          <cell r="E5021" t="str">
            <v>zmienne</v>
          </cell>
          <cell r="F5021">
            <v>0</v>
          </cell>
          <cell r="G5021">
            <v>0</v>
          </cell>
          <cell r="H5021">
            <v>0</v>
          </cell>
          <cell r="I5021">
            <v>0</v>
          </cell>
          <cell r="J5021">
            <v>5071200</v>
          </cell>
          <cell r="K5021">
            <v>0</v>
          </cell>
          <cell r="L5021">
            <v>0</v>
          </cell>
          <cell r="M5021">
            <v>0</v>
          </cell>
          <cell r="N5021">
            <v>5071200</v>
          </cell>
          <cell r="O5021">
            <v>5071200</v>
          </cell>
          <cell r="P5021">
            <v>5071200</v>
          </cell>
          <cell r="Q5021">
            <v>5071200</v>
          </cell>
          <cell r="R5021">
            <v>0</v>
          </cell>
          <cell r="S5021">
            <v>0</v>
          </cell>
          <cell r="T5021">
            <v>0</v>
          </cell>
          <cell r="U5021">
            <v>0</v>
          </cell>
          <cell r="V5021">
            <v>0</v>
          </cell>
        </row>
        <row r="5022">
          <cell r="A5022" t="str">
            <v>kwiecień 2005</v>
          </cell>
          <cell r="B5022" t="str">
            <v>COI0807</v>
          </cell>
          <cell r="C5022" t="str">
            <v>CO</v>
          </cell>
          <cell r="D5022" t="str">
            <v>4-latki oszcz.</v>
          </cell>
          <cell r="E5022" t="str">
            <v>zmienne</v>
          </cell>
          <cell r="F5022">
            <v>0</v>
          </cell>
          <cell r="G5022">
            <v>0</v>
          </cell>
          <cell r="H5022">
            <v>0</v>
          </cell>
          <cell r="I5022">
            <v>0</v>
          </cell>
          <cell r="J5022">
            <v>22617200</v>
          </cell>
          <cell r="K5022">
            <v>0</v>
          </cell>
          <cell r="L5022">
            <v>0</v>
          </cell>
          <cell r="M5022">
            <v>0</v>
          </cell>
          <cell r="N5022">
            <v>22617200</v>
          </cell>
          <cell r="O5022">
            <v>22617200</v>
          </cell>
          <cell r="P5022">
            <v>22617200</v>
          </cell>
          <cell r="Q5022">
            <v>22617200</v>
          </cell>
          <cell r="R5022">
            <v>0</v>
          </cell>
          <cell r="S5022">
            <v>0</v>
          </cell>
          <cell r="T5022">
            <v>0</v>
          </cell>
          <cell r="U5022">
            <v>0</v>
          </cell>
          <cell r="V5022">
            <v>0</v>
          </cell>
        </row>
        <row r="5023">
          <cell r="A5023" t="str">
            <v>kwiecień 2005</v>
          </cell>
          <cell r="B5023" t="str">
            <v>COI0808</v>
          </cell>
          <cell r="C5023" t="str">
            <v>CO</v>
          </cell>
          <cell r="D5023" t="str">
            <v>4-latki oszcz.</v>
          </cell>
          <cell r="E5023" t="str">
            <v>zmienne</v>
          </cell>
          <cell r="F5023">
            <v>0</v>
          </cell>
          <cell r="G5023">
            <v>0</v>
          </cell>
          <cell r="H5023">
            <v>0</v>
          </cell>
          <cell r="I5023">
            <v>0</v>
          </cell>
          <cell r="J5023">
            <v>29170800</v>
          </cell>
          <cell r="K5023">
            <v>0</v>
          </cell>
          <cell r="L5023">
            <v>0</v>
          </cell>
          <cell r="M5023">
            <v>0</v>
          </cell>
          <cell r="N5023">
            <v>29170800</v>
          </cell>
          <cell r="O5023">
            <v>29170800</v>
          </cell>
          <cell r="P5023">
            <v>29170800</v>
          </cell>
          <cell r="Q5023">
            <v>29370800</v>
          </cell>
          <cell r="R5023">
            <v>0</v>
          </cell>
          <cell r="S5023">
            <v>0</v>
          </cell>
          <cell r="T5023">
            <v>0</v>
          </cell>
          <cell r="U5023">
            <v>0</v>
          </cell>
          <cell r="V5023">
            <v>0</v>
          </cell>
        </row>
        <row r="5024">
          <cell r="A5024" t="str">
            <v>kwiecień 2005</v>
          </cell>
          <cell r="B5024" t="str">
            <v>COI0905</v>
          </cell>
          <cell r="C5024" t="str">
            <v>CO</v>
          </cell>
          <cell r="D5024" t="str">
            <v>4-latki oszcz.</v>
          </cell>
          <cell r="E5024" t="str">
            <v>zmienne</v>
          </cell>
          <cell r="F5024">
            <v>0</v>
          </cell>
          <cell r="G5024">
            <v>0</v>
          </cell>
          <cell r="H5024">
            <v>0</v>
          </cell>
          <cell r="I5024">
            <v>0</v>
          </cell>
          <cell r="J5024">
            <v>26691600</v>
          </cell>
          <cell r="K5024">
            <v>0</v>
          </cell>
          <cell r="L5024">
            <v>0</v>
          </cell>
          <cell r="M5024">
            <v>0</v>
          </cell>
          <cell r="N5024">
            <v>26691600</v>
          </cell>
          <cell r="O5024">
            <v>26691600</v>
          </cell>
          <cell r="P5024">
            <v>26691600</v>
          </cell>
          <cell r="Q5024">
            <v>26691600</v>
          </cell>
          <cell r="R5024">
            <v>0</v>
          </cell>
          <cell r="S5024">
            <v>0</v>
          </cell>
          <cell r="T5024">
            <v>0</v>
          </cell>
          <cell r="U5024">
            <v>0</v>
          </cell>
          <cell r="V5024">
            <v>0</v>
          </cell>
        </row>
        <row r="5025">
          <cell r="A5025" t="str">
            <v>kwiecień 2005</v>
          </cell>
          <cell r="B5025" t="str">
            <v>COI0906</v>
          </cell>
          <cell r="C5025" t="str">
            <v>CO</v>
          </cell>
          <cell r="D5025" t="str">
            <v>4-latki oszcz.</v>
          </cell>
          <cell r="E5025" t="str">
            <v>zmienne</v>
          </cell>
          <cell r="F5025">
            <v>0</v>
          </cell>
          <cell r="G5025">
            <v>0</v>
          </cell>
          <cell r="H5025">
            <v>0</v>
          </cell>
          <cell r="I5025">
            <v>0</v>
          </cell>
          <cell r="J5025">
            <v>2323300</v>
          </cell>
          <cell r="K5025">
            <v>0</v>
          </cell>
          <cell r="L5025">
            <v>0</v>
          </cell>
          <cell r="M5025">
            <v>0</v>
          </cell>
          <cell r="N5025">
            <v>2323300</v>
          </cell>
          <cell r="O5025">
            <v>2323300</v>
          </cell>
          <cell r="P5025">
            <v>2323300</v>
          </cell>
          <cell r="Q5025">
            <v>2323300</v>
          </cell>
          <cell r="R5025">
            <v>0</v>
          </cell>
          <cell r="S5025">
            <v>0</v>
          </cell>
          <cell r="T5025">
            <v>0</v>
          </cell>
          <cell r="U5025">
            <v>0</v>
          </cell>
          <cell r="V5025">
            <v>0</v>
          </cell>
        </row>
        <row r="5026">
          <cell r="A5026" t="str">
            <v>kwiecień 2005</v>
          </cell>
          <cell r="B5026" t="str">
            <v>COI0907</v>
          </cell>
          <cell r="C5026" t="str">
            <v>CO</v>
          </cell>
          <cell r="D5026" t="str">
            <v>4-latki oszcz.</v>
          </cell>
          <cell r="E5026" t="str">
            <v>zmienne</v>
          </cell>
          <cell r="F5026">
            <v>0</v>
          </cell>
          <cell r="G5026">
            <v>0</v>
          </cell>
          <cell r="H5026">
            <v>0</v>
          </cell>
          <cell r="I5026">
            <v>0</v>
          </cell>
          <cell r="J5026">
            <v>8627900</v>
          </cell>
          <cell r="K5026">
            <v>0</v>
          </cell>
          <cell r="L5026">
            <v>0</v>
          </cell>
          <cell r="M5026">
            <v>0</v>
          </cell>
          <cell r="N5026">
            <v>8627900</v>
          </cell>
          <cell r="O5026">
            <v>8627900</v>
          </cell>
          <cell r="P5026">
            <v>8627900</v>
          </cell>
          <cell r="Q5026">
            <v>8627900</v>
          </cell>
          <cell r="R5026">
            <v>0</v>
          </cell>
          <cell r="S5026">
            <v>0</v>
          </cell>
          <cell r="T5026">
            <v>0</v>
          </cell>
          <cell r="U5026">
            <v>0</v>
          </cell>
          <cell r="V5026">
            <v>0</v>
          </cell>
        </row>
        <row r="5027">
          <cell r="A5027" t="str">
            <v>kwiecień 2005</v>
          </cell>
          <cell r="B5027" t="str">
            <v>COI0908</v>
          </cell>
          <cell r="C5027" t="str">
            <v>CO</v>
          </cell>
          <cell r="D5027" t="str">
            <v>4-latki oszcz.</v>
          </cell>
          <cell r="E5027" t="str">
            <v>zmienne</v>
          </cell>
          <cell r="F5027">
            <v>0</v>
          </cell>
          <cell r="G5027">
            <v>0</v>
          </cell>
          <cell r="H5027">
            <v>0</v>
          </cell>
          <cell r="I5027">
            <v>0</v>
          </cell>
          <cell r="J5027">
            <v>18908800</v>
          </cell>
          <cell r="K5027">
            <v>0</v>
          </cell>
          <cell r="L5027">
            <v>0</v>
          </cell>
          <cell r="M5027">
            <v>0</v>
          </cell>
          <cell r="N5027">
            <v>18908800</v>
          </cell>
          <cell r="O5027">
            <v>18908800</v>
          </cell>
          <cell r="P5027">
            <v>18908800</v>
          </cell>
          <cell r="Q5027">
            <v>18908800</v>
          </cell>
          <cell r="R5027">
            <v>0</v>
          </cell>
          <cell r="S5027">
            <v>0</v>
          </cell>
          <cell r="T5027">
            <v>0</v>
          </cell>
          <cell r="U5027">
            <v>0</v>
          </cell>
          <cell r="V5027">
            <v>0</v>
          </cell>
        </row>
        <row r="5028">
          <cell r="A5028" t="str">
            <v>kwiecień 2005</v>
          </cell>
          <cell r="B5028" t="str">
            <v>COI1005</v>
          </cell>
          <cell r="C5028" t="str">
            <v>CO</v>
          </cell>
          <cell r="D5028" t="str">
            <v>4-latki oszcz.</v>
          </cell>
          <cell r="E5028" t="str">
            <v>zmienne</v>
          </cell>
          <cell r="F5028">
            <v>0</v>
          </cell>
          <cell r="G5028">
            <v>0</v>
          </cell>
          <cell r="H5028">
            <v>0</v>
          </cell>
          <cell r="I5028">
            <v>0</v>
          </cell>
          <cell r="J5028">
            <v>106251500</v>
          </cell>
          <cell r="K5028">
            <v>0</v>
          </cell>
          <cell r="L5028">
            <v>0</v>
          </cell>
          <cell r="M5028">
            <v>0</v>
          </cell>
          <cell r="N5028">
            <v>106251500</v>
          </cell>
          <cell r="O5028">
            <v>106251500</v>
          </cell>
          <cell r="P5028">
            <v>106251500</v>
          </cell>
          <cell r="Q5028">
            <v>106251500</v>
          </cell>
          <cell r="R5028">
            <v>0</v>
          </cell>
          <cell r="S5028">
            <v>0</v>
          </cell>
          <cell r="T5028">
            <v>0</v>
          </cell>
          <cell r="U5028">
            <v>0</v>
          </cell>
          <cell r="V5028">
            <v>0</v>
          </cell>
        </row>
        <row r="5029">
          <cell r="A5029" t="str">
            <v>kwiecień 2005</v>
          </cell>
          <cell r="B5029" t="str">
            <v>COI1006</v>
          </cell>
          <cell r="C5029" t="str">
            <v>CO</v>
          </cell>
          <cell r="D5029" t="str">
            <v>4-latki oszcz.</v>
          </cell>
          <cell r="E5029" t="str">
            <v>zmienne</v>
          </cell>
          <cell r="F5029">
            <v>0</v>
          </cell>
          <cell r="G5029">
            <v>0</v>
          </cell>
          <cell r="H5029">
            <v>0</v>
          </cell>
          <cell r="I5029">
            <v>0</v>
          </cell>
          <cell r="J5029">
            <v>4105000</v>
          </cell>
          <cell r="K5029">
            <v>0</v>
          </cell>
          <cell r="L5029">
            <v>0</v>
          </cell>
          <cell r="M5029">
            <v>0</v>
          </cell>
          <cell r="N5029">
            <v>4105000</v>
          </cell>
          <cell r="O5029">
            <v>4105000</v>
          </cell>
          <cell r="P5029">
            <v>4105000</v>
          </cell>
          <cell r="Q5029">
            <v>4105000</v>
          </cell>
          <cell r="R5029">
            <v>0</v>
          </cell>
          <cell r="S5029">
            <v>0</v>
          </cell>
          <cell r="T5029">
            <v>0</v>
          </cell>
          <cell r="U5029">
            <v>0</v>
          </cell>
          <cell r="V5029">
            <v>0</v>
          </cell>
        </row>
        <row r="5030">
          <cell r="A5030" t="str">
            <v>kwiecień 2005</v>
          </cell>
          <cell r="B5030" t="str">
            <v>COI1007</v>
          </cell>
          <cell r="C5030" t="str">
            <v>CO</v>
          </cell>
          <cell r="D5030" t="str">
            <v>4-latki oszcz.</v>
          </cell>
          <cell r="E5030" t="str">
            <v>zmienne</v>
          </cell>
          <cell r="F5030">
            <v>0</v>
          </cell>
          <cell r="G5030">
            <v>0</v>
          </cell>
          <cell r="H5030">
            <v>0</v>
          </cell>
          <cell r="I5030">
            <v>0</v>
          </cell>
          <cell r="J5030">
            <v>5948700</v>
          </cell>
          <cell r="K5030">
            <v>0</v>
          </cell>
          <cell r="L5030">
            <v>0</v>
          </cell>
          <cell r="M5030">
            <v>0</v>
          </cell>
          <cell r="N5030">
            <v>5948700</v>
          </cell>
          <cell r="O5030">
            <v>5948700</v>
          </cell>
          <cell r="P5030">
            <v>5948700</v>
          </cell>
          <cell r="Q5030">
            <v>5948700</v>
          </cell>
          <cell r="R5030">
            <v>0</v>
          </cell>
          <cell r="S5030">
            <v>0</v>
          </cell>
          <cell r="T5030">
            <v>0</v>
          </cell>
          <cell r="U5030">
            <v>0</v>
          </cell>
          <cell r="V5030">
            <v>0</v>
          </cell>
        </row>
        <row r="5031">
          <cell r="A5031" t="str">
            <v>kwiecień 2005</v>
          </cell>
          <cell r="B5031" t="str">
            <v>COI1008</v>
          </cell>
          <cell r="C5031" t="str">
            <v>CO</v>
          </cell>
          <cell r="D5031" t="str">
            <v>4-latki oszcz.</v>
          </cell>
          <cell r="E5031" t="str">
            <v>zmienne</v>
          </cell>
          <cell r="F5031">
            <v>0</v>
          </cell>
          <cell r="G5031">
            <v>0</v>
          </cell>
          <cell r="H5031">
            <v>0</v>
          </cell>
          <cell r="I5031">
            <v>0</v>
          </cell>
          <cell r="J5031">
            <v>13272500</v>
          </cell>
          <cell r="K5031">
            <v>0</v>
          </cell>
          <cell r="L5031">
            <v>0</v>
          </cell>
          <cell r="M5031">
            <v>31000</v>
          </cell>
          <cell r="N5031">
            <v>13272500</v>
          </cell>
          <cell r="O5031">
            <v>13303500</v>
          </cell>
          <cell r="P5031">
            <v>13272500</v>
          </cell>
          <cell r="Q5031">
            <v>13272500</v>
          </cell>
          <cell r="R5031">
            <v>0</v>
          </cell>
          <cell r="S5031">
            <v>0</v>
          </cell>
          <cell r="T5031">
            <v>31000</v>
          </cell>
          <cell r="U5031">
            <v>0</v>
          </cell>
          <cell r="V5031">
            <v>0</v>
          </cell>
        </row>
        <row r="5032">
          <cell r="A5032" t="str">
            <v>kwiecień 2005</v>
          </cell>
          <cell r="B5032" t="str">
            <v>COI1105</v>
          </cell>
          <cell r="C5032" t="str">
            <v>CO</v>
          </cell>
          <cell r="D5032" t="str">
            <v>4-latki oszcz.</v>
          </cell>
          <cell r="E5032" t="str">
            <v>zmienne</v>
          </cell>
          <cell r="F5032">
            <v>0</v>
          </cell>
          <cell r="G5032">
            <v>0</v>
          </cell>
          <cell r="H5032">
            <v>0</v>
          </cell>
          <cell r="I5032">
            <v>0</v>
          </cell>
          <cell r="J5032">
            <v>142717700</v>
          </cell>
          <cell r="K5032">
            <v>0</v>
          </cell>
          <cell r="L5032">
            <v>0</v>
          </cell>
          <cell r="M5032">
            <v>0</v>
          </cell>
          <cell r="N5032">
            <v>142717700</v>
          </cell>
          <cell r="O5032">
            <v>142717700</v>
          </cell>
          <cell r="P5032">
            <v>142717700</v>
          </cell>
          <cell r="Q5032">
            <v>142717700</v>
          </cell>
          <cell r="R5032">
            <v>0</v>
          </cell>
          <cell r="S5032">
            <v>0</v>
          </cell>
          <cell r="T5032">
            <v>0</v>
          </cell>
          <cell r="U5032">
            <v>0</v>
          </cell>
          <cell r="V5032">
            <v>0</v>
          </cell>
        </row>
        <row r="5033">
          <cell r="A5033" t="str">
            <v>kwiecień 2005</v>
          </cell>
          <cell r="B5033" t="str">
            <v>COI1106</v>
          </cell>
          <cell r="C5033" t="str">
            <v>CO</v>
          </cell>
          <cell r="D5033" t="str">
            <v>4-latki oszcz.</v>
          </cell>
          <cell r="E5033" t="str">
            <v>zmienne</v>
          </cell>
          <cell r="F5033">
            <v>0</v>
          </cell>
          <cell r="G5033">
            <v>0</v>
          </cell>
          <cell r="H5033">
            <v>0</v>
          </cell>
          <cell r="I5033">
            <v>0</v>
          </cell>
          <cell r="J5033">
            <v>10231700</v>
          </cell>
          <cell r="K5033">
            <v>0</v>
          </cell>
          <cell r="L5033">
            <v>0</v>
          </cell>
          <cell r="M5033">
            <v>0</v>
          </cell>
          <cell r="N5033">
            <v>10231700</v>
          </cell>
          <cell r="O5033">
            <v>10231700</v>
          </cell>
          <cell r="P5033">
            <v>10231700</v>
          </cell>
          <cell r="Q5033">
            <v>10231700</v>
          </cell>
          <cell r="R5033">
            <v>0</v>
          </cell>
          <cell r="S5033">
            <v>0</v>
          </cell>
          <cell r="T5033">
            <v>0</v>
          </cell>
          <cell r="U5033">
            <v>0</v>
          </cell>
          <cell r="V5033">
            <v>0</v>
          </cell>
        </row>
        <row r="5034">
          <cell r="A5034" t="str">
            <v>kwiecień 2005</v>
          </cell>
          <cell r="B5034" t="str">
            <v>COI1107</v>
          </cell>
          <cell r="C5034" t="str">
            <v>CO</v>
          </cell>
          <cell r="D5034" t="str">
            <v>4-latki oszcz.</v>
          </cell>
          <cell r="E5034" t="str">
            <v>zmienne</v>
          </cell>
          <cell r="F5034">
            <v>0</v>
          </cell>
          <cell r="G5034">
            <v>0</v>
          </cell>
          <cell r="H5034">
            <v>0</v>
          </cell>
          <cell r="I5034">
            <v>0</v>
          </cell>
          <cell r="J5034">
            <v>5065600</v>
          </cell>
          <cell r="K5034">
            <v>0</v>
          </cell>
          <cell r="L5034">
            <v>0</v>
          </cell>
          <cell r="M5034">
            <v>0</v>
          </cell>
          <cell r="N5034">
            <v>5065600</v>
          </cell>
          <cell r="O5034">
            <v>5065600</v>
          </cell>
          <cell r="P5034">
            <v>5065600</v>
          </cell>
          <cell r="Q5034">
            <v>5065600</v>
          </cell>
          <cell r="R5034">
            <v>0</v>
          </cell>
          <cell r="S5034">
            <v>0</v>
          </cell>
          <cell r="T5034">
            <v>0</v>
          </cell>
          <cell r="U5034">
            <v>0</v>
          </cell>
          <cell r="V5034">
            <v>0</v>
          </cell>
        </row>
        <row r="5035">
          <cell r="A5035" t="str">
            <v>kwiecień 2005</v>
          </cell>
          <cell r="B5035" t="str">
            <v>COI1108</v>
          </cell>
          <cell r="C5035" t="str">
            <v>CO</v>
          </cell>
          <cell r="D5035" t="str">
            <v>4-latki oszcz.</v>
          </cell>
          <cell r="E5035" t="str">
            <v>zmienne</v>
          </cell>
          <cell r="F5035">
            <v>0</v>
          </cell>
          <cell r="G5035">
            <v>0</v>
          </cell>
          <cell r="H5035">
            <v>0</v>
          </cell>
          <cell r="I5035">
            <v>0</v>
          </cell>
          <cell r="J5035">
            <v>25320300</v>
          </cell>
          <cell r="K5035">
            <v>0</v>
          </cell>
          <cell r="L5035">
            <v>0</v>
          </cell>
          <cell r="M5035">
            <v>0</v>
          </cell>
          <cell r="N5035">
            <v>25320300</v>
          </cell>
          <cell r="O5035">
            <v>25320300</v>
          </cell>
          <cell r="P5035">
            <v>25320300</v>
          </cell>
          <cell r="Q5035">
            <v>25320300</v>
          </cell>
          <cell r="R5035">
            <v>0</v>
          </cell>
          <cell r="S5035">
            <v>0</v>
          </cell>
          <cell r="T5035">
            <v>0</v>
          </cell>
          <cell r="U5035">
            <v>0</v>
          </cell>
          <cell r="V5035">
            <v>0</v>
          </cell>
        </row>
        <row r="5036">
          <cell r="A5036" t="str">
            <v>kwiecień 2005</v>
          </cell>
          <cell r="B5036" t="str">
            <v>COI1205</v>
          </cell>
          <cell r="C5036" t="str">
            <v>CO</v>
          </cell>
          <cell r="D5036" t="str">
            <v>4-latki oszcz.</v>
          </cell>
          <cell r="E5036" t="str">
            <v>zmienne</v>
          </cell>
          <cell r="F5036">
            <v>0</v>
          </cell>
          <cell r="G5036">
            <v>0</v>
          </cell>
          <cell r="H5036">
            <v>0</v>
          </cell>
          <cell r="I5036">
            <v>0</v>
          </cell>
          <cell r="J5036">
            <v>15265800</v>
          </cell>
          <cell r="K5036">
            <v>0</v>
          </cell>
          <cell r="L5036">
            <v>0</v>
          </cell>
          <cell r="M5036">
            <v>0</v>
          </cell>
          <cell r="N5036">
            <v>15265800</v>
          </cell>
          <cell r="O5036">
            <v>15265800</v>
          </cell>
          <cell r="P5036">
            <v>15265800</v>
          </cell>
          <cell r="Q5036">
            <v>15265800</v>
          </cell>
          <cell r="R5036">
            <v>0</v>
          </cell>
          <cell r="S5036">
            <v>0</v>
          </cell>
          <cell r="T5036">
            <v>0</v>
          </cell>
          <cell r="U5036">
            <v>0</v>
          </cell>
          <cell r="V5036">
            <v>0</v>
          </cell>
        </row>
        <row r="5037">
          <cell r="A5037" t="str">
            <v>kwiecień 2005</v>
          </cell>
          <cell r="B5037" t="str">
            <v>COI1206</v>
          </cell>
          <cell r="C5037" t="str">
            <v>CO</v>
          </cell>
          <cell r="D5037" t="str">
            <v>4-latki oszcz.</v>
          </cell>
          <cell r="E5037" t="str">
            <v>zmienne</v>
          </cell>
          <cell r="F5037">
            <v>0</v>
          </cell>
          <cell r="G5037">
            <v>0</v>
          </cell>
          <cell r="H5037">
            <v>0</v>
          </cell>
          <cell r="I5037">
            <v>0</v>
          </cell>
          <cell r="J5037">
            <v>8130600</v>
          </cell>
          <cell r="K5037">
            <v>0</v>
          </cell>
          <cell r="L5037">
            <v>0</v>
          </cell>
          <cell r="M5037">
            <v>0</v>
          </cell>
          <cell r="N5037">
            <v>8130600</v>
          </cell>
          <cell r="O5037">
            <v>8130600</v>
          </cell>
          <cell r="P5037">
            <v>8130600</v>
          </cell>
          <cell r="Q5037">
            <v>8130600</v>
          </cell>
          <cell r="R5037">
            <v>0</v>
          </cell>
          <cell r="S5037">
            <v>0</v>
          </cell>
          <cell r="T5037">
            <v>0</v>
          </cell>
          <cell r="U5037">
            <v>0</v>
          </cell>
          <cell r="V5037">
            <v>0</v>
          </cell>
        </row>
        <row r="5038">
          <cell r="A5038" t="str">
            <v>kwiecień 2005</v>
          </cell>
          <cell r="B5038" t="str">
            <v>COI1207</v>
          </cell>
          <cell r="C5038" t="str">
            <v>CO</v>
          </cell>
          <cell r="D5038" t="str">
            <v>4-latki oszcz.</v>
          </cell>
          <cell r="E5038" t="str">
            <v>zmienne</v>
          </cell>
          <cell r="F5038">
            <v>0</v>
          </cell>
          <cell r="G5038">
            <v>0</v>
          </cell>
          <cell r="H5038">
            <v>0</v>
          </cell>
          <cell r="I5038">
            <v>0</v>
          </cell>
          <cell r="J5038">
            <v>5536800</v>
          </cell>
          <cell r="K5038">
            <v>0</v>
          </cell>
          <cell r="L5038">
            <v>0</v>
          </cell>
          <cell r="M5038">
            <v>0</v>
          </cell>
          <cell r="N5038">
            <v>5536800</v>
          </cell>
          <cell r="O5038">
            <v>5536800</v>
          </cell>
          <cell r="P5038">
            <v>5536800</v>
          </cell>
          <cell r="Q5038">
            <v>5536800</v>
          </cell>
          <cell r="R5038">
            <v>0</v>
          </cell>
          <cell r="S5038">
            <v>0</v>
          </cell>
          <cell r="T5038">
            <v>0</v>
          </cell>
          <cell r="U5038">
            <v>0</v>
          </cell>
          <cell r="V5038">
            <v>0</v>
          </cell>
        </row>
        <row r="5039">
          <cell r="A5039" t="str">
            <v>kwiecień 2005</v>
          </cell>
          <cell r="B5039" t="str">
            <v>COI1208</v>
          </cell>
          <cell r="C5039" t="str">
            <v>CO</v>
          </cell>
          <cell r="D5039" t="str">
            <v>4-latki oszcz.</v>
          </cell>
          <cell r="E5039" t="str">
            <v>zmienne</v>
          </cell>
          <cell r="F5039">
            <v>0</v>
          </cell>
          <cell r="G5039">
            <v>0</v>
          </cell>
          <cell r="H5039">
            <v>0</v>
          </cell>
          <cell r="I5039">
            <v>0</v>
          </cell>
          <cell r="J5039">
            <v>20084800</v>
          </cell>
          <cell r="K5039">
            <v>0</v>
          </cell>
          <cell r="L5039">
            <v>0</v>
          </cell>
          <cell r="M5039">
            <v>0</v>
          </cell>
          <cell r="N5039">
            <v>20084800</v>
          </cell>
          <cell r="O5039">
            <v>20084800</v>
          </cell>
          <cell r="P5039">
            <v>20084800</v>
          </cell>
          <cell r="Q5039">
            <v>20084800</v>
          </cell>
          <cell r="R5039">
            <v>0</v>
          </cell>
          <cell r="S5039">
            <v>0</v>
          </cell>
          <cell r="T5039">
            <v>0</v>
          </cell>
          <cell r="U5039">
            <v>0</v>
          </cell>
          <cell r="V5039">
            <v>0</v>
          </cell>
        </row>
        <row r="5040">
          <cell r="A5040" t="str">
            <v>kwiecień 2005</v>
          </cell>
          <cell r="B5040" t="str">
            <v>DK0809</v>
          </cell>
          <cell r="C5040" t="str">
            <v>DK</v>
          </cell>
          <cell r="D5040" t="str">
            <v>konwersja</v>
          </cell>
          <cell r="E5040" t="str">
            <v>stałe</v>
          </cell>
          <cell r="F5040">
            <v>145569000</v>
          </cell>
          <cell r="G5040">
            <v>1116615000</v>
          </cell>
          <cell r="H5040">
            <v>1124371000</v>
          </cell>
          <cell r="I5040">
            <v>181500000</v>
          </cell>
          <cell r="J5040">
            <v>210000</v>
          </cell>
          <cell r="K5040">
            <v>0</v>
          </cell>
          <cell r="L5040">
            <v>0</v>
          </cell>
          <cell r="M5040">
            <v>0</v>
          </cell>
          <cell r="N5040">
            <v>2422696000</v>
          </cell>
          <cell r="O5040">
            <v>2568265000</v>
          </cell>
          <cell r="P5040">
            <v>2568265000</v>
          </cell>
          <cell r="Q5040">
            <v>2568265000</v>
          </cell>
          <cell r="R5040">
            <v>0</v>
          </cell>
          <cell r="S5040">
            <v>0</v>
          </cell>
          <cell r="T5040">
            <v>0</v>
          </cell>
          <cell r="U5040">
            <v>0</v>
          </cell>
          <cell r="V5040">
            <v>0</v>
          </cell>
        </row>
        <row r="5041">
          <cell r="A5041" t="str">
            <v>kwiecień 2005</v>
          </cell>
          <cell r="B5041" t="str">
            <v>DOS0106</v>
          </cell>
          <cell r="C5041" t="str">
            <v>DO</v>
          </cell>
          <cell r="D5041" t="str">
            <v>2-latki oszcz.</v>
          </cell>
          <cell r="E5041" t="str">
            <v>stałe</v>
          </cell>
          <cell r="F5041">
            <v>0</v>
          </cell>
          <cell r="G5041">
            <v>0</v>
          </cell>
          <cell r="H5041">
            <v>0</v>
          </cell>
          <cell r="I5041">
            <v>0</v>
          </cell>
          <cell r="J5041">
            <v>630232300</v>
          </cell>
          <cell r="K5041">
            <v>0</v>
          </cell>
          <cell r="L5041">
            <v>0</v>
          </cell>
          <cell r="M5041">
            <v>0</v>
          </cell>
          <cell r="N5041">
            <v>630232300</v>
          </cell>
          <cell r="O5041">
            <v>630232300</v>
          </cell>
          <cell r="P5041">
            <v>630232300</v>
          </cell>
          <cell r="Q5041">
            <v>630299600</v>
          </cell>
          <cell r="R5041">
            <v>0</v>
          </cell>
          <cell r="S5041">
            <v>0</v>
          </cell>
          <cell r="T5041">
            <v>0</v>
          </cell>
          <cell r="U5041">
            <v>0</v>
          </cell>
          <cell r="V5041">
            <v>0</v>
          </cell>
        </row>
        <row r="5042">
          <cell r="A5042" t="str">
            <v>kwiecień 2005</v>
          </cell>
          <cell r="B5042" t="str">
            <v>DOS0107</v>
          </cell>
          <cell r="C5042" t="str">
            <v>DO</v>
          </cell>
          <cell r="D5042" t="str">
            <v>2-latki oszcz.</v>
          </cell>
          <cell r="E5042" t="str">
            <v>stałe</v>
          </cell>
          <cell r="F5042">
            <v>0</v>
          </cell>
          <cell r="G5042">
            <v>0</v>
          </cell>
          <cell r="H5042">
            <v>0</v>
          </cell>
          <cell r="I5042">
            <v>0</v>
          </cell>
          <cell r="J5042">
            <v>185128100</v>
          </cell>
          <cell r="K5042">
            <v>0</v>
          </cell>
          <cell r="L5042">
            <v>0</v>
          </cell>
          <cell r="M5042">
            <v>202100</v>
          </cell>
          <cell r="N5042">
            <v>185128100</v>
          </cell>
          <cell r="O5042">
            <v>185330200</v>
          </cell>
          <cell r="P5042">
            <v>185128100</v>
          </cell>
          <cell r="Q5042">
            <v>185139600</v>
          </cell>
          <cell r="R5042">
            <v>0</v>
          </cell>
          <cell r="S5042">
            <v>0</v>
          </cell>
          <cell r="T5042">
            <v>202100</v>
          </cell>
          <cell r="U5042">
            <v>0</v>
          </cell>
          <cell r="V5042">
            <v>0</v>
          </cell>
        </row>
        <row r="5043">
          <cell r="A5043" t="str">
            <v>kwiecień 2005</v>
          </cell>
          <cell r="B5043" t="str">
            <v>DOS0206</v>
          </cell>
          <cell r="C5043" t="str">
            <v>DO</v>
          </cell>
          <cell r="D5043" t="str">
            <v>2-latki oszcz.</v>
          </cell>
          <cell r="E5043" t="str">
            <v>stałe</v>
          </cell>
          <cell r="F5043">
            <v>0</v>
          </cell>
          <cell r="G5043">
            <v>0</v>
          </cell>
          <cell r="H5043">
            <v>0</v>
          </cell>
          <cell r="I5043">
            <v>0</v>
          </cell>
          <cell r="J5043">
            <v>478887800</v>
          </cell>
          <cell r="K5043">
            <v>0</v>
          </cell>
          <cell r="L5043">
            <v>0</v>
          </cell>
          <cell r="M5043">
            <v>0</v>
          </cell>
          <cell r="N5043">
            <v>478887800</v>
          </cell>
          <cell r="O5043">
            <v>478887800</v>
          </cell>
          <cell r="P5043">
            <v>478887800</v>
          </cell>
          <cell r="Q5043">
            <v>478950800</v>
          </cell>
          <cell r="R5043">
            <v>0</v>
          </cell>
          <cell r="S5043">
            <v>0</v>
          </cell>
          <cell r="T5043">
            <v>0</v>
          </cell>
          <cell r="U5043">
            <v>0</v>
          </cell>
          <cell r="V5043">
            <v>0</v>
          </cell>
        </row>
        <row r="5044">
          <cell r="A5044" t="str">
            <v>kwiecień 2005</v>
          </cell>
          <cell r="B5044" t="str">
            <v>DOS0207</v>
          </cell>
          <cell r="C5044" t="str">
            <v>DO</v>
          </cell>
          <cell r="D5044" t="str">
            <v>2-latki oszcz.</v>
          </cell>
          <cell r="E5044" t="str">
            <v>stałe</v>
          </cell>
          <cell r="F5044">
            <v>0</v>
          </cell>
          <cell r="G5044">
            <v>0</v>
          </cell>
          <cell r="H5044">
            <v>0</v>
          </cell>
          <cell r="I5044">
            <v>0</v>
          </cell>
          <cell r="J5044">
            <v>287932900</v>
          </cell>
          <cell r="K5044">
            <v>0</v>
          </cell>
          <cell r="L5044">
            <v>0</v>
          </cell>
          <cell r="M5044">
            <v>171500</v>
          </cell>
          <cell r="N5044">
            <v>287932900</v>
          </cell>
          <cell r="O5044">
            <v>288104400</v>
          </cell>
          <cell r="P5044">
            <v>287932900</v>
          </cell>
          <cell r="Q5044">
            <v>288025500</v>
          </cell>
          <cell r="R5044">
            <v>0</v>
          </cell>
          <cell r="S5044">
            <v>0</v>
          </cell>
          <cell r="T5044">
            <v>171500</v>
          </cell>
          <cell r="U5044">
            <v>0</v>
          </cell>
          <cell r="V5044">
            <v>0</v>
          </cell>
        </row>
        <row r="5045">
          <cell r="A5045" t="str">
            <v>kwiecień 2005</v>
          </cell>
          <cell r="B5045" t="str">
            <v>DOS0306</v>
          </cell>
          <cell r="C5045" t="str">
            <v>DO</v>
          </cell>
          <cell r="D5045" t="str">
            <v>2-latki oszcz.</v>
          </cell>
          <cell r="E5045" t="str">
            <v>stałe</v>
          </cell>
          <cell r="F5045">
            <v>0</v>
          </cell>
          <cell r="G5045">
            <v>0</v>
          </cell>
          <cell r="H5045">
            <v>0</v>
          </cell>
          <cell r="I5045">
            <v>0</v>
          </cell>
          <cell r="J5045">
            <v>424018200</v>
          </cell>
          <cell r="K5045">
            <v>0</v>
          </cell>
          <cell r="L5045">
            <v>0</v>
          </cell>
          <cell r="M5045">
            <v>0</v>
          </cell>
          <cell r="N5045">
            <v>424018200</v>
          </cell>
          <cell r="O5045">
            <v>424018200</v>
          </cell>
          <cell r="P5045">
            <v>424018200</v>
          </cell>
          <cell r="Q5045">
            <v>424080200</v>
          </cell>
          <cell r="R5045">
            <v>0</v>
          </cell>
          <cell r="S5045">
            <v>0</v>
          </cell>
          <cell r="T5045">
            <v>0</v>
          </cell>
          <cell r="U5045">
            <v>0</v>
          </cell>
          <cell r="V5045">
            <v>0</v>
          </cell>
        </row>
        <row r="5046">
          <cell r="A5046" t="str">
            <v>kwiecień 2005</v>
          </cell>
          <cell r="B5046" t="str">
            <v>DOS0307</v>
          </cell>
          <cell r="C5046" t="str">
            <v>DO</v>
          </cell>
          <cell r="D5046" t="str">
            <v>2-latki oszcz.</v>
          </cell>
          <cell r="E5046" t="str">
            <v>stałe</v>
          </cell>
          <cell r="F5046">
            <v>0</v>
          </cell>
          <cell r="G5046">
            <v>0</v>
          </cell>
          <cell r="H5046">
            <v>0</v>
          </cell>
          <cell r="I5046">
            <v>0</v>
          </cell>
          <cell r="J5046">
            <v>167271500</v>
          </cell>
          <cell r="K5046">
            <v>0</v>
          </cell>
          <cell r="L5046">
            <v>0</v>
          </cell>
          <cell r="M5046">
            <v>172000</v>
          </cell>
          <cell r="N5046">
            <v>167271500</v>
          </cell>
          <cell r="O5046">
            <v>167443500</v>
          </cell>
          <cell r="P5046">
            <v>167271500</v>
          </cell>
          <cell r="Q5046">
            <v>167271500</v>
          </cell>
          <cell r="R5046">
            <v>0</v>
          </cell>
          <cell r="S5046">
            <v>0</v>
          </cell>
          <cell r="T5046">
            <v>172000</v>
          </cell>
          <cell r="U5046">
            <v>0</v>
          </cell>
          <cell r="V5046">
            <v>0</v>
          </cell>
        </row>
        <row r="5047">
          <cell r="A5047" t="str">
            <v>kwiecień 2005</v>
          </cell>
          <cell r="B5047" t="str">
            <v>DOS0405</v>
          </cell>
          <cell r="C5047" t="str">
            <v>DO</v>
          </cell>
          <cell r="D5047" t="str">
            <v>2-latki oszcz.</v>
          </cell>
          <cell r="E5047" t="str">
            <v>stałe</v>
          </cell>
          <cell r="F5047">
            <v>0</v>
          </cell>
          <cell r="G5047">
            <v>0</v>
          </cell>
          <cell r="H5047">
            <v>0</v>
          </cell>
          <cell r="I5047">
            <v>0</v>
          </cell>
          <cell r="J5047">
            <v>0</v>
          </cell>
          <cell r="K5047">
            <v>0</v>
          </cell>
          <cell r="L5047">
            <v>0</v>
          </cell>
          <cell r="M5047">
            <v>0</v>
          </cell>
          <cell r="N5047">
            <v>0</v>
          </cell>
          <cell r="O5047">
            <v>0</v>
          </cell>
          <cell r="P5047">
            <v>0</v>
          </cell>
          <cell r="Q5047">
            <v>8098400</v>
          </cell>
          <cell r="R5047">
            <v>0</v>
          </cell>
          <cell r="S5047">
            <v>0</v>
          </cell>
          <cell r="T5047">
            <v>0</v>
          </cell>
          <cell r="U5047">
            <v>0</v>
          </cell>
          <cell r="V5047">
            <v>0</v>
          </cell>
        </row>
        <row r="5048">
          <cell r="A5048" t="str">
            <v>kwiecień 2005</v>
          </cell>
          <cell r="B5048" t="str">
            <v>DOS0406</v>
          </cell>
          <cell r="C5048" t="str">
            <v>DO</v>
          </cell>
          <cell r="D5048" t="str">
            <v>2-latki oszcz.</v>
          </cell>
          <cell r="E5048" t="str">
            <v>stałe</v>
          </cell>
          <cell r="F5048">
            <v>0</v>
          </cell>
          <cell r="G5048">
            <v>0</v>
          </cell>
          <cell r="H5048">
            <v>0</v>
          </cell>
          <cell r="I5048">
            <v>0</v>
          </cell>
          <cell r="J5048">
            <v>223782800</v>
          </cell>
          <cell r="K5048">
            <v>0</v>
          </cell>
          <cell r="L5048">
            <v>0</v>
          </cell>
          <cell r="M5048">
            <v>0</v>
          </cell>
          <cell r="N5048">
            <v>223782800</v>
          </cell>
          <cell r="O5048">
            <v>223782800</v>
          </cell>
          <cell r="P5048">
            <v>223782800</v>
          </cell>
          <cell r="Q5048">
            <v>223886300</v>
          </cell>
          <cell r="R5048">
            <v>0</v>
          </cell>
          <cell r="S5048">
            <v>0</v>
          </cell>
          <cell r="T5048">
            <v>0</v>
          </cell>
          <cell r="U5048">
            <v>0</v>
          </cell>
          <cell r="V5048">
            <v>0</v>
          </cell>
        </row>
        <row r="5049">
          <cell r="A5049" t="str">
            <v>kwiecień 2005</v>
          </cell>
          <cell r="B5049" t="str">
            <v>DOS0407</v>
          </cell>
          <cell r="C5049" t="str">
            <v>DO</v>
          </cell>
          <cell r="D5049" t="str">
            <v>2-latki oszcz.</v>
          </cell>
          <cell r="E5049" t="str">
            <v>stałe</v>
          </cell>
          <cell r="F5049">
            <v>0</v>
          </cell>
          <cell r="G5049">
            <v>0</v>
          </cell>
          <cell r="H5049">
            <v>0</v>
          </cell>
          <cell r="I5049">
            <v>0</v>
          </cell>
          <cell r="J5049">
            <v>166267000</v>
          </cell>
          <cell r="K5049">
            <v>0</v>
          </cell>
          <cell r="L5049">
            <v>0</v>
          </cell>
          <cell r="M5049">
            <v>143800</v>
          </cell>
          <cell r="N5049">
            <v>166267000</v>
          </cell>
          <cell r="O5049">
            <v>166410800</v>
          </cell>
          <cell r="P5049">
            <v>166267000</v>
          </cell>
          <cell r="Q5049">
            <v>128513400</v>
          </cell>
          <cell r="R5049">
            <v>0</v>
          </cell>
          <cell r="S5049">
            <v>0</v>
          </cell>
          <cell r="T5049">
            <v>143800</v>
          </cell>
          <cell r="U5049">
            <v>0</v>
          </cell>
          <cell r="V5049">
            <v>0</v>
          </cell>
        </row>
        <row r="5050">
          <cell r="A5050" t="str">
            <v>kwiecień 2005</v>
          </cell>
          <cell r="B5050" t="str">
            <v>DOS0505</v>
          </cell>
          <cell r="C5050" t="str">
            <v>DO</v>
          </cell>
          <cell r="D5050" t="str">
            <v>2-latki oszcz.</v>
          </cell>
          <cell r="E5050" t="str">
            <v>stałe</v>
          </cell>
          <cell r="F5050">
            <v>0</v>
          </cell>
          <cell r="G5050">
            <v>0</v>
          </cell>
          <cell r="H5050">
            <v>0</v>
          </cell>
          <cell r="I5050">
            <v>0</v>
          </cell>
          <cell r="J5050">
            <v>176375800</v>
          </cell>
          <cell r="K5050">
            <v>0</v>
          </cell>
          <cell r="L5050">
            <v>0</v>
          </cell>
          <cell r="M5050">
            <v>0</v>
          </cell>
          <cell r="N5050">
            <v>176375800</v>
          </cell>
          <cell r="O5050">
            <v>176375800</v>
          </cell>
          <cell r="P5050">
            <v>176375800</v>
          </cell>
          <cell r="Q5050">
            <v>176375800</v>
          </cell>
          <cell r="R5050">
            <v>0</v>
          </cell>
          <cell r="S5050">
            <v>0</v>
          </cell>
          <cell r="T5050">
            <v>0</v>
          </cell>
          <cell r="U5050">
            <v>0</v>
          </cell>
          <cell r="V5050">
            <v>0</v>
          </cell>
        </row>
        <row r="5051">
          <cell r="A5051" t="str">
            <v>kwiecień 2005</v>
          </cell>
          <cell r="B5051" t="str">
            <v>DOS0506</v>
          </cell>
          <cell r="C5051" t="str">
            <v>DO</v>
          </cell>
          <cell r="D5051" t="str">
            <v>2-latki oszcz.</v>
          </cell>
          <cell r="E5051" t="str">
            <v>stałe</v>
          </cell>
          <cell r="F5051">
            <v>0</v>
          </cell>
          <cell r="G5051">
            <v>0</v>
          </cell>
          <cell r="H5051">
            <v>0</v>
          </cell>
          <cell r="I5051">
            <v>0</v>
          </cell>
          <cell r="J5051">
            <v>249095400</v>
          </cell>
          <cell r="K5051">
            <v>0</v>
          </cell>
          <cell r="L5051">
            <v>0</v>
          </cell>
          <cell r="M5051">
            <v>474800</v>
          </cell>
          <cell r="N5051">
            <v>249095400</v>
          </cell>
          <cell r="O5051">
            <v>249570200</v>
          </cell>
          <cell r="P5051">
            <v>249095400</v>
          </cell>
          <cell r="Q5051">
            <v>249125400</v>
          </cell>
          <cell r="R5051">
            <v>0</v>
          </cell>
          <cell r="S5051">
            <v>0</v>
          </cell>
          <cell r="T5051">
            <v>474800</v>
          </cell>
          <cell r="U5051">
            <v>0</v>
          </cell>
          <cell r="V5051">
            <v>0</v>
          </cell>
        </row>
        <row r="5052">
          <cell r="A5052" t="str">
            <v>kwiecień 2005</v>
          </cell>
          <cell r="B5052" t="str">
            <v>DOS0605</v>
          </cell>
          <cell r="C5052" t="str">
            <v>DO</v>
          </cell>
          <cell r="D5052" t="str">
            <v>2-latki oszcz.</v>
          </cell>
          <cell r="E5052" t="str">
            <v>stałe</v>
          </cell>
          <cell r="F5052">
            <v>0</v>
          </cell>
          <cell r="G5052">
            <v>0</v>
          </cell>
          <cell r="H5052">
            <v>0</v>
          </cell>
          <cell r="I5052">
            <v>0</v>
          </cell>
          <cell r="J5052">
            <v>100142200</v>
          </cell>
          <cell r="K5052">
            <v>0</v>
          </cell>
          <cell r="L5052">
            <v>0</v>
          </cell>
          <cell r="M5052">
            <v>0</v>
          </cell>
          <cell r="N5052">
            <v>100142200</v>
          </cell>
          <cell r="O5052">
            <v>100142200</v>
          </cell>
          <cell r="P5052">
            <v>100142200</v>
          </cell>
          <cell r="Q5052">
            <v>100142200</v>
          </cell>
          <cell r="R5052">
            <v>0</v>
          </cell>
          <cell r="S5052">
            <v>0</v>
          </cell>
          <cell r="T5052">
            <v>0</v>
          </cell>
          <cell r="U5052">
            <v>0</v>
          </cell>
          <cell r="V5052">
            <v>0</v>
          </cell>
        </row>
        <row r="5053">
          <cell r="A5053" t="str">
            <v>kwiecień 2005</v>
          </cell>
          <cell r="B5053" t="str">
            <v>DOS0606</v>
          </cell>
          <cell r="C5053" t="str">
            <v>DO</v>
          </cell>
          <cell r="D5053" t="str">
            <v>2-latki oszcz.</v>
          </cell>
          <cell r="E5053" t="str">
            <v>stałe</v>
          </cell>
          <cell r="F5053">
            <v>0</v>
          </cell>
          <cell r="G5053">
            <v>0</v>
          </cell>
          <cell r="H5053">
            <v>0</v>
          </cell>
          <cell r="I5053">
            <v>0</v>
          </cell>
          <cell r="J5053">
            <v>485330500</v>
          </cell>
          <cell r="K5053">
            <v>0</v>
          </cell>
          <cell r="L5053">
            <v>0</v>
          </cell>
          <cell r="M5053">
            <v>352100</v>
          </cell>
          <cell r="N5053">
            <v>485330500</v>
          </cell>
          <cell r="O5053">
            <v>485682600</v>
          </cell>
          <cell r="P5053">
            <v>485330500</v>
          </cell>
          <cell r="Q5053">
            <v>485362500</v>
          </cell>
          <cell r="R5053">
            <v>0</v>
          </cell>
          <cell r="S5053">
            <v>0</v>
          </cell>
          <cell r="T5053">
            <v>352100</v>
          </cell>
          <cell r="U5053">
            <v>0</v>
          </cell>
          <cell r="V5053">
            <v>0</v>
          </cell>
        </row>
        <row r="5054">
          <cell r="A5054" t="str">
            <v>kwiecień 2005</v>
          </cell>
          <cell r="B5054" t="str">
            <v>DOS0705</v>
          </cell>
          <cell r="C5054" t="str">
            <v>DO</v>
          </cell>
          <cell r="D5054" t="str">
            <v>2-latki oszcz.</v>
          </cell>
          <cell r="E5054" t="str">
            <v>stałe</v>
          </cell>
          <cell r="F5054">
            <v>0</v>
          </cell>
          <cell r="G5054">
            <v>0</v>
          </cell>
          <cell r="H5054">
            <v>0</v>
          </cell>
          <cell r="I5054">
            <v>0</v>
          </cell>
          <cell r="J5054">
            <v>97975100</v>
          </cell>
          <cell r="K5054">
            <v>0</v>
          </cell>
          <cell r="L5054">
            <v>0</v>
          </cell>
          <cell r="M5054">
            <v>0</v>
          </cell>
          <cell r="N5054">
            <v>97975100</v>
          </cell>
          <cell r="O5054">
            <v>97975100</v>
          </cell>
          <cell r="P5054">
            <v>97975100</v>
          </cell>
          <cell r="Q5054">
            <v>97975100</v>
          </cell>
          <cell r="R5054">
            <v>0</v>
          </cell>
          <cell r="S5054">
            <v>0</v>
          </cell>
          <cell r="T5054">
            <v>0</v>
          </cell>
          <cell r="U5054">
            <v>0</v>
          </cell>
          <cell r="V5054">
            <v>0</v>
          </cell>
        </row>
        <row r="5055">
          <cell r="A5055" t="str">
            <v>kwiecień 2005</v>
          </cell>
          <cell r="B5055" t="str">
            <v>DOS0706</v>
          </cell>
          <cell r="C5055" t="str">
            <v>DO</v>
          </cell>
          <cell r="D5055" t="str">
            <v>2-latki oszcz.</v>
          </cell>
          <cell r="E5055" t="str">
            <v>stałe</v>
          </cell>
          <cell r="F5055">
            <v>0</v>
          </cell>
          <cell r="G5055">
            <v>0</v>
          </cell>
          <cell r="H5055">
            <v>0</v>
          </cell>
          <cell r="I5055">
            <v>0</v>
          </cell>
          <cell r="J5055">
            <v>390973800</v>
          </cell>
          <cell r="K5055">
            <v>0</v>
          </cell>
          <cell r="L5055">
            <v>0</v>
          </cell>
          <cell r="M5055">
            <v>397200</v>
          </cell>
          <cell r="N5055">
            <v>390973800</v>
          </cell>
          <cell r="O5055">
            <v>391371000</v>
          </cell>
          <cell r="P5055">
            <v>390973800</v>
          </cell>
          <cell r="Q5055">
            <v>391068800</v>
          </cell>
          <cell r="R5055">
            <v>0</v>
          </cell>
          <cell r="S5055">
            <v>0</v>
          </cell>
          <cell r="T5055">
            <v>397200</v>
          </cell>
          <cell r="U5055">
            <v>0</v>
          </cell>
          <cell r="V5055">
            <v>0</v>
          </cell>
        </row>
        <row r="5056">
          <cell r="A5056" t="str">
            <v>kwiecień 2005</v>
          </cell>
          <cell r="B5056" t="str">
            <v>DOS0805</v>
          </cell>
          <cell r="C5056" t="str">
            <v>DO</v>
          </cell>
          <cell r="D5056" t="str">
            <v>2-latki oszcz.</v>
          </cell>
          <cell r="E5056" t="str">
            <v>stałe</v>
          </cell>
          <cell r="F5056">
            <v>0</v>
          </cell>
          <cell r="G5056">
            <v>0</v>
          </cell>
          <cell r="H5056">
            <v>0</v>
          </cell>
          <cell r="I5056">
            <v>0</v>
          </cell>
          <cell r="J5056">
            <v>294056500</v>
          </cell>
          <cell r="K5056">
            <v>0</v>
          </cell>
          <cell r="L5056">
            <v>0</v>
          </cell>
          <cell r="M5056">
            <v>0</v>
          </cell>
          <cell r="N5056">
            <v>294056500</v>
          </cell>
          <cell r="O5056">
            <v>294056500</v>
          </cell>
          <cell r="P5056">
            <v>294056500</v>
          </cell>
          <cell r="Q5056">
            <v>294069000</v>
          </cell>
          <cell r="R5056">
            <v>0</v>
          </cell>
          <cell r="S5056">
            <v>0</v>
          </cell>
          <cell r="T5056">
            <v>0</v>
          </cell>
          <cell r="U5056">
            <v>0</v>
          </cell>
          <cell r="V5056">
            <v>0</v>
          </cell>
        </row>
        <row r="5057">
          <cell r="A5057" t="str">
            <v>kwiecień 2005</v>
          </cell>
          <cell r="B5057" t="str">
            <v>DOS0806</v>
          </cell>
          <cell r="C5057" t="str">
            <v>DO</v>
          </cell>
          <cell r="D5057" t="str">
            <v>2-latki oszcz.</v>
          </cell>
          <cell r="E5057" t="str">
            <v>stałe</v>
          </cell>
          <cell r="F5057">
            <v>0</v>
          </cell>
          <cell r="G5057">
            <v>0</v>
          </cell>
          <cell r="H5057">
            <v>0</v>
          </cell>
          <cell r="I5057">
            <v>0</v>
          </cell>
          <cell r="J5057">
            <v>649375100</v>
          </cell>
          <cell r="K5057">
            <v>0</v>
          </cell>
          <cell r="L5057">
            <v>0</v>
          </cell>
          <cell r="M5057">
            <v>919000</v>
          </cell>
          <cell r="N5057">
            <v>649375100</v>
          </cell>
          <cell r="O5057">
            <v>650294100</v>
          </cell>
          <cell r="P5057">
            <v>649375100</v>
          </cell>
          <cell r="Q5057">
            <v>649425800</v>
          </cell>
          <cell r="R5057">
            <v>0</v>
          </cell>
          <cell r="S5057">
            <v>0</v>
          </cell>
          <cell r="T5057">
            <v>919000</v>
          </cell>
          <cell r="U5057">
            <v>0</v>
          </cell>
          <cell r="V5057">
            <v>0</v>
          </cell>
        </row>
        <row r="5058">
          <cell r="A5058" t="str">
            <v>kwiecień 2005</v>
          </cell>
          <cell r="B5058" t="str">
            <v>DOS0905</v>
          </cell>
          <cell r="C5058" t="str">
            <v>DO</v>
          </cell>
          <cell r="D5058" t="str">
            <v>2-latki oszcz.</v>
          </cell>
          <cell r="E5058" t="str">
            <v>stałe</v>
          </cell>
          <cell r="F5058">
            <v>0</v>
          </cell>
          <cell r="G5058">
            <v>0</v>
          </cell>
          <cell r="H5058">
            <v>0</v>
          </cell>
          <cell r="I5058">
            <v>0</v>
          </cell>
          <cell r="J5058">
            <v>238561300</v>
          </cell>
          <cell r="K5058">
            <v>0</v>
          </cell>
          <cell r="L5058">
            <v>0</v>
          </cell>
          <cell r="M5058">
            <v>0</v>
          </cell>
          <cell r="N5058">
            <v>238561300</v>
          </cell>
          <cell r="O5058">
            <v>238561300</v>
          </cell>
          <cell r="P5058">
            <v>238561300</v>
          </cell>
          <cell r="Q5058">
            <v>238594500</v>
          </cell>
          <cell r="R5058">
            <v>0</v>
          </cell>
          <cell r="S5058">
            <v>0</v>
          </cell>
          <cell r="T5058">
            <v>0</v>
          </cell>
          <cell r="U5058">
            <v>0</v>
          </cell>
          <cell r="V5058">
            <v>0</v>
          </cell>
        </row>
        <row r="5059">
          <cell r="A5059" t="str">
            <v>kwiecień 2005</v>
          </cell>
          <cell r="B5059" t="str">
            <v>DOS0906</v>
          </cell>
          <cell r="C5059" t="str">
            <v>DO</v>
          </cell>
          <cell r="D5059" t="str">
            <v>2-latki oszcz.</v>
          </cell>
          <cell r="E5059" t="str">
            <v>stałe</v>
          </cell>
          <cell r="F5059">
            <v>0</v>
          </cell>
          <cell r="G5059">
            <v>0</v>
          </cell>
          <cell r="H5059">
            <v>0</v>
          </cell>
          <cell r="I5059">
            <v>0</v>
          </cell>
          <cell r="J5059">
            <v>358680500</v>
          </cell>
          <cell r="K5059">
            <v>0</v>
          </cell>
          <cell r="L5059">
            <v>0</v>
          </cell>
          <cell r="M5059">
            <v>742200</v>
          </cell>
          <cell r="N5059">
            <v>358680500</v>
          </cell>
          <cell r="O5059">
            <v>359422700</v>
          </cell>
          <cell r="P5059">
            <v>358680500</v>
          </cell>
          <cell r="Q5059">
            <v>358689500</v>
          </cell>
          <cell r="R5059">
            <v>0</v>
          </cell>
          <cell r="S5059">
            <v>0</v>
          </cell>
          <cell r="T5059">
            <v>742200</v>
          </cell>
          <cell r="U5059">
            <v>0</v>
          </cell>
          <cell r="V5059">
            <v>0</v>
          </cell>
        </row>
        <row r="5060">
          <cell r="A5060" t="str">
            <v>kwiecień 2005</v>
          </cell>
          <cell r="B5060" t="str">
            <v>DOS1005</v>
          </cell>
          <cell r="C5060" t="str">
            <v>DO</v>
          </cell>
          <cell r="D5060" t="str">
            <v>2-latki oszcz.</v>
          </cell>
          <cell r="E5060" t="str">
            <v>stałe</v>
          </cell>
          <cell r="F5060">
            <v>0</v>
          </cell>
          <cell r="G5060">
            <v>0</v>
          </cell>
          <cell r="H5060">
            <v>0</v>
          </cell>
          <cell r="I5060">
            <v>0</v>
          </cell>
          <cell r="J5060">
            <v>145468800</v>
          </cell>
          <cell r="K5060">
            <v>0</v>
          </cell>
          <cell r="L5060">
            <v>0</v>
          </cell>
          <cell r="M5060">
            <v>0</v>
          </cell>
          <cell r="N5060">
            <v>145468800</v>
          </cell>
          <cell r="O5060">
            <v>145468800</v>
          </cell>
          <cell r="P5060">
            <v>145468800</v>
          </cell>
          <cell r="Q5060">
            <v>145483500</v>
          </cell>
          <cell r="R5060">
            <v>0</v>
          </cell>
          <cell r="S5060">
            <v>0</v>
          </cell>
          <cell r="T5060">
            <v>0</v>
          </cell>
          <cell r="U5060">
            <v>0</v>
          </cell>
          <cell r="V5060">
            <v>0</v>
          </cell>
        </row>
        <row r="5061">
          <cell r="A5061" t="str">
            <v>kwiecień 2005</v>
          </cell>
          <cell r="B5061" t="str">
            <v>DOS1006</v>
          </cell>
          <cell r="C5061" t="str">
            <v>DO</v>
          </cell>
          <cell r="D5061" t="str">
            <v>2-latki oszcz.</v>
          </cell>
          <cell r="E5061" t="str">
            <v>stałe</v>
          </cell>
          <cell r="F5061">
            <v>0</v>
          </cell>
          <cell r="G5061">
            <v>0</v>
          </cell>
          <cell r="H5061">
            <v>0</v>
          </cell>
          <cell r="I5061">
            <v>0</v>
          </cell>
          <cell r="J5061">
            <v>342876100</v>
          </cell>
          <cell r="K5061">
            <v>0</v>
          </cell>
          <cell r="L5061">
            <v>0</v>
          </cell>
          <cell r="M5061">
            <v>305200</v>
          </cell>
          <cell r="N5061">
            <v>342876100</v>
          </cell>
          <cell r="O5061">
            <v>343181300</v>
          </cell>
          <cell r="P5061">
            <v>342876100</v>
          </cell>
          <cell r="Q5061">
            <v>342905100</v>
          </cell>
          <cell r="R5061">
            <v>0</v>
          </cell>
          <cell r="S5061">
            <v>0</v>
          </cell>
          <cell r="T5061">
            <v>305200</v>
          </cell>
          <cell r="U5061">
            <v>0</v>
          </cell>
          <cell r="V5061">
            <v>0</v>
          </cell>
        </row>
        <row r="5062">
          <cell r="A5062" t="str">
            <v>kwiecień 2005</v>
          </cell>
          <cell r="B5062" t="str">
            <v>DOS1105</v>
          </cell>
          <cell r="C5062" t="str">
            <v>DO</v>
          </cell>
          <cell r="D5062" t="str">
            <v>2-latki oszcz.</v>
          </cell>
          <cell r="E5062" t="str">
            <v>stałe</v>
          </cell>
          <cell r="F5062">
            <v>0</v>
          </cell>
          <cell r="G5062">
            <v>0</v>
          </cell>
          <cell r="H5062">
            <v>0</v>
          </cell>
          <cell r="I5062">
            <v>0</v>
          </cell>
          <cell r="J5062">
            <v>450617500</v>
          </cell>
          <cell r="K5062">
            <v>0</v>
          </cell>
          <cell r="L5062">
            <v>0</v>
          </cell>
          <cell r="M5062">
            <v>0</v>
          </cell>
          <cell r="N5062">
            <v>450617500</v>
          </cell>
          <cell r="O5062">
            <v>450617500</v>
          </cell>
          <cell r="P5062">
            <v>450617500</v>
          </cell>
          <cell r="Q5062">
            <v>450805800</v>
          </cell>
          <cell r="R5062">
            <v>0</v>
          </cell>
          <cell r="S5062">
            <v>0</v>
          </cell>
          <cell r="T5062">
            <v>0</v>
          </cell>
          <cell r="U5062">
            <v>0</v>
          </cell>
          <cell r="V5062">
            <v>0</v>
          </cell>
        </row>
        <row r="5063">
          <cell r="A5063" t="str">
            <v>kwiecień 2005</v>
          </cell>
          <cell r="B5063" t="str">
            <v>DOS1106</v>
          </cell>
          <cell r="C5063" t="str">
            <v>DO</v>
          </cell>
          <cell r="D5063" t="str">
            <v>2-latki oszcz.</v>
          </cell>
          <cell r="E5063" t="str">
            <v>stałe</v>
          </cell>
          <cell r="F5063">
            <v>0</v>
          </cell>
          <cell r="G5063">
            <v>0</v>
          </cell>
          <cell r="H5063">
            <v>0</v>
          </cell>
          <cell r="I5063">
            <v>0</v>
          </cell>
          <cell r="J5063">
            <v>343911200</v>
          </cell>
          <cell r="K5063">
            <v>0</v>
          </cell>
          <cell r="L5063">
            <v>0</v>
          </cell>
          <cell r="M5063">
            <v>590800</v>
          </cell>
          <cell r="N5063">
            <v>343911200</v>
          </cell>
          <cell r="O5063">
            <v>344502000</v>
          </cell>
          <cell r="P5063">
            <v>343911200</v>
          </cell>
          <cell r="Q5063">
            <v>343926700</v>
          </cell>
          <cell r="R5063">
            <v>0</v>
          </cell>
          <cell r="S5063">
            <v>0</v>
          </cell>
          <cell r="T5063">
            <v>590800</v>
          </cell>
          <cell r="U5063">
            <v>0</v>
          </cell>
          <cell r="V5063">
            <v>0</v>
          </cell>
        </row>
        <row r="5064">
          <cell r="A5064" t="str">
            <v>kwiecień 2005</v>
          </cell>
          <cell r="B5064" t="str">
            <v>DOS1205</v>
          </cell>
          <cell r="C5064" t="str">
            <v>DO</v>
          </cell>
          <cell r="D5064" t="str">
            <v>2-latki oszcz.</v>
          </cell>
          <cell r="E5064" t="str">
            <v>stałe</v>
          </cell>
          <cell r="F5064">
            <v>0</v>
          </cell>
          <cell r="G5064">
            <v>0</v>
          </cell>
          <cell r="H5064">
            <v>0</v>
          </cell>
          <cell r="I5064">
            <v>0</v>
          </cell>
          <cell r="J5064">
            <v>1070786800</v>
          </cell>
          <cell r="K5064">
            <v>0</v>
          </cell>
          <cell r="L5064">
            <v>0</v>
          </cell>
          <cell r="M5064">
            <v>0</v>
          </cell>
          <cell r="N5064">
            <v>1070786800</v>
          </cell>
          <cell r="O5064">
            <v>1070786800</v>
          </cell>
          <cell r="P5064">
            <v>1070786800</v>
          </cell>
          <cell r="Q5064">
            <v>1070909000</v>
          </cell>
          <cell r="R5064">
            <v>0</v>
          </cell>
          <cell r="S5064">
            <v>0</v>
          </cell>
          <cell r="T5064">
            <v>0</v>
          </cell>
          <cell r="U5064">
            <v>0</v>
          </cell>
          <cell r="V5064">
            <v>0</v>
          </cell>
        </row>
        <row r="5065">
          <cell r="A5065" t="str">
            <v>kwiecień 2005</v>
          </cell>
          <cell r="B5065" t="str">
            <v>DOS1206</v>
          </cell>
          <cell r="C5065" t="str">
            <v>DO</v>
          </cell>
          <cell r="D5065" t="str">
            <v>2-latki oszcz.</v>
          </cell>
          <cell r="E5065" t="str">
            <v>stałe</v>
          </cell>
          <cell r="F5065">
            <v>0</v>
          </cell>
          <cell r="G5065">
            <v>0</v>
          </cell>
          <cell r="H5065">
            <v>0</v>
          </cell>
          <cell r="I5065">
            <v>0</v>
          </cell>
          <cell r="J5065">
            <v>365387100</v>
          </cell>
          <cell r="K5065">
            <v>0</v>
          </cell>
          <cell r="L5065">
            <v>0</v>
          </cell>
          <cell r="M5065">
            <v>218100</v>
          </cell>
          <cell r="N5065">
            <v>365387100</v>
          </cell>
          <cell r="O5065">
            <v>365605200</v>
          </cell>
          <cell r="P5065">
            <v>365387100</v>
          </cell>
          <cell r="Q5065">
            <v>365447500</v>
          </cell>
          <cell r="R5065">
            <v>0</v>
          </cell>
          <cell r="S5065">
            <v>0</v>
          </cell>
          <cell r="T5065">
            <v>218100</v>
          </cell>
          <cell r="U5065">
            <v>0</v>
          </cell>
          <cell r="V5065">
            <v>0</v>
          </cell>
        </row>
        <row r="5066">
          <cell r="A5066" t="str">
            <v>kwiecień 2005</v>
          </cell>
          <cell r="B5066" t="str">
            <v>DS0509</v>
          </cell>
          <cell r="C5066" t="str">
            <v>DS</v>
          </cell>
          <cell r="D5066" t="str">
            <v>DS</v>
          </cell>
          <cell r="E5066" t="str">
            <v>stałe</v>
          </cell>
          <cell r="F5066">
            <v>4844231327.7555437</v>
          </cell>
          <cell r="G5066">
            <v>3624281771.6745515</v>
          </cell>
          <cell r="H5066">
            <v>4676283321.3118238</v>
          </cell>
          <cell r="I5066">
            <v>2443674967.5573893</v>
          </cell>
          <cell r="J5066">
            <v>52305554.756481312</v>
          </cell>
          <cell r="K5066">
            <v>131300292.53444122</v>
          </cell>
          <cell r="L5066">
            <v>1418578764.4097655</v>
          </cell>
          <cell r="M5066">
            <v>11455578000</v>
          </cell>
          <cell r="N5066">
            <v>12346424672.244453</v>
          </cell>
          <cell r="O5066">
            <v>28646233999.999996</v>
          </cell>
          <cell r="P5066">
            <v>17190655999.999996</v>
          </cell>
          <cell r="Q5066">
            <v>17177656000</v>
          </cell>
          <cell r="R5066">
            <v>3202897000</v>
          </cell>
          <cell r="S5066">
            <v>7705750000</v>
          </cell>
          <cell r="T5066">
            <v>51000</v>
          </cell>
          <cell r="U5066">
            <v>534740000</v>
          </cell>
          <cell r="V5066">
            <v>12140000</v>
          </cell>
        </row>
        <row r="5067">
          <cell r="A5067" t="str">
            <v>kwiecień 2005</v>
          </cell>
          <cell r="B5067" t="str">
            <v>DS1013</v>
          </cell>
          <cell r="C5067" t="str">
            <v>DS</v>
          </cell>
          <cell r="D5067" t="str">
            <v>DS</v>
          </cell>
          <cell r="E5067" t="str">
            <v>stałe</v>
          </cell>
          <cell r="F5067">
            <v>1460684003.5664296</v>
          </cell>
          <cell r="G5067">
            <v>5314365019.1032639</v>
          </cell>
          <cell r="H5067">
            <v>2407036538.6811171</v>
          </cell>
          <cell r="I5067">
            <v>856158029.7198534</v>
          </cell>
          <cell r="J5067">
            <v>72038358.161492467</v>
          </cell>
          <cell r="K5067">
            <v>18996478.032614641</v>
          </cell>
          <cell r="L5067">
            <v>31938572.735228557</v>
          </cell>
          <cell r="M5067">
            <v>9053435000</v>
          </cell>
          <cell r="N5067">
            <v>8700532996.4335709</v>
          </cell>
          <cell r="O5067">
            <v>19214652000</v>
          </cell>
          <cell r="P5067">
            <v>10161217000</v>
          </cell>
          <cell r="Q5067">
            <v>10157217000</v>
          </cell>
          <cell r="R5067">
            <v>2266075000</v>
          </cell>
          <cell r="S5067">
            <v>6464264000</v>
          </cell>
          <cell r="T5067">
            <v>6000</v>
          </cell>
          <cell r="U5067">
            <v>274580000</v>
          </cell>
          <cell r="V5067">
            <v>48510000</v>
          </cell>
        </row>
        <row r="5068">
          <cell r="A5068" t="str">
            <v>kwiecień 2005</v>
          </cell>
          <cell r="B5068" t="str">
            <v>DS1015</v>
          </cell>
          <cell r="C5068" t="str">
            <v>DS</v>
          </cell>
          <cell r="D5068" t="str">
            <v>DS</v>
          </cell>
          <cell r="E5068" t="str">
            <v>stałe</v>
          </cell>
          <cell r="F5068">
            <v>1304567000</v>
          </cell>
          <cell r="G5068">
            <v>1548131000</v>
          </cell>
          <cell r="H5068">
            <v>1621619000</v>
          </cell>
          <cell r="I5068">
            <v>638622000</v>
          </cell>
          <cell r="J5068">
            <v>1826000</v>
          </cell>
          <cell r="K5068">
            <v>2888000</v>
          </cell>
          <cell r="L5068">
            <v>12874000</v>
          </cell>
          <cell r="M5068">
            <v>3684284000</v>
          </cell>
          <cell r="N5068">
            <v>3825960000</v>
          </cell>
          <cell r="O5068">
            <v>8814811000</v>
          </cell>
          <cell r="P5068">
            <v>5130527000</v>
          </cell>
          <cell r="Q5068">
            <v>5130527000</v>
          </cell>
          <cell r="R5068">
            <v>1690550000</v>
          </cell>
          <cell r="S5068">
            <v>1809474000</v>
          </cell>
          <cell r="T5068">
            <v>0</v>
          </cell>
          <cell r="U5068">
            <v>181560000</v>
          </cell>
          <cell r="V5068">
            <v>2700000</v>
          </cell>
        </row>
        <row r="5069">
          <cell r="A5069" t="str">
            <v>kwiecień 2005</v>
          </cell>
          <cell r="B5069" t="str">
            <v>DS1109</v>
          </cell>
          <cell r="C5069" t="str">
            <v>DS</v>
          </cell>
          <cell r="D5069" t="str">
            <v>DS</v>
          </cell>
          <cell r="E5069" t="str">
            <v>stałe</v>
          </cell>
          <cell r="F5069">
            <v>95167000</v>
          </cell>
          <cell r="G5069">
            <v>1097722000</v>
          </cell>
          <cell r="H5069">
            <v>540074000</v>
          </cell>
          <cell r="I5069">
            <v>135305000</v>
          </cell>
          <cell r="J5069">
            <v>8670000</v>
          </cell>
          <cell r="K5069">
            <v>2317000</v>
          </cell>
          <cell r="L5069">
            <v>38000</v>
          </cell>
          <cell r="M5069">
            <v>1502971000</v>
          </cell>
          <cell r="N5069">
            <v>1784126000</v>
          </cell>
          <cell r="O5069">
            <v>3382264000</v>
          </cell>
          <cell r="P5069">
            <v>1879293000</v>
          </cell>
          <cell r="Q5069">
            <v>1879293000</v>
          </cell>
          <cell r="R5069">
            <v>770158000</v>
          </cell>
          <cell r="S5069">
            <v>699273000</v>
          </cell>
          <cell r="T5069">
            <v>18000</v>
          </cell>
          <cell r="U5069">
            <v>21080000</v>
          </cell>
          <cell r="V5069">
            <v>12442000</v>
          </cell>
        </row>
        <row r="5070">
          <cell r="A5070" t="str">
            <v>kwiecień 2005</v>
          </cell>
          <cell r="B5070" t="str">
            <v>DS1110</v>
          </cell>
          <cell r="C5070" t="str">
            <v>DS</v>
          </cell>
          <cell r="D5070" t="str">
            <v>DS</v>
          </cell>
          <cell r="E5070" t="str">
            <v>stałe</v>
          </cell>
          <cell r="F5070">
            <v>1344878000</v>
          </cell>
          <cell r="G5070">
            <v>4867135000</v>
          </cell>
          <cell r="H5070">
            <v>1338217000</v>
          </cell>
          <cell r="I5070">
            <v>278472000</v>
          </cell>
          <cell r="J5070">
            <v>24484000</v>
          </cell>
          <cell r="K5070">
            <v>100573000</v>
          </cell>
          <cell r="L5070">
            <v>32741000</v>
          </cell>
          <cell r="M5070">
            <v>5949263000</v>
          </cell>
          <cell r="N5070">
            <v>6641622000</v>
          </cell>
          <cell r="O5070">
            <v>13935763000</v>
          </cell>
          <cell r="P5070">
            <v>7986500000</v>
          </cell>
          <cell r="Q5070">
            <v>7986500000</v>
          </cell>
          <cell r="R5070">
            <v>2326654000</v>
          </cell>
          <cell r="S5070">
            <v>3299091000</v>
          </cell>
          <cell r="T5070">
            <v>0</v>
          </cell>
          <cell r="U5070">
            <v>286018000</v>
          </cell>
          <cell r="V5070">
            <v>37500000</v>
          </cell>
        </row>
        <row r="5071">
          <cell r="A5071" t="str">
            <v>kwiecień 2005</v>
          </cell>
          <cell r="B5071" t="str">
            <v>DZ0107</v>
          </cell>
          <cell r="C5071" t="str">
            <v>DZ</v>
          </cell>
          <cell r="D5071" t="str">
            <v>DZ</v>
          </cell>
          <cell r="E5071" t="str">
            <v>zmienne</v>
          </cell>
          <cell r="F5071">
            <v>21164512.58965677</v>
          </cell>
          <cell r="G5071">
            <v>156821449.019822</v>
          </cell>
          <cell r="H5071">
            <v>3537303.24402765</v>
          </cell>
          <cell r="I5071">
            <v>8584418.7848809697</v>
          </cell>
          <cell r="J5071">
            <v>1116778.6030448193</v>
          </cell>
          <cell r="K5071">
            <v>655391.22338903882</v>
          </cell>
          <cell r="L5071">
            <v>1381146.5351787414</v>
          </cell>
          <cell r="M5071">
            <v>0</v>
          </cell>
          <cell r="N5071">
            <v>172096487.4103432</v>
          </cell>
          <cell r="O5071">
            <v>193260999.99999997</v>
          </cell>
          <cell r="P5071">
            <v>193260999.99999997</v>
          </cell>
          <cell r="Q5071">
            <v>192261000</v>
          </cell>
          <cell r="R5071">
            <v>0</v>
          </cell>
          <cell r="S5071">
            <v>0</v>
          </cell>
          <cell r="T5071">
            <v>0</v>
          </cell>
          <cell r="U5071">
            <v>0</v>
          </cell>
          <cell r="V5071">
            <v>0</v>
          </cell>
        </row>
        <row r="5072">
          <cell r="A5072" t="str">
            <v>kwiecień 2005</v>
          </cell>
          <cell r="B5072" t="str">
            <v>DZ0108</v>
          </cell>
          <cell r="C5072" t="str">
            <v>DZ</v>
          </cell>
          <cell r="D5072" t="str">
            <v>DZ</v>
          </cell>
          <cell r="E5072" t="str">
            <v>zmienne</v>
          </cell>
          <cell r="F5072">
            <v>22694693.556015264</v>
          </cell>
          <cell r="G5072">
            <v>92045857.682851538</v>
          </cell>
          <cell r="H5072">
            <v>125162262.32639077</v>
          </cell>
          <cell r="I5072">
            <v>7620630.7227415005</v>
          </cell>
          <cell r="J5072">
            <v>30720226.942058653</v>
          </cell>
          <cell r="K5072">
            <v>7050.5438883413299</v>
          </cell>
          <cell r="L5072">
            <v>736278.22605393035</v>
          </cell>
          <cell r="M5072">
            <v>13000</v>
          </cell>
          <cell r="N5072">
            <v>256292306.44398472</v>
          </cell>
          <cell r="O5072">
            <v>279000000</v>
          </cell>
          <cell r="P5072">
            <v>278987000</v>
          </cell>
          <cell r="Q5072">
            <v>276987000</v>
          </cell>
          <cell r="R5072">
            <v>0</v>
          </cell>
          <cell r="S5072">
            <v>0</v>
          </cell>
          <cell r="T5072">
            <v>13000</v>
          </cell>
          <cell r="U5072">
            <v>0</v>
          </cell>
          <cell r="V5072">
            <v>0</v>
          </cell>
        </row>
        <row r="5073">
          <cell r="A5073" t="str">
            <v>kwiecień 2005</v>
          </cell>
          <cell r="B5073" t="str">
            <v>DZ0109</v>
          </cell>
          <cell r="C5073" t="str">
            <v>DZ</v>
          </cell>
          <cell r="D5073" t="str">
            <v>DZ</v>
          </cell>
          <cell r="E5073" t="str">
            <v>zmienne</v>
          </cell>
          <cell r="F5073">
            <v>466495685.10619861</v>
          </cell>
          <cell r="G5073">
            <v>694703905.23502898</v>
          </cell>
          <cell r="H5073">
            <v>152539189.27148813</v>
          </cell>
          <cell r="I5073">
            <v>92740482.367941663</v>
          </cell>
          <cell r="J5073">
            <v>105813522.6126534</v>
          </cell>
          <cell r="K5073">
            <v>29996105.379345492</v>
          </cell>
          <cell r="L5073">
            <v>377944110.02734399</v>
          </cell>
          <cell r="M5073">
            <v>40000</v>
          </cell>
          <cell r="N5073">
            <v>1453737314.8938017</v>
          </cell>
          <cell r="O5073">
            <v>1920273000.0000002</v>
          </cell>
          <cell r="P5073">
            <v>1920233000.0000002</v>
          </cell>
          <cell r="Q5073">
            <v>1915233000</v>
          </cell>
          <cell r="R5073">
            <v>0</v>
          </cell>
          <cell r="S5073">
            <v>0</v>
          </cell>
          <cell r="T5073">
            <v>40000</v>
          </cell>
          <cell r="U5073">
            <v>0</v>
          </cell>
          <cell r="V5073">
            <v>0</v>
          </cell>
        </row>
        <row r="5074">
          <cell r="A5074" t="str">
            <v>kwiecień 2005</v>
          </cell>
          <cell r="B5074" t="str">
            <v>DZ0110</v>
          </cell>
          <cell r="C5074" t="str">
            <v>DZ</v>
          </cell>
          <cell r="D5074" t="str">
            <v>DZ</v>
          </cell>
          <cell r="E5074" t="str">
            <v>zmienne</v>
          </cell>
          <cell r="F5074">
            <v>229629288.42272744</v>
          </cell>
          <cell r="G5074">
            <v>776672165.00007069</v>
          </cell>
          <cell r="H5074">
            <v>395328173.20100552</v>
          </cell>
          <cell r="I5074">
            <v>98407832.772005096</v>
          </cell>
          <cell r="J5074">
            <v>136514201.52172661</v>
          </cell>
          <cell r="K5074">
            <v>126242049.94571473</v>
          </cell>
          <cell r="L5074">
            <v>79484289.136749998</v>
          </cell>
          <cell r="M5074">
            <v>11552000</v>
          </cell>
          <cell r="N5074">
            <v>1612648711.5772727</v>
          </cell>
          <cell r="O5074">
            <v>1853830000</v>
          </cell>
          <cell r="P5074">
            <v>1842278000</v>
          </cell>
          <cell r="Q5074">
            <v>1840278000</v>
          </cell>
          <cell r="R5074">
            <v>10000000</v>
          </cell>
          <cell r="S5074">
            <v>0</v>
          </cell>
          <cell r="T5074">
            <v>1502000</v>
          </cell>
          <cell r="U5074">
            <v>0</v>
          </cell>
          <cell r="V5074">
            <v>50000</v>
          </cell>
        </row>
        <row r="5075">
          <cell r="A5075" t="str">
            <v>kwiecień 2005</v>
          </cell>
          <cell r="B5075" t="str">
            <v>DZ0406</v>
          </cell>
          <cell r="C5075" t="str">
            <v>DZ</v>
          </cell>
          <cell r="D5075" t="str">
            <v>DZ</v>
          </cell>
          <cell r="E5075" t="str">
            <v>zmienne</v>
          </cell>
          <cell r="F5075">
            <v>317558597.35498232</v>
          </cell>
          <cell r="G5075">
            <v>286660607.43747544</v>
          </cell>
          <cell r="H5075">
            <v>30157129.76299594</v>
          </cell>
          <cell r="I5075">
            <v>65851108.550477937</v>
          </cell>
          <cell r="J5075">
            <v>14083379.599319104</v>
          </cell>
          <cell r="K5075">
            <v>5549917.1140500195</v>
          </cell>
          <cell r="L5075">
            <v>47839260.180699229</v>
          </cell>
          <cell r="M5075">
            <v>0</v>
          </cell>
          <cell r="N5075">
            <v>450141402.64501768</v>
          </cell>
          <cell r="O5075">
            <v>767700000.00000012</v>
          </cell>
          <cell r="P5075">
            <v>767700000.00000012</v>
          </cell>
          <cell r="Q5075">
            <v>763700000</v>
          </cell>
          <cell r="R5075">
            <v>0</v>
          </cell>
          <cell r="S5075">
            <v>0</v>
          </cell>
          <cell r="T5075">
            <v>0</v>
          </cell>
          <cell r="U5075">
            <v>0</v>
          </cell>
          <cell r="V5075">
            <v>0</v>
          </cell>
        </row>
        <row r="5076">
          <cell r="A5076" t="str">
            <v>kwiecień 2005</v>
          </cell>
          <cell r="B5076" t="str">
            <v>DZ0407</v>
          </cell>
          <cell r="C5076" t="str">
            <v>DZ</v>
          </cell>
          <cell r="D5076" t="str">
            <v>DZ</v>
          </cell>
          <cell r="E5076" t="str">
            <v>zmienne</v>
          </cell>
          <cell r="F5076">
            <v>0</v>
          </cell>
          <cell r="G5076">
            <v>1800000</v>
          </cell>
          <cell r="H5076">
            <v>70000</v>
          </cell>
          <cell r="I5076">
            <v>700000</v>
          </cell>
          <cell r="J5076">
            <v>855000</v>
          </cell>
          <cell r="K5076">
            <v>0</v>
          </cell>
          <cell r="L5076">
            <v>75000</v>
          </cell>
          <cell r="M5076">
            <v>0</v>
          </cell>
          <cell r="N5076">
            <v>3500000</v>
          </cell>
          <cell r="O5076">
            <v>3500000</v>
          </cell>
          <cell r="P5076">
            <v>3500000</v>
          </cell>
          <cell r="Q5076">
            <v>3500000</v>
          </cell>
          <cell r="R5076">
            <v>0</v>
          </cell>
          <cell r="S5076">
            <v>0</v>
          </cell>
          <cell r="T5076">
            <v>0</v>
          </cell>
          <cell r="U5076">
            <v>0</v>
          </cell>
          <cell r="V5076">
            <v>0</v>
          </cell>
        </row>
        <row r="5077">
          <cell r="A5077" t="str">
            <v>kwiecień 2005</v>
          </cell>
          <cell r="B5077" t="str">
            <v>DZ0706</v>
          </cell>
          <cell r="C5077" t="str">
            <v>DZ</v>
          </cell>
          <cell r="D5077" t="str">
            <v>DZ</v>
          </cell>
          <cell r="E5077" t="str">
            <v>zmienne</v>
          </cell>
          <cell r="F5077">
            <v>435624953.1955415</v>
          </cell>
          <cell r="G5077">
            <v>430258744.94862294</v>
          </cell>
          <cell r="H5077">
            <v>23618740.092952628</v>
          </cell>
          <cell r="I5077">
            <v>7904347.4999946374</v>
          </cell>
          <cell r="J5077">
            <v>16552078.868182704</v>
          </cell>
          <cell r="K5077">
            <v>18751130.742784586</v>
          </cell>
          <cell r="L5077">
            <v>2808004.6519209277</v>
          </cell>
          <cell r="M5077">
            <v>100000</v>
          </cell>
          <cell r="N5077">
            <v>499893046.80445838</v>
          </cell>
          <cell r="O5077">
            <v>935617999.99999988</v>
          </cell>
          <cell r="P5077">
            <v>935517999.99999988</v>
          </cell>
          <cell r="Q5077">
            <v>932518000</v>
          </cell>
          <cell r="R5077">
            <v>0</v>
          </cell>
          <cell r="S5077">
            <v>0</v>
          </cell>
          <cell r="T5077">
            <v>100000</v>
          </cell>
          <cell r="U5077">
            <v>0</v>
          </cell>
          <cell r="V5077">
            <v>0</v>
          </cell>
        </row>
        <row r="5078">
          <cell r="A5078" t="str">
            <v>kwiecień 2005</v>
          </cell>
          <cell r="B5078" t="str">
            <v>DZ0707</v>
          </cell>
          <cell r="C5078" t="str">
            <v>DZ</v>
          </cell>
          <cell r="D5078" t="str">
            <v>DZ</v>
          </cell>
          <cell r="E5078" t="str">
            <v>zmienne</v>
          </cell>
          <cell r="F5078">
            <v>0</v>
          </cell>
          <cell r="G5078">
            <v>71956000</v>
          </cell>
          <cell r="H5078">
            <v>0</v>
          </cell>
          <cell r="I5078">
            <v>2875000</v>
          </cell>
          <cell r="J5078">
            <v>40000</v>
          </cell>
          <cell r="K5078">
            <v>0</v>
          </cell>
          <cell r="L5078">
            <v>129000</v>
          </cell>
          <cell r="M5078">
            <v>0</v>
          </cell>
          <cell r="N5078">
            <v>75000000</v>
          </cell>
          <cell r="O5078">
            <v>75000000</v>
          </cell>
          <cell r="P5078">
            <v>75000000</v>
          </cell>
          <cell r="Q5078">
            <v>75000000</v>
          </cell>
          <cell r="R5078">
            <v>0</v>
          </cell>
          <cell r="S5078">
            <v>0</v>
          </cell>
          <cell r="T5078">
            <v>0</v>
          </cell>
          <cell r="U5078">
            <v>0</v>
          </cell>
          <cell r="V5078">
            <v>0</v>
          </cell>
        </row>
        <row r="5079">
          <cell r="A5079" t="str">
            <v>kwiecień 2005</v>
          </cell>
          <cell r="B5079" t="str">
            <v>DZ0708</v>
          </cell>
          <cell r="C5079" t="str">
            <v>DZ</v>
          </cell>
          <cell r="D5079" t="str">
            <v>DZ</v>
          </cell>
          <cell r="E5079" t="str">
            <v>zmienne</v>
          </cell>
          <cell r="F5079">
            <v>290535352.58921075</v>
          </cell>
          <cell r="G5079">
            <v>538973071.42314565</v>
          </cell>
          <cell r="H5079">
            <v>53350413.999092363</v>
          </cell>
          <cell r="I5079">
            <v>25528366.160971839</v>
          </cell>
          <cell r="J5079">
            <v>51127939.75485909</v>
          </cell>
          <cell r="K5079">
            <v>55007240.466363728</v>
          </cell>
          <cell r="L5079">
            <v>15315615.606356602</v>
          </cell>
          <cell r="M5079">
            <v>132000</v>
          </cell>
          <cell r="N5079">
            <v>739302647.41078925</v>
          </cell>
          <cell r="O5079">
            <v>1029970000</v>
          </cell>
          <cell r="P5079">
            <v>1029838000</v>
          </cell>
          <cell r="Q5079">
            <v>1026838000</v>
          </cell>
          <cell r="R5079">
            <v>0</v>
          </cell>
          <cell r="S5079">
            <v>0</v>
          </cell>
          <cell r="T5079">
            <v>132000</v>
          </cell>
          <cell r="U5079">
            <v>0</v>
          </cell>
          <cell r="V5079">
            <v>0</v>
          </cell>
        </row>
        <row r="5080">
          <cell r="A5080" t="str">
            <v>kwiecień 2005</v>
          </cell>
          <cell r="B5080" t="str">
            <v>DZ0709</v>
          </cell>
          <cell r="C5080" t="str">
            <v>DZ</v>
          </cell>
          <cell r="D5080" t="str">
            <v>DZ</v>
          </cell>
          <cell r="E5080" t="str">
            <v>zmienne</v>
          </cell>
          <cell r="F5080">
            <v>60431000</v>
          </cell>
          <cell r="G5080">
            <v>219217000</v>
          </cell>
          <cell r="H5080">
            <v>267644000</v>
          </cell>
          <cell r="I5080">
            <v>17506000</v>
          </cell>
          <cell r="J5080">
            <v>52560000</v>
          </cell>
          <cell r="K5080">
            <v>47633000</v>
          </cell>
          <cell r="L5080">
            <v>28539000</v>
          </cell>
          <cell r="M5080">
            <v>890000</v>
          </cell>
          <cell r="N5080">
            <v>633099000</v>
          </cell>
          <cell r="O5080">
            <v>694420000</v>
          </cell>
          <cell r="P5080">
            <v>693530000</v>
          </cell>
          <cell r="Q5080">
            <v>693530000</v>
          </cell>
          <cell r="R5080">
            <v>0</v>
          </cell>
          <cell r="S5080">
            <v>0</v>
          </cell>
          <cell r="T5080">
            <v>890000</v>
          </cell>
          <cell r="U5080">
            <v>0</v>
          </cell>
          <cell r="V5080">
            <v>0</v>
          </cell>
        </row>
        <row r="5081">
          <cell r="A5081" t="str">
            <v>kwiecień 2005</v>
          </cell>
          <cell r="B5081" t="str">
            <v>DZ0811</v>
          </cell>
          <cell r="C5081" t="str">
            <v>DZ</v>
          </cell>
          <cell r="D5081" t="str">
            <v>DZ</v>
          </cell>
          <cell r="E5081" t="str">
            <v>zmienne</v>
          </cell>
          <cell r="F5081">
            <v>968224000</v>
          </cell>
          <cell r="G5081">
            <v>39054000</v>
          </cell>
          <cell r="H5081">
            <v>7739000</v>
          </cell>
          <cell r="I5081">
            <v>60725000</v>
          </cell>
          <cell r="J5081">
            <v>117192000</v>
          </cell>
          <cell r="K5081">
            <v>9285000</v>
          </cell>
          <cell r="L5081">
            <v>83209000</v>
          </cell>
          <cell r="M5081">
            <v>72000</v>
          </cell>
          <cell r="N5081">
            <v>317204000</v>
          </cell>
          <cell r="O5081">
            <v>1285500000</v>
          </cell>
          <cell r="P5081">
            <v>1285428000</v>
          </cell>
          <cell r="Q5081">
            <v>1285428000</v>
          </cell>
          <cell r="R5081">
            <v>0</v>
          </cell>
          <cell r="S5081">
            <v>0</v>
          </cell>
          <cell r="T5081">
            <v>72000</v>
          </cell>
          <cell r="U5081">
            <v>0</v>
          </cell>
          <cell r="V5081">
            <v>0</v>
          </cell>
        </row>
        <row r="5082">
          <cell r="A5082" t="str">
            <v>kwiecień 2005</v>
          </cell>
          <cell r="B5082" t="str">
            <v>DZ1006</v>
          </cell>
          <cell r="C5082" t="str">
            <v>DZ</v>
          </cell>
          <cell r="D5082" t="str">
            <v>DZ</v>
          </cell>
          <cell r="E5082" t="str">
            <v>zmienne</v>
          </cell>
          <cell r="F5082">
            <v>79018000</v>
          </cell>
          <cell r="G5082">
            <v>174993000</v>
          </cell>
          <cell r="H5082">
            <v>7000000</v>
          </cell>
          <cell r="I5082">
            <v>4520000</v>
          </cell>
          <cell r="J5082">
            <v>15217000</v>
          </cell>
          <cell r="K5082">
            <v>20100000</v>
          </cell>
          <cell r="L5082">
            <v>12698000</v>
          </cell>
          <cell r="M5082">
            <v>0</v>
          </cell>
          <cell r="N5082">
            <v>234528000</v>
          </cell>
          <cell r="O5082">
            <v>313546000</v>
          </cell>
          <cell r="P5082">
            <v>313546000</v>
          </cell>
          <cell r="Q5082">
            <v>313546000</v>
          </cell>
          <cell r="R5082">
            <v>0</v>
          </cell>
          <cell r="S5082">
            <v>0</v>
          </cell>
          <cell r="T5082">
            <v>0</v>
          </cell>
          <cell r="U5082">
            <v>0</v>
          </cell>
          <cell r="V5082">
            <v>0</v>
          </cell>
        </row>
        <row r="5083">
          <cell r="A5083" t="str">
            <v>kwiecień 2005</v>
          </cell>
          <cell r="B5083" t="str">
            <v>DZ1111</v>
          </cell>
          <cell r="C5083" t="str">
            <v>DZ</v>
          </cell>
          <cell r="D5083" t="str">
            <v>DZ</v>
          </cell>
          <cell r="E5083" t="str">
            <v>zmienne</v>
          </cell>
          <cell r="F5083">
            <v>98649000</v>
          </cell>
          <cell r="G5083">
            <v>0</v>
          </cell>
          <cell r="H5083">
            <v>1112590000</v>
          </cell>
          <cell r="I5083">
            <v>74402000</v>
          </cell>
          <cell r="J5083">
            <v>581000</v>
          </cell>
          <cell r="K5083">
            <v>566000</v>
          </cell>
          <cell r="L5083">
            <v>2275000</v>
          </cell>
          <cell r="M5083">
            <v>200000000</v>
          </cell>
          <cell r="N5083">
            <v>1190414000</v>
          </cell>
          <cell r="O5083">
            <v>1489063000</v>
          </cell>
          <cell r="P5083">
            <v>1289063000</v>
          </cell>
          <cell r="Q5083">
            <v>1289063000</v>
          </cell>
          <cell r="R5083">
            <v>200000000</v>
          </cell>
          <cell r="S5083">
            <v>0</v>
          </cell>
          <cell r="T5083">
            <v>0</v>
          </cell>
          <cell r="U5083">
            <v>0</v>
          </cell>
          <cell r="V5083">
            <v>0</v>
          </cell>
        </row>
        <row r="5084">
          <cell r="A5084" t="str">
            <v>kwiecień 2005</v>
          </cell>
          <cell r="B5084" t="str">
            <v>DZ1205</v>
          </cell>
          <cell r="C5084" t="str">
            <v>DZ</v>
          </cell>
          <cell r="D5084" t="str">
            <v>DZ</v>
          </cell>
          <cell r="E5084" t="str">
            <v>zmienne</v>
          </cell>
          <cell r="F5084">
            <v>159750000</v>
          </cell>
          <cell r="G5084">
            <v>299675000</v>
          </cell>
          <cell r="H5084">
            <v>0</v>
          </cell>
          <cell r="I5084">
            <v>8495000</v>
          </cell>
          <cell r="J5084">
            <v>11828000</v>
          </cell>
          <cell r="K5084">
            <v>15052000</v>
          </cell>
          <cell r="L5084">
            <v>5200000</v>
          </cell>
          <cell r="M5084">
            <v>0</v>
          </cell>
          <cell r="N5084">
            <v>340250000</v>
          </cell>
          <cell r="O5084">
            <v>500000000</v>
          </cell>
          <cell r="P5084">
            <v>500000000</v>
          </cell>
          <cell r="Q5084">
            <v>500000000</v>
          </cell>
          <cell r="R5084">
            <v>0</v>
          </cell>
          <cell r="S5084">
            <v>0</v>
          </cell>
          <cell r="T5084">
            <v>0</v>
          </cell>
          <cell r="U5084">
            <v>0</v>
          </cell>
          <cell r="V5084">
            <v>0</v>
          </cell>
        </row>
        <row r="5085">
          <cell r="A5085" t="str">
            <v>kwiecień 2005</v>
          </cell>
          <cell r="B5085" t="str">
            <v>EDO0115</v>
          </cell>
          <cell r="C5085" t="str">
            <v>ED</v>
          </cell>
          <cell r="D5085" t="str">
            <v>10-latki oszcz.</v>
          </cell>
          <cell r="E5085" t="str">
            <v>zmienne</v>
          </cell>
          <cell r="F5085">
            <v>0</v>
          </cell>
          <cell r="G5085">
            <v>0</v>
          </cell>
          <cell r="H5085">
            <v>0</v>
          </cell>
          <cell r="I5085">
            <v>0</v>
          </cell>
          <cell r="J5085">
            <v>12667100</v>
          </cell>
          <cell r="K5085">
            <v>0</v>
          </cell>
          <cell r="L5085">
            <v>0</v>
          </cell>
          <cell r="M5085">
            <v>15000</v>
          </cell>
          <cell r="N5085">
            <v>12667100</v>
          </cell>
          <cell r="O5085">
            <v>12682100</v>
          </cell>
          <cell r="P5085">
            <v>12667100</v>
          </cell>
          <cell r="Q5085">
            <v>12667100</v>
          </cell>
          <cell r="R5085">
            <v>0</v>
          </cell>
          <cell r="S5085">
            <v>0</v>
          </cell>
          <cell r="T5085">
            <v>15000</v>
          </cell>
          <cell r="U5085">
            <v>0</v>
          </cell>
          <cell r="V5085">
            <v>0</v>
          </cell>
        </row>
        <row r="5086">
          <cell r="A5086" t="str">
            <v>kwiecień 2005</v>
          </cell>
          <cell r="B5086" t="str">
            <v>EDO0215</v>
          </cell>
          <cell r="C5086" t="str">
            <v>ED</v>
          </cell>
          <cell r="D5086" t="str">
            <v>10-latki oszcz.</v>
          </cell>
          <cell r="E5086" t="str">
            <v>zmienne</v>
          </cell>
          <cell r="F5086">
            <v>0</v>
          </cell>
          <cell r="G5086">
            <v>0</v>
          </cell>
          <cell r="H5086">
            <v>0</v>
          </cell>
          <cell r="I5086">
            <v>0</v>
          </cell>
          <cell r="J5086">
            <v>19341300</v>
          </cell>
          <cell r="K5086">
            <v>0</v>
          </cell>
          <cell r="L5086">
            <v>0</v>
          </cell>
          <cell r="M5086">
            <v>0</v>
          </cell>
          <cell r="N5086">
            <v>19341300</v>
          </cell>
          <cell r="O5086">
            <v>19341300</v>
          </cell>
          <cell r="P5086">
            <v>19341300</v>
          </cell>
          <cell r="Q5086">
            <v>19345300</v>
          </cell>
          <cell r="R5086">
            <v>0</v>
          </cell>
          <cell r="S5086">
            <v>0</v>
          </cell>
          <cell r="T5086">
            <v>0</v>
          </cell>
          <cell r="U5086">
            <v>0</v>
          </cell>
          <cell r="V5086">
            <v>0</v>
          </cell>
        </row>
        <row r="5087">
          <cell r="A5087" t="str">
            <v>kwiecień 2005</v>
          </cell>
          <cell r="B5087" t="str">
            <v>EDO0315</v>
          </cell>
          <cell r="C5087" t="str">
            <v>ED</v>
          </cell>
          <cell r="D5087" t="str">
            <v>10-latki oszcz.</v>
          </cell>
          <cell r="E5087" t="str">
            <v>zmienne</v>
          </cell>
          <cell r="F5087">
            <v>0</v>
          </cell>
          <cell r="G5087">
            <v>0</v>
          </cell>
          <cell r="H5087">
            <v>0</v>
          </cell>
          <cell r="I5087">
            <v>0</v>
          </cell>
          <cell r="J5087">
            <v>6527600</v>
          </cell>
          <cell r="K5087">
            <v>0</v>
          </cell>
          <cell r="L5087">
            <v>0</v>
          </cell>
          <cell r="M5087">
            <v>0</v>
          </cell>
          <cell r="N5087">
            <v>6527600</v>
          </cell>
          <cell r="O5087">
            <v>6527600</v>
          </cell>
          <cell r="P5087">
            <v>6527600</v>
          </cell>
          <cell r="Q5087">
            <v>6527600</v>
          </cell>
          <cell r="R5087">
            <v>0</v>
          </cell>
          <cell r="S5087">
            <v>0</v>
          </cell>
          <cell r="T5087">
            <v>0</v>
          </cell>
          <cell r="U5087">
            <v>0</v>
          </cell>
          <cell r="V5087">
            <v>0</v>
          </cell>
        </row>
        <row r="5088">
          <cell r="A5088" t="str">
            <v>kwiecień 2005</v>
          </cell>
          <cell r="B5088" t="str">
            <v>EDO0415</v>
          </cell>
          <cell r="C5088" t="str">
            <v>ED</v>
          </cell>
          <cell r="D5088" t="str">
            <v>10-latki oszcz.</v>
          </cell>
          <cell r="E5088" t="str">
            <v>zmienne</v>
          </cell>
          <cell r="F5088">
            <v>0</v>
          </cell>
          <cell r="G5088">
            <v>0</v>
          </cell>
          <cell r="H5088">
            <v>0</v>
          </cell>
          <cell r="I5088">
            <v>0</v>
          </cell>
          <cell r="J5088">
            <v>7702200</v>
          </cell>
          <cell r="K5088">
            <v>0</v>
          </cell>
          <cell r="L5088">
            <v>0</v>
          </cell>
          <cell r="M5088">
            <v>0</v>
          </cell>
          <cell r="N5088">
            <v>7702200</v>
          </cell>
          <cell r="O5088">
            <v>7702200</v>
          </cell>
          <cell r="P5088">
            <v>7702200</v>
          </cell>
          <cell r="Q5088">
            <v>6551400</v>
          </cell>
          <cell r="R5088">
            <v>0</v>
          </cell>
          <cell r="S5088">
            <v>0</v>
          </cell>
          <cell r="T5088">
            <v>0</v>
          </cell>
          <cell r="U5088">
            <v>0</v>
          </cell>
          <cell r="V5088">
            <v>0</v>
          </cell>
        </row>
        <row r="5089">
          <cell r="A5089" t="str">
            <v>kwiecień 2005</v>
          </cell>
          <cell r="B5089" t="str">
            <v>EDO1014</v>
          </cell>
          <cell r="C5089" t="str">
            <v>ED</v>
          </cell>
          <cell r="D5089" t="str">
            <v>10-latki oszcz.</v>
          </cell>
          <cell r="E5089" t="str">
            <v>zmienne</v>
          </cell>
          <cell r="F5089">
            <v>0</v>
          </cell>
          <cell r="G5089">
            <v>0</v>
          </cell>
          <cell r="H5089">
            <v>0</v>
          </cell>
          <cell r="I5089">
            <v>0</v>
          </cell>
          <cell r="J5089">
            <v>6758200</v>
          </cell>
          <cell r="K5089">
            <v>0</v>
          </cell>
          <cell r="L5089">
            <v>0</v>
          </cell>
          <cell r="M5089">
            <v>0</v>
          </cell>
          <cell r="N5089">
            <v>6758200</v>
          </cell>
          <cell r="O5089">
            <v>6758200</v>
          </cell>
          <cell r="P5089">
            <v>6758200</v>
          </cell>
          <cell r="Q5089">
            <v>6758200</v>
          </cell>
          <cell r="R5089">
            <v>0</v>
          </cell>
          <cell r="S5089">
            <v>0</v>
          </cell>
          <cell r="T5089">
            <v>0</v>
          </cell>
          <cell r="U5089">
            <v>0</v>
          </cell>
          <cell r="V5089">
            <v>0</v>
          </cell>
        </row>
        <row r="5090">
          <cell r="A5090" t="str">
            <v>kwiecień 2005</v>
          </cell>
          <cell r="B5090" t="str">
            <v>EDO1114</v>
          </cell>
          <cell r="C5090" t="str">
            <v>ED</v>
          </cell>
          <cell r="D5090" t="str">
            <v>10-latki oszcz.</v>
          </cell>
          <cell r="E5090" t="str">
            <v>zmienne</v>
          </cell>
          <cell r="F5090">
            <v>0</v>
          </cell>
          <cell r="G5090">
            <v>0</v>
          </cell>
          <cell r="H5090">
            <v>0</v>
          </cell>
          <cell r="I5090">
            <v>0</v>
          </cell>
          <cell r="J5090">
            <v>13528500</v>
          </cell>
          <cell r="K5090">
            <v>0</v>
          </cell>
          <cell r="L5090">
            <v>0</v>
          </cell>
          <cell r="M5090">
            <v>36300</v>
          </cell>
          <cell r="N5090">
            <v>13528500</v>
          </cell>
          <cell r="O5090">
            <v>13564800</v>
          </cell>
          <cell r="P5090">
            <v>13528500</v>
          </cell>
          <cell r="Q5090">
            <v>13528500</v>
          </cell>
          <cell r="R5090">
            <v>0</v>
          </cell>
          <cell r="S5090">
            <v>0</v>
          </cell>
          <cell r="T5090">
            <v>36300</v>
          </cell>
          <cell r="U5090">
            <v>0</v>
          </cell>
          <cell r="V5090">
            <v>0</v>
          </cell>
        </row>
        <row r="5091">
          <cell r="A5091" t="str">
            <v>kwiecień 2005</v>
          </cell>
          <cell r="B5091" t="str">
            <v>EDO1214</v>
          </cell>
          <cell r="C5091" t="str">
            <v>ED</v>
          </cell>
          <cell r="D5091" t="str">
            <v>10-latki oszcz.</v>
          </cell>
          <cell r="E5091" t="str">
            <v>zmienne</v>
          </cell>
          <cell r="F5091">
            <v>0</v>
          </cell>
          <cell r="G5091">
            <v>0</v>
          </cell>
          <cell r="H5091">
            <v>0</v>
          </cell>
          <cell r="I5091">
            <v>0</v>
          </cell>
          <cell r="J5091">
            <v>34063700</v>
          </cell>
          <cell r="K5091">
            <v>0</v>
          </cell>
          <cell r="L5091">
            <v>0</v>
          </cell>
          <cell r="M5091">
            <v>3400</v>
          </cell>
          <cell r="N5091">
            <v>34063700</v>
          </cell>
          <cell r="O5091">
            <v>34067100</v>
          </cell>
          <cell r="P5091">
            <v>34063700</v>
          </cell>
          <cell r="Q5091">
            <v>34070500</v>
          </cell>
          <cell r="R5091">
            <v>0</v>
          </cell>
          <cell r="S5091">
            <v>0</v>
          </cell>
          <cell r="T5091">
            <v>3400</v>
          </cell>
          <cell r="U5091">
            <v>0</v>
          </cell>
          <cell r="V5091">
            <v>0</v>
          </cell>
        </row>
        <row r="5092">
          <cell r="A5092" t="str">
            <v>kwiecień 2005</v>
          </cell>
          <cell r="B5092" t="str">
            <v>IZ0816</v>
          </cell>
          <cell r="C5092" t="str">
            <v>IZ</v>
          </cell>
          <cell r="D5092" t="str">
            <v>12-latki</v>
          </cell>
          <cell r="E5092" t="str">
            <v>zmienne</v>
          </cell>
          <cell r="F5092">
            <v>1697388</v>
          </cell>
          <cell r="G5092">
            <v>52591748.550000131</v>
          </cell>
          <cell r="H5092">
            <v>114636331.70000027</v>
          </cell>
          <cell r="I5092">
            <v>87000228.150000229</v>
          </cell>
          <cell r="J5092">
            <v>155593.9</v>
          </cell>
          <cell r="K5092">
            <v>1945934.100000005</v>
          </cell>
          <cell r="L5092">
            <v>645613.65000000165</v>
          </cell>
          <cell r="M5092">
            <v>3368483661.9499998</v>
          </cell>
          <cell r="N5092">
            <v>256975450.05000064</v>
          </cell>
          <cell r="O5092">
            <v>3627156500.0000005</v>
          </cell>
          <cell r="P5092">
            <v>258672838.05000064</v>
          </cell>
          <cell r="Q5092">
            <v>258672838.05000001</v>
          </cell>
          <cell r="R5092">
            <v>2065519126</v>
          </cell>
          <cell r="S5092">
            <v>1302964535.95</v>
          </cell>
          <cell r="T5092">
            <v>0</v>
          </cell>
          <cell r="U5092">
            <v>0</v>
          </cell>
          <cell r="V5092">
            <v>0</v>
          </cell>
        </row>
        <row r="5093">
          <cell r="A5093" t="str">
            <v>kwiecień 2005</v>
          </cell>
          <cell r="B5093" t="str">
            <v>OK0406</v>
          </cell>
          <cell r="C5093" t="str">
            <v>OK</v>
          </cell>
          <cell r="D5093" t="str">
            <v>zero</v>
          </cell>
          <cell r="E5093" t="str">
            <v>stałe</v>
          </cell>
          <cell r="F5093">
            <v>3085576756.3821149</v>
          </cell>
          <cell r="G5093">
            <v>1568574020.0396821</v>
          </cell>
          <cell r="H5093">
            <v>2834943879.3596916</v>
          </cell>
          <cell r="I5093">
            <v>1274174685.768662</v>
          </cell>
          <cell r="J5093">
            <v>844092830.83869421</v>
          </cell>
          <cell r="K5093">
            <v>345497385.95824307</v>
          </cell>
          <cell r="L5093">
            <v>245665441.65291202</v>
          </cell>
          <cell r="M5093">
            <v>3941418000</v>
          </cell>
          <cell r="N5093">
            <v>7112948243.6178856</v>
          </cell>
          <cell r="O5093">
            <v>14139942999.999998</v>
          </cell>
          <cell r="P5093">
            <v>10198524999.999998</v>
          </cell>
          <cell r="Q5093">
            <v>10193525000</v>
          </cell>
          <cell r="R5093">
            <v>1793889000</v>
          </cell>
          <cell r="S5093">
            <v>1721120000</v>
          </cell>
          <cell r="T5093">
            <v>5371000</v>
          </cell>
          <cell r="U5093">
            <v>369038000</v>
          </cell>
          <cell r="V5093">
            <v>52000000</v>
          </cell>
        </row>
        <row r="5094">
          <cell r="A5094" t="str">
            <v>kwiecień 2005</v>
          </cell>
          <cell r="B5094" t="str">
            <v>OK0407</v>
          </cell>
          <cell r="C5094" t="str">
            <v>OK</v>
          </cell>
          <cell r="D5094" t="str">
            <v>zero</v>
          </cell>
          <cell r="E5094" t="str">
            <v>stałe</v>
          </cell>
          <cell r="F5094">
            <v>3840031899.611474</v>
          </cell>
          <cell r="G5094">
            <v>1541597892.0270686</v>
          </cell>
          <cell r="H5094">
            <v>2348085738.6776857</v>
          </cell>
          <cell r="I5094">
            <v>1654124614.1994359</v>
          </cell>
          <cell r="J5094">
            <v>131401520.6682175</v>
          </cell>
          <cell r="K5094">
            <v>582134469.01213467</v>
          </cell>
          <cell r="L5094">
            <v>397392865.80398327</v>
          </cell>
          <cell r="M5094">
            <v>1495794000</v>
          </cell>
          <cell r="N5094">
            <v>6654737100.388526</v>
          </cell>
          <cell r="O5094">
            <v>11990562999.999998</v>
          </cell>
          <cell r="P5094">
            <v>10494768999.999998</v>
          </cell>
          <cell r="Q5094">
            <v>10493769000</v>
          </cell>
          <cell r="R5094">
            <v>493402000</v>
          </cell>
          <cell r="S5094">
            <v>999838000</v>
          </cell>
          <cell r="T5094">
            <v>554000</v>
          </cell>
          <cell r="U5094">
            <v>0</v>
          </cell>
          <cell r="V5094">
            <v>2000000</v>
          </cell>
        </row>
        <row r="5095">
          <cell r="A5095" t="str">
            <v>kwiecień 2005</v>
          </cell>
          <cell r="B5095" t="str">
            <v>OK0805</v>
          </cell>
          <cell r="C5095" t="str">
            <v>OK</v>
          </cell>
          <cell r="D5095" t="str">
            <v>zero</v>
          </cell>
          <cell r="E5095" t="str">
            <v>stałe</v>
          </cell>
          <cell r="F5095">
            <v>3301230735.7111549</v>
          </cell>
          <cell r="G5095">
            <v>904101807.52386284</v>
          </cell>
          <cell r="H5095">
            <v>1542225363.6461971</v>
          </cell>
          <cell r="I5095">
            <v>291354229.40753555</v>
          </cell>
          <cell r="J5095">
            <v>867966967.45258224</v>
          </cell>
          <cell r="K5095">
            <v>216812043.73895124</v>
          </cell>
          <cell r="L5095">
            <v>132287852.51971619</v>
          </cell>
          <cell r="M5095">
            <v>2718227000</v>
          </cell>
          <cell r="N5095">
            <v>3954748264.2888455</v>
          </cell>
          <cell r="O5095">
            <v>9974206000</v>
          </cell>
          <cell r="P5095">
            <v>7255979000.000001</v>
          </cell>
          <cell r="Q5095">
            <v>7247979000</v>
          </cell>
          <cell r="R5095">
            <v>1740386000</v>
          </cell>
          <cell r="S5095">
            <v>907894000</v>
          </cell>
          <cell r="T5095">
            <v>1127000</v>
          </cell>
          <cell r="U5095">
            <v>68820000</v>
          </cell>
          <cell r="V5095">
            <v>0</v>
          </cell>
        </row>
        <row r="5096">
          <cell r="A5096" t="str">
            <v>kwiecień 2005</v>
          </cell>
          <cell r="B5096" t="str">
            <v>OK0806</v>
          </cell>
          <cell r="C5096" t="str">
            <v>OK</v>
          </cell>
          <cell r="D5096" t="str">
            <v>zero</v>
          </cell>
          <cell r="E5096" t="str">
            <v>stałe</v>
          </cell>
          <cell r="F5096">
            <v>3777806356.3846064</v>
          </cell>
          <cell r="G5096">
            <v>1567451914.155041</v>
          </cell>
          <cell r="H5096">
            <v>1556744307.8581717</v>
          </cell>
          <cell r="I5096">
            <v>616814741.7688396</v>
          </cell>
          <cell r="J5096">
            <v>738109593.59251153</v>
          </cell>
          <cell r="K5096">
            <v>73218659.874163687</v>
          </cell>
          <cell r="L5096">
            <v>577279426.36666596</v>
          </cell>
          <cell r="M5096">
            <v>1220598000</v>
          </cell>
          <cell r="N5096">
            <v>5129618643.6153927</v>
          </cell>
          <cell r="O5096">
            <v>10128023000</v>
          </cell>
          <cell r="P5096">
            <v>8907425000</v>
          </cell>
          <cell r="Q5096">
            <v>8904425000</v>
          </cell>
          <cell r="R5096">
            <v>545465000</v>
          </cell>
          <cell r="S5096">
            <v>669758000</v>
          </cell>
          <cell r="T5096">
            <v>2269000</v>
          </cell>
          <cell r="U5096">
            <v>3090000</v>
          </cell>
          <cell r="V5096">
            <v>16000</v>
          </cell>
        </row>
        <row r="5097">
          <cell r="A5097" t="str">
            <v>kwiecień 2005</v>
          </cell>
          <cell r="B5097" t="str">
            <v>OK1206</v>
          </cell>
          <cell r="C5097" t="str">
            <v>OK</v>
          </cell>
          <cell r="D5097" t="str">
            <v>zero</v>
          </cell>
          <cell r="E5097" t="str">
            <v>stałe</v>
          </cell>
          <cell r="F5097">
            <v>3267526546.8901682</v>
          </cell>
          <cell r="G5097">
            <v>1104434025.9698274</v>
          </cell>
          <cell r="H5097">
            <v>1258484792.4611402</v>
          </cell>
          <cell r="I5097">
            <v>530795577.84092098</v>
          </cell>
          <cell r="J5097">
            <v>212365674.18028134</v>
          </cell>
          <cell r="K5097">
            <v>171446549.2593995</v>
          </cell>
          <cell r="L5097">
            <v>1170353833.3982625</v>
          </cell>
          <cell r="M5097">
            <v>584593000</v>
          </cell>
          <cell r="N5097">
            <v>4447880453.1098309</v>
          </cell>
          <cell r="O5097">
            <v>8300000000.0000019</v>
          </cell>
          <cell r="P5097">
            <v>7715407000.0000019</v>
          </cell>
          <cell r="Q5097">
            <v>7708407000</v>
          </cell>
          <cell r="R5097">
            <v>293224000</v>
          </cell>
          <cell r="S5097">
            <v>256025000</v>
          </cell>
          <cell r="T5097">
            <v>1844000</v>
          </cell>
          <cell r="U5097">
            <v>2500000</v>
          </cell>
          <cell r="V5097">
            <v>31000000</v>
          </cell>
        </row>
        <row r="5098">
          <cell r="A5098" t="str">
            <v>kwiecień 2005</v>
          </cell>
          <cell r="B5098" t="str">
            <v>PP1013</v>
          </cell>
          <cell r="C5098" t="str">
            <v>PP</v>
          </cell>
          <cell r="D5098" t="str">
            <v>10-latki</v>
          </cell>
          <cell r="E5098" t="str">
            <v>zmienne</v>
          </cell>
          <cell r="F5098">
            <v>15000000</v>
          </cell>
          <cell r="G5098">
            <v>25000000</v>
          </cell>
          <cell r="H5098">
            <v>258000000</v>
          </cell>
          <cell r="I5098">
            <v>312000000</v>
          </cell>
          <cell r="J5098">
            <v>0</v>
          </cell>
          <cell r="K5098">
            <v>0</v>
          </cell>
          <cell r="L5098">
            <v>5000000</v>
          </cell>
          <cell r="M5098">
            <v>135000000</v>
          </cell>
          <cell r="N5098">
            <v>600000000</v>
          </cell>
          <cell r="O5098">
            <v>750000000</v>
          </cell>
          <cell r="P5098">
            <v>615000000</v>
          </cell>
          <cell r="Q5098">
            <v>615000000</v>
          </cell>
          <cell r="R5098">
            <v>0</v>
          </cell>
          <cell r="S5098">
            <v>135000000</v>
          </cell>
          <cell r="T5098">
            <v>0</v>
          </cell>
          <cell r="U5098">
            <v>0</v>
          </cell>
          <cell r="V5098">
            <v>0</v>
          </cell>
        </row>
        <row r="5099">
          <cell r="A5099" t="str">
            <v>kwiecień 2005</v>
          </cell>
          <cell r="B5099" t="str">
            <v>PS0206</v>
          </cell>
          <cell r="C5099" t="str">
            <v>PS</v>
          </cell>
          <cell r="D5099" t="str">
            <v>5-latki</v>
          </cell>
          <cell r="E5099" t="str">
            <v>stałe</v>
          </cell>
          <cell r="F5099">
            <v>2061961000</v>
          </cell>
          <cell r="G5099">
            <v>1466624000</v>
          </cell>
          <cell r="H5099">
            <v>774004000</v>
          </cell>
          <cell r="I5099">
            <v>208764000</v>
          </cell>
          <cell r="J5099">
            <v>35907000</v>
          </cell>
          <cell r="K5099">
            <v>13637000</v>
          </cell>
          <cell r="L5099">
            <v>81356000</v>
          </cell>
          <cell r="M5099">
            <v>866879000</v>
          </cell>
          <cell r="N5099">
            <v>2580292000</v>
          </cell>
          <cell r="O5099">
            <v>5509132000</v>
          </cell>
          <cell r="P5099">
            <v>4642253000</v>
          </cell>
          <cell r="Q5099">
            <v>4642253000</v>
          </cell>
          <cell r="R5099">
            <v>345833000</v>
          </cell>
          <cell r="S5099">
            <v>492796000</v>
          </cell>
          <cell r="T5099">
            <v>30000</v>
          </cell>
          <cell r="U5099">
            <v>28220000</v>
          </cell>
          <cell r="V5099">
            <v>0</v>
          </cell>
        </row>
        <row r="5100">
          <cell r="A5100" t="str">
            <v>kwiecień 2005</v>
          </cell>
          <cell r="B5100" t="str">
            <v>PS0310</v>
          </cell>
          <cell r="C5100" t="str">
            <v>PS</v>
          </cell>
          <cell r="D5100" t="str">
            <v>5-latki</v>
          </cell>
          <cell r="E5100" t="str">
            <v>stałe</v>
          </cell>
          <cell r="F5100">
            <v>3220870000</v>
          </cell>
          <cell r="G5100">
            <v>1211317000</v>
          </cell>
          <cell r="H5100">
            <v>2025374000</v>
          </cell>
          <cell r="I5100">
            <v>1000613000</v>
          </cell>
          <cell r="J5100">
            <v>57780000</v>
          </cell>
          <cell r="K5100">
            <v>54531000</v>
          </cell>
          <cell r="L5100">
            <v>101018000</v>
          </cell>
          <cell r="M5100">
            <v>4689877000</v>
          </cell>
          <cell r="N5100">
            <v>4450633000</v>
          </cell>
          <cell r="O5100">
            <v>12361380000</v>
          </cell>
          <cell r="P5100">
            <v>7671503000</v>
          </cell>
          <cell r="Q5100">
            <v>7671503000</v>
          </cell>
          <cell r="R5100">
            <v>1685192000</v>
          </cell>
          <cell r="S5100">
            <v>2377437000</v>
          </cell>
          <cell r="T5100">
            <v>0</v>
          </cell>
          <cell r="U5100">
            <v>616248000</v>
          </cell>
          <cell r="V5100">
            <v>11000000</v>
          </cell>
        </row>
        <row r="5101">
          <cell r="A5101" t="str">
            <v>kwiecień 2005</v>
          </cell>
          <cell r="B5101" t="str">
            <v>PS0506</v>
          </cell>
          <cell r="C5101" t="str">
            <v>PS</v>
          </cell>
          <cell r="D5101" t="str">
            <v>5-latki</v>
          </cell>
          <cell r="E5101" t="str">
            <v>stałe</v>
          </cell>
          <cell r="F5101">
            <v>1278190007.6750453</v>
          </cell>
          <cell r="G5101">
            <v>1649089668.9886189</v>
          </cell>
          <cell r="H5101">
            <v>1246915207.5144901</v>
          </cell>
          <cell r="I5101">
            <v>201427881.05070338</v>
          </cell>
          <cell r="J5101">
            <v>59857412.379840136</v>
          </cell>
          <cell r="K5101">
            <v>685302.39307700843</v>
          </cell>
          <cell r="L5101">
            <v>96361519.998225376</v>
          </cell>
          <cell r="M5101">
            <v>1304081000</v>
          </cell>
          <cell r="N5101">
            <v>3254336992.324955</v>
          </cell>
          <cell r="O5101">
            <v>5836607999.999999</v>
          </cell>
          <cell r="P5101">
            <v>4532526999.999999</v>
          </cell>
          <cell r="Q5101">
            <v>4530527000</v>
          </cell>
          <cell r="R5101">
            <v>995115000</v>
          </cell>
          <cell r="S5101">
            <v>301306000</v>
          </cell>
          <cell r="T5101">
            <v>0</v>
          </cell>
          <cell r="U5101">
            <v>7660000</v>
          </cell>
          <cell r="V5101">
            <v>0</v>
          </cell>
        </row>
        <row r="5102">
          <cell r="A5102" t="str">
            <v>kwiecień 2005</v>
          </cell>
          <cell r="B5102" t="str">
            <v>PS0507</v>
          </cell>
          <cell r="C5102" t="str">
            <v>PS</v>
          </cell>
          <cell r="D5102" t="str">
            <v>5-latki</v>
          </cell>
          <cell r="E5102" t="str">
            <v>stałe</v>
          </cell>
          <cell r="F5102">
            <v>4122256489.8935466</v>
          </cell>
          <cell r="G5102">
            <v>2386898293.9552631</v>
          </cell>
          <cell r="H5102">
            <v>1454731520.484457</v>
          </cell>
          <cell r="I5102">
            <v>250747169.0618431</v>
          </cell>
          <cell r="J5102">
            <v>53107674.004620574</v>
          </cell>
          <cell r="K5102">
            <v>55609553.728961892</v>
          </cell>
          <cell r="L5102">
            <v>208457298.8713077</v>
          </cell>
          <cell r="M5102">
            <v>1858933000</v>
          </cell>
          <cell r="N5102">
            <v>4409551510.1064529</v>
          </cell>
          <cell r="O5102">
            <v>10390741000</v>
          </cell>
          <cell r="P5102">
            <v>8531808000</v>
          </cell>
          <cell r="Q5102">
            <v>8528808000</v>
          </cell>
          <cell r="R5102">
            <v>824693000</v>
          </cell>
          <cell r="S5102">
            <v>1000163000</v>
          </cell>
          <cell r="T5102">
            <v>60000</v>
          </cell>
          <cell r="U5102">
            <v>17517000</v>
          </cell>
          <cell r="V5102">
            <v>16500000</v>
          </cell>
        </row>
        <row r="5103">
          <cell r="A5103" t="str">
            <v>kwiecień 2005</v>
          </cell>
          <cell r="B5103" t="str">
            <v>PS0605</v>
          </cell>
          <cell r="C5103" t="str">
            <v>PS</v>
          </cell>
          <cell r="D5103" t="str">
            <v>5-latki</v>
          </cell>
          <cell r="E5103" t="str">
            <v>stałe</v>
          </cell>
          <cell r="F5103">
            <v>929490052.22486794</v>
          </cell>
          <cell r="G5103">
            <v>466781305.26841313</v>
          </cell>
          <cell r="H5103">
            <v>652911747.08568048</v>
          </cell>
          <cell r="I5103">
            <v>46266867.258192129</v>
          </cell>
          <cell r="J5103">
            <v>25288934.049312182</v>
          </cell>
          <cell r="K5103">
            <v>16804187.101224672</v>
          </cell>
          <cell r="L5103">
            <v>17730907.01230992</v>
          </cell>
          <cell r="M5103">
            <v>449513000</v>
          </cell>
          <cell r="N5103">
            <v>1225783947.7751324</v>
          </cell>
          <cell r="O5103">
            <v>2604787000.0000005</v>
          </cell>
          <cell r="P5103">
            <v>2155274000.0000005</v>
          </cell>
          <cell r="Q5103">
            <v>2151274000</v>
          </cell>
          <cell r="R5103">
            <v>277291000</v>
          </cell>
          <cell r="S5103">
            <v>172201000</v>
          </cell>
          <cell r="T5103">
            <v>21000</v>
          </cell>
          <cell r="U5103">
            <v>0</v>
          </cell>
          <cell r="V5103">
            <v>0</v>
          </cell>
        </row>
        <row r="5104">
          <cell r="A5104" t="str">
            <v>kwiecień 2005</v>
          </cell>
          <cell r="B5104" t="str">
            <v>PS0608</v>
          </cell>
          <cell r="C5104" t="str">
            <v>PS</v>
          </cell>
          <cell r="D5104" t="str">
            <v>5-latki</v>
          </cell>
          <cell r="E5104" t="str">
            <v>stałe</v>
          </cell>
          <cell r="F5104">
            <v>4605620702.5880995</v>
          </cell>
          <cell r="G5104">
            <v>3565085500.1680121</v>
          </cell>
          <cell r="H5104">
            <v>5037249853.0923386</v>
          </cell>
          <cell r="I5104">
            <v>2729635674.0523658</v>
          </cell>
          <cell r="J5104">
            <v>108721682.24965262</v>
          </cell>
          <cell r="K5104">
            <v>258022027.32277524</v>
          </cell>
          <cell r="L5104">
            <v>205465560.52675706</v>
          </cell>
          <cell r="M5104">
            <v>8166071000</v>
          </cell>
          <cell r="N5104">
            <v>11904180297.411901</v>
          </cell>
          <cell r="O5104">
            <v>24675872000</v>
          </cell>
          <cell r="P5104">
            <v>16509801000</v>
          </cell>
          <cell r="Q5104">
            <v>16501801000</v>
          </cell>
          <cell r="R5104">
            <v>3676856000</v>
          </cell>
          <cell r="S5104">
            <v>3966099000</v>
          </cell>
          <cell r="T5104">
            <v>986000</v>
          </cell>
          <cell r="U5104">
            <v>461390000</v>
          </cell>
          <cell r="V5104">
            <v>60740000</v>
          </cell>
        </row>
        <row r="5105">
          <cell r="A5105" t="str">
            <v>kwiecień 2005</v>
          </cell>
          <cell r="B5105" t="str">
            <v>PS1005</v>
          </cell>
          <cell r="C5105" t="str">
            <v>PS</v>
          </cell>
          <cell r="D5105" t="str">
            <v>5-latki</v>
          </cell>
          <cell r="E5105" t="str">
            <v>stałe</v>
          </cell>
          <cell r="F5105">
            <v>1231599000</v>
          </cell>
          <cell r="G5105">
            <v>954240000</v>
          </cell>
          <cell r="H5105">
            <v>961346000</v>
          </cell>
          <cell r="I5105">
            <v>129975000</v>
          </cell>
          <cell r="J5105">
            <v>74192000</v>
          </cell>
          <cell r="K5105">
            <v>38177000</v>
          </cell>
          <cell r="L5105">
            <v>131797000</v>
          </cell>
          <cell r="M5105">
            <v>820703000</v>
          </cell>
          <cell r="N5105">
            <v>2289727000</v>
          </cell>
          <cell r="O5105">
            <v>4342029000</v>
          </cell>
          <cell r="P5105">
            <v>3521326000</v>
          </cell>
          <cell r="Q5105">
            <v>3521326000</v>
          </cell>
          <cell r="R5105">
            <v>269523000</v>
          </cell>
          <cell r="S5105">
            <v>551147000</v>
          </cell>
          <cell r="T5105">
            <v>33000</v>
          </cell>
          <cell r="U5105">
            <v>0</v>
          </cell>
          <cell r="V5105">
            <v>0</v>
          </cell>
        </row>
        <row r="5106">
          <cell r="A5106" t="str">
            <v>kwiecień 2005</v>
          </cell>
          <cell r="B5106" t="str">
            <v>PS1106</v>
          </cell>
          <cell r="C5106" t="str">
            <v>PS</v>
          </cell>
          <cell r="D5106" t="str">
            <v>5-latki</v>
          </cell>
          <cell r="E5106" t="str">
            <v>stałe</v>
          </cell>
          <cell r="F5106">
            <v>2786479882.9483366</v>
          </cell>
          <cell r="G5106">
            <v>2944660980.0670648</v>
          </cell>
          <cell r="H5106">
            <v>3304317612.2702441</v>
          </cell>
          <cell r="I5106">
            <v>408358748.63387984</v>
          </cell>
          <cell r="J5106">
            <v>108162572.09388974</v>
          </cell>
          <cell r="K5106">
            <v>37618676.291604578</v>
          </cell>
          <cell r="L5106">
            <v>75801527.694982633</v>
          </cell>
          <cell r="M5106">
            <v>3746365000</v>
          </cell>
          <cell r="N5106">
            <v>6878920117.0516663</v>
          </cell>
          <cell r="O5106">
            <v>13411765000.000004</v>
          </cell>
          <cell r="P5106">
            <v>9665400000.0000038</v>
          </cell>
          <cell r="Q5106">
            <v>9662400000</v>
          </cell>
          <cell r="R5106">
            <v>2243501000</v>
          </cell>
          <cell r="S5106">
            <v>1408381000</v>
          </cell>
          <cell r="T5106">
            <v>2943000</v>
          </cell>
          <cell r="U5106">
            <v>91540000</v>
          </cell>
          <cell r="V5106">
            <v>0</v>
          </cell>
        </row>
        <row r="5107">
          <cell r="A5107" t="str">
            <v>kwiecień 2005</v>
          </cell>
          <cell r="B5107" t="str">
            <v>SP0307</v>
          </cell>
          <cell r="C5107" t="str">
            <v>SP</v>
          </cell>
          <cell r="D5107" t="str">
            <v>5-latki detaliczne</v>
          </cell>
          <cell r="E5107" t="str">
            <v>stałe</v>
          </cell>
          <cell r="F5107">
            <v>539200</v>
          </cell>
          <cell r="G5107">
            <v>446500</v>
          </cell>
          <cell r="H5107">
            <v>128356600</v>
          </cell>
          <cell r="I5107">
            <v>0</v>
          </cell>
          <cell r="J5107">
            <v>55667600</v>
          </cell>
          <cell r="K5107">
            <v>1761300</v>
          </cell>
          <cell r="L5107">
            <v>626000</v>
          </cell>
          <cell r="M5107">
            <v>91700</v>
          </cell>
          <cell r="N5107">
            <v>186858000</v>
          </cell>
          <cell r="O5107">
            <v>187488900</v>
          </cell>
          <cell r="P5107">
            <v>187397200</v>
          </cell>
          <cell r="Q5107">
            <v>187397200</v>
          </cell>
          <cell r="R5107">
            <v>0</v>
          </cell>
          <cell r="S5107">
            <v>0</v>
          </cell>
          <cell r="T5107">
            <v>91700</v>
          </cell>
          <cell r="U5107">
            <v>0</v>
          </cell>
          <cell r="V5107">
            <v>0</v>
          </cell>
        </row>
        <row r="5108">
          <cell r="A5108" t="str">
            <v>kwiecień 2005</v>
          </cell>
          <cell r="B5108" t="str">
            <v>SP0308</v>
          </cell>
          <cell r="C5108" t="str">
            <v>SP</v>
          </cell>
          <cell r="D5108" t="str">
            <v>5-latki detaliczne</v>
          </cell>
          <cell r="E5108" t="str">
            <v>stałe</v>
          </cell>
          <cell r="F5108">
            <v>2246000</v>
          </cell>
          <cell r="G5108">
            <v>3000000</v>
          </cell>
          <cell r="H5108">
            <v>64154500</v>
          </cell>
          <cell r="I5108">
            <v>15372600</v>
          </cell>
          <cell r="J5108">
            <v>58054000</v>
          </cell>
          <cell r="K5108">
            <v>4501800</v>
          </cell>
          <cell r="L5108">
            <v>2470400</v>
          </cell>
          <cell r="M5108">
            <v>200700</v>
          </cell>
          <cell r="N5108">
            <v>147553300</v>
          </cell>
          <cell r="O5108">
            <v>150000000</v>
          </cell>
          <cell r="P5108">
            <v>149799300</v>
          </cell>
          <cell r="Q5108">
            <v>149799300</v>
          </cell>
          <cell r="R5108">
            <v>0</v>
          </cell>
          <cell r="S5108">
            <v>0</v>
          </cell>
          <cell r="T5108">
            <v>200700</v>
          </cell>
          <cell r="U5108">
            <v>0</v>
          </cell>
          <cell r="V5108">
            <v>0</v>
          </cell>
        </row>
        <row r="5109">
          <cell r="A5109" t="str">
            <v>kwiecień 2005</v>
          </cell>
          <cell r="B5109" t="str">
            <v>SP0309</v>
          </cell>
          <cell r="C5109" t="str">
            <v>SP</v>
          </cell>
          <cell r="D5109" t="str">
            <v>5-latki detaliczne</v>
          </cell>
          <cell r="E5109" t="str">
            <v>stałe</v>
          </cell>
          <cell r="F5109">
            <v>0</v>
          </cell>
          <cell r="G5109">
            <v>0</v>
          </cell>
          <cell r="H5109">
            <v>0</v>
          </cell>
          <cell r="I5109">
            <v>47900</v>
          </cell>
          <cell r="J5109">
            <v>43005600</v>
          </cell>
          <cell r="K5109">
            <v>928800</v>
          </cell>
          <cell r="L5109">
            <v>509800</v>
          </cell>
          <cell r="M5109">
            <v>271500</v>
          </cell>
          <cell r="N5109">
            <v>44492100</v>
          </cell>
          <cell r="O5109">
            <v>44763600</v>
          </cell>
          <cell r="P5109">
            <v>44492100</v>
          </cell>
          <cell r="Q5109">
            <v>44492100</v>
          </cell>
          <cell r="R5109">
            <v>0</v>
          </cell>
          <cell r="S5109">
            <v>0</v>
          </cell>
          <cell r="T5109">
            <v>271500</v>
          </cell>
          <cell r="U5109">
            <v>0</v>
          </cell>
          <cell r="V5109">
            <v>0</v>
          </cell>
        </row>
        <row r="5110">
          <cell r="A5110" t="str">
            <v>kwiecień 2005</v>
          </cell>
          <cell r="B5110" t="str">
            <v>SP0310</v>
          </cell>
          <cell r="C5110" t="str">
            <v>SP</v>
          </cell>
          <cell r="D5110" t="str">
            <v>5-latki detaliczne</v>
          </cell>
          <cell r="E5110" t="str">
            <v>stałe</v>
          </cell>
          <cell r="F5110">
            <v>0</v>
          </cell>
          <cell r="G5110">
            <v>0</v>
          </cell>
          <cell r="H5110">
            <v>0</v>
          </cell>
          <cell r="I5110">
            <v>205.66263983435866</v>
          </cell>
          <cell r="J5110">
            <v>23255817.155869693</v>
          </cell>
          <cell r="K5110">
            <v>0</v>
          </cell>
          <cell r="L5110">
            <v>4357477.1814904744</v>
          </cell>
          <cell r="M5110">
            <v>2479300</v>
          </cell>
          <cell r="N5110">
            <v>27613500</v>
          </cell>
          <cell r="O5110">
            <v>30092800</v>
          </cell>
          <cell r="P5110">
            <v>27613500</v>
          </cell>
          <cell r="Q5110">
            <v>26853200</v>
          </cell>
          <cell r="R5110">
            <v>0</v>
          </cell>
          <cell r="S5110">
            <v>0</v>
          </cell>
          <cell r="T5110">
            <v>2479300</v>
          </cell>
          <cell r="U5110">
            <v>0</v>
          </cell>
          <cell r="V5110">
            <v>0</v>
          </cell>
        </row>
        <row r="5111">
          <cell r="A5111" t="str">
            <v>kwiecień 2005</v>
          </cell>
          <cell r="B5111" t="str">
            <v>SP0607</v>
          </cell>
          <cell r="C5111" t="str">
            <v>SP</v>
          </cell>
          <cell r="D5111" t="str">
            <v>5-latki detaliczne</v>
          </cell>
          <cell r="E5111" t="str">
            <v>stałe</v>
          </cell>
          <cell r="F5111">
            <v>684800</v>
          </cell>
          <cell r="G5111">
            <v>151300</v>
          </cell>
          <cell r="H5111">
            <v>419306500</v>
          </cell>
          <cell r="I5111">
            <v>2418500</v>
          </cell>
          <cell r="J5111">
            <v>66195800</v>
          </cell>
          <cell r="K5111">
            <v>7056400</v>
          </cell>
          <cell r="L5111">
            <v>2525600</v>
          </cell>
          <cell r="M5111">
            <v>293000</v>
          </cell>
          <cell r="N5111">
            <v>497654100</v>
          </cell>
          <cell r="O5111">
            <v>498631900</v>
          </cell>
          <cell r="P5111">
            <v>498338900</v>
          </cell>
          <cell r="Q5111">
            <v>498338900</v>
          </cell>
          <cell r="R5111">
            <v>0</v>
          </cell>
          <cell r="S5111">
            <v>0</v>
          </cell>
          <cell r="T5111">
            <v>293000</v>
          </cell>
          <cell r="U5111">
            <v>0</v>
          </cell>
          <cell r="V5111">
            <v>0</v>
          </cell>
        </row>
        <row r="5112">
          <cell r="A5112" t="str">
            <v>kwiecień 2005</v>
          </cell>
          <cell r="B5112" t="str">
            <v>SP0608</v>
          </cell>
          <cell r="C5112" t="str">
            <v>SP</v>
          </cell>
          <cell r="D5112" t="str">
            <v>5-latki detaliczne</v>
          </cell>
          <cell r="E5112" t="str">
            <v>stałe</v>
          </cell>
          <cell r="F5112">
            <v>0</v>
          </cell>
          <cell r="G5112">
            <v>3800</v>
          </cell>
          <cell r="H5112">
            <v>365800</v>
          </cell>
          <cell r="I5112">
            <v>274200</v>
          </cell>
          <cell r="J5112">
            <v>31118300</v>
          </cell>
          <cell r="K5112">
            <v>1002700</v>
          </cell>
          <cell r="L5112">
            <v>1925300</v>
          </cell>
          <cell r="M5112">
            <v>10100</v>
          </cell>
          <cell r="N5112">
            <v>34690100</v>
          </cell>
          <cell r="O5112">
            <v>34700200</v>
          </cell>
          <cell r="P5112">
            <v>34690100</v>
          </cell>
          <cell r="Q5112">
            <v>34690100</v>
          </cell>
          <cell r="R5112">
            <v>0</v>
          </cell>
          <cell r="S5112">
            <v>0</v>
          </cell>
          <cell r="T5112">
            <v>10100</v>
          </cell>
          <cell r="U5112">
            <v>0</v>
          </cell>
          <cell r="V5112">
            <v>0</v>
          </cell>
        </row>
        <row r="5113">
          <cell r="A5113" t="str">
            <v>kwiecień 2005</v>
          </cell>
          <cell r="B5113" t="str">
            <v>SP0609</v>
          </cell>
          <cell r="C5113" t="str">
            <v>SP</v>
          </cell>
          <cell r="D5113" t="str">
            <v>5-latki detaliczne</v>
          </cell>
          <cell r="E5113" t="str">
            <v>stałe</v>
          </cell>
          <cell r="F5113">
            <v>0</v>
          </cell>
          <cell r="G5113">
            <v>0</v>
          </cell>
          <cell r="H5113">
            <v>0</v>
          </cell>
          <cell r="I5113">
            <v>106200</v>
          </cell>
          <cell r="J5113">
            <v>42680400</v>
          </cell>
          <cell r="K5113">
            <v>817800</v>
          </cell>
          <cell r="L5113">
            <v>175700</v>
          </cell>
          <cell r="M5113">
            <v>90000</v>
          </cell>
          <cell r="N5113">
            <v>43780100</v>
          </cell>
          <cell r="O5113">
            <v>43870100</v>
          </cell>
          <cell r="P5113">
            <v>43780100</v>
          </cell>
          <cell r="Q5113">
            <v>43780100</v>
          </cell>
          <cell r="R5113">
            <v>0</v>
          </cell>
          <cell r="S5113">
            <v>0</v>
          </cell>
          <cell r="T5113">
            <v>90000</v>
          </cell>
          <cell r="U5113">
            <v>0</v>
          </cell>
          <cell r="V5113">
            <v>0</v>
          </cell>
        </row>
        <row r="5114">
          <cell r="A5114" t="str">
            <v>kwiecień 2005</v>
          </cell>
          <cell r="B5114" t="str">
            <v>SP0907</v>
          </cell>
          <cell r="C5114" t="str">
            <v>SP</v>
          </cell>
          <cell r="D5114" t="str">
            <v>5-latki detaliczne</v>
          </cell>
          <cell r="E5114" t="str">
            <v>stałe</v>
          </cell>
          <cell r="F5114">
            <v>4049400</v>
          </cell>
          <cell r="G5114">
            <v>712500</v>
          </cell>
          <cell r="H5114">
            <v>424461600</v>
          </cell>
          <cell r="I5114">
            <v>21000</v>
          </cell>
          <cell r="J5114">
            <v>42350900</v>
          </cell>
          <cell r="K5114">
            <v>24147400</v>
          </cell>
          <cell r="L5114">
            <v>4252200</v>
          </cell>
          <cell r="M5114">
            <v>5000</v>
          </cell>
          <cell r="N5114">
            <v>495945600</v>
          </cell>
          <cell r="O5114">
            <v>500000000</v>
          </cell>
          <cell r="P5114">
            <v>499995000</v>
          </cell>
          <cell r="Q5114">
            <v>499995000</v>
          </cell>
          <cell r="R5114">
            <v>0</v>
          </cell>
          <cell r="S5114">
            <v>0</v>
          </cell>
          <cell r="T5114">
            <v>5000</v>
          </cell>
          <cell r="U5114">
            <v>0</v>
          </cell>
          <cell r="V5114">
            <v>0</v>
          </cell>
        </row>
        <row r="5115">
          <cell r="A5115" t="str">
            <v>kwiecień 2005</v>
          </cell>
          <cell r="B5115" t="str">
            <v>SP0908</v>
          </cell>
          <cell r="C5115" t="str">
            <v>SP</v>
          </cell>
          <cell r="D5115" t="str">
            <v>5-latki detaliczne</v>
          </cell>
          <cell r="E5115" t="str">
            <v>stałe</v>
          </cell>
          <cell r="F5115">
            <v>60000</v>
          </cell>
          <cell r="G5115">
            <v>0</v>
          </cell>
          <cell r="H5115">
            <v>37900</v>
          </cell>
          <cell r="I5115">
            <v>200000</v>
          </cell>
          <cell r="J5115">
            <v>18669500</v>
          </cell>
          <cell r="K5115">
            <v>761800</v>
          </cell>
          <cell r="L5115">
            <v>394000</v>
          </cell>
          <cell r="M5115">
            <v>308600</v>
          </cell>
          <cell r="N5115">
            <v>20063200</v>
          </cell>
          <cell r="O5115">
            <v>20431800</v>
          </cell>
          <cell r="P5115">
            <v>20123200</v>
          </cell>
          <cell r="Q5115">
            <v>20123200</v>
          </cell>
          <cell r="R5115">
            <v>0</v>
          </cell>
          <cell r="S5115">
            <v>0</v>
          </cell>
          <cell r="T5115">
            <v>308600</v>
          </cell>
          <cell r="U5115">
            <v>0</v>
          </cell>
          <cell r="V5115">
            <v>0</v>
          </cell>
        </row>
        <row r="5116">
          <cell r="A5116" t="str">
            <v>kwiecień 2005</v>
          </cell>
          <cell r="B5116" t="str">
            <v>SP0909</v>
          </cell>
          <cell r="C5116" t="str">
            <v>SP</v>
          </cell>
          <cell r="D5116" t="str">
            <v>5-latki detaliczne</v>
          </cell>
          <cell r="E5116" t="str">
            <v>stałe</v>
          </cell>
          <cell r="F5116">
            <v>0</v>
          </cell>
          <cell r="G5116">
            <v>0</v>
          </cell>
          <cell r="H5116">
            <v>10095000</v>
          </cell>
          <cell r="I5116">
            <v>475000</v>
          </cell>
          <cell r="J5116">
            <v>102464100</v>
          </cell>
          <cell r="K5116">
            <v>610000</v>
          </cell>
          <cell r="L5116">
            <v>2653800</v>
          </cell>
          <cell r="M5116">
            <v>208300</v>
          </cell>
          <cell r="N5116">
            <v>116297900</v>
          </cell>
          <cell r="O5116">
            <v>116506200</v>
          </cell>
          <cell r="P5116">
            <v>116297900</v>
          </cell>
          <cell r="Q5116">
            <v>116297900</v>
          </cell>
          <cell r="R5116">
            <v>0</v>
          </cell>
          <cell r="S5116">
            <v>0</v>
          </cell>
          <cell r="T5116">
            <v>208300</v>
          </cell>
          <cell r="U5116">
            <v>0</v>
          </cell>
          <cell r="V5116">
            <v>0</v>
          </cell>
        </row>
        <row r="5117">
          <cell r="A5117" t="str">
            <v>kwiecień 2005</v>
          </cell>
          <cell r="B5117" t="str">
            <v>SP1206</v>
          </cell>
          <cell r="C5117" t="str">
            <v>SP</v>
          </cell>
          <cell r="D5117" t="str">
            <v>5-latki detaliczne</v>
          </cell>
          <cell r="E5117" t="str">
            <v>stałe</v>
          </cell>
          <cell r="F5117">
            <v>612700</v>
          </cell>
          <cell r="G5117">
            <v>134900</v>
          </cell>
          <cell r="H5117">
            <v>451768700</v>
          </cell>
          <cell r="I5117">
            <v>10000000</v>
          </cell>
          <cell r="J5117">
            <v>33165100</v>
          </cell>
          <cell r="K5117">
            <v>2513500</v>
          </cell>
          <cell r="L5117">
            <v>1750300</v>
          </cell>
          <cell r="M5117">
            <v>54800</v>
          </cell>
          <cell r="N5117">
            <v>499332500</v>
          </cell>
          <cell r="O5117">
            <v>500000000</v>
          </cell>
          <cell r="P5117">
            <v>499945200</v>
          </cell>
          <cell r="Q5117">
            <v>499945200</v>
          </cell>
          <cell r="R5117">
            <v>0</v>
          </cell>
          <cell r="S5117">
            <v>0</v>
          </cell>
          <cell r="T5117">
            <v>54800</v>
          </cell>
          <cell r="U5117">
            <v>0</v>
          </cell>
          <cell r="V5117">
            <v>0</v>
          </cell>
        </row>
        <row r="5118">
          <cell r="A5118" t="str">
            <v>kwiecień 2005</v>
          </cell>
          <cell r="B5118" t="str">
            <v>SP1207</v>
          </cell>
          <cell r="C5118" t="str">
            <v>SP</v>
          </cell>
          <cell r="D5118" t="str">
            <v>5-latki detaliczne</v>
          </cell>
          <cell r="E5118" t="str">
            <v>stałe</v>
          </cell>
          <cell r="F5118">
            <v>2200000</v>
          </cell>
          <cell r="G5118">
            <v>3653400</v>
          </cell>
          <cell r="H5118">
            <v>25518100</v>
          </cell>
          <cell r="I5118">
            <v>501000</v>
          </cell>
          <cell r="J5118">
            <v>98318200</v>
          </cell>
          <cell r="K5118">
            <v>11815300</v>
          </cell>
          <cell r="L5118">
            <v>2601300</v>
          </cell>
          <cell r="M5118">
            <v>371400</v>
          </cell>
          <cell r="N5118">
            <v>142407300</v>
          </cell>
          <cell r="O5118">
            <v>144978700</v>
          </cell>
          <cell r="P5118">
            <v>144607300</v>
          </cell>
          <cell r="Q5118">
            <v>144607300</v>
          </cell>
          <cell r="R5118">
            <v>0</v>
          </cell>
          <cell r="S5118">
            <v>0</v>
          </cell>
          <cell r="T5118">
            <v>371400</v>
          </cell>
          <cell r="U5118">
            <v>0</v>
          </cell>
          <cell r="V5118">
            <v>0</v>
          </cell>
        </row>
        <row r="5119">
          <cell r="A5119" t="str">
            <v>kwiecień 2005</v>
          </cell>
          <cell r="B5119" t="str">
            <v>SP1208</v>
          </cell>
          <cell r="C5119" t="str">
            <v>SP</v>
          </cell>
          <cell r="D5119" t="str">
            <v>5-latki detaliczne</v>
          </cell>
          <cell r="E5119" t="str">
            <v>stałe</v>
          </cell>
          <cell r="F5119">
            <v>0</v>
          </cell>
          <cell r="G5119">
            <v>0</v>
          </cell>
          <cell r="H5119">
            <v>0</v>
          </cell>
          <cell r="I5119">
            <v>185700</v>
          </cell>
          <cell r="J5119">
            <v>86429300</v>
          </cell>
          <cell r="K5119">
            <v>1656300</v>
          </cell>
          <cell r="L5119">
            <v>655300</v>
          </cell>
          <cell r="M5119">
            <v>147000</v>
          </cell>
          <cell r="N5119">
            <v>88926600</v>
          </cell>
          <cell r="O5119">
            <v>89073600</v>
          </cell>
          <cell r="P5119">
            <v>88926600</v>
          </cell>
          <cell r="Q5119">
            <v>88926600</v>
          </cell>
          <cell r="R5119">
            <v>0</v>
          </cell>
          <cell r="S5119">
            <v>0</v>
          </cell>
          <cell r="T5119">
            <v>147000</v>
          </cell>
          <cell r="U5119">
            <v>0</v>
          </cell>
          <cell r="V5119">
            <v>0</v>
          </cell>
        </row>
        <row r="5120">
          <cell r="A5120" t="str">
            <v>kwiecień 2005</v>
          </cell>
          <cell r="B5120" t="str">
            <v>SP1209</v>
          </cell>
          <cell r="C5120" t="str">
            <v>SP</v>
          </cell>
          <cell r="D5120" t="str">
            <v>5-latki detaliczne</v>
          </cell>
          <cell r="E5120" t="str">
            <v>stałe</v>
          </cell>
          <cell r="F5120">
            <v>0</v>
          </cell>
          <cell r="G5120">
            <v>0</v>
          </cell>
          <cell r="H5120">
            <v>0</v>
          </cell>
          <cell r="I5120">
            <v>229827000</v>
          </cell>
          <cell r="J5120">
            <v>52048300</v>
          </cell>
          <cell r="K5120">
            <v>0</v>
          </cell>
          <cell r="L5120">
            <v>50000</v>
          </cell>
          <cell r="M5120">
            <v>22400</v>
          </cell>
          <cell r="N5120">
            <v>281925300</v>
          </cell>
          <cell r="O5120">
            <v>281947700</v>
          </cell>
          <cell r="P5120">
            <v>281925300</v>
          </cell>
          <cell r="Q5120">
            <v>281925300</v>
          </cell>
          <cell r="R5120">
            <v>0</v>
          </cell>
          <cell r="S5120">
            <v>0</v>
          </cell>
          <cell r="T5120">
            <v>22400</v>
          </cell>
          <cell r="U5120">
            <v>0</v>
          </cell>
          <cell r="V5120">
            <v>0</v>
          </cell>
        </row>
        <row r="5121">
          <cell r="A5121" t="str">
            <v>kwiecień 2005</v>
          </cell>
          <cell r="B5121" t="str">
            <v>TZ0206</v>
          </cell>
          <cell r="C5121" t="str">
            <v>TZ</v>
          </cell>
          <cell r="D5121" t="str">
            <v xml:space="preserve">3-latki </v>
          </cell>
          <cell r="E5121" t="str">
            <v>zmienne</v>
          </cell>
          <cell r="F5121">
            <v>3175200</v>
          </cell>
          <cell r="G5121">
            <v>0</v>
          </cell>
          <cell r="H5121">
            <v>0</v>
          </cell>
          <cell r="I5121">
            <v>8100</v>
          </cell>
          <cell r="J5121">
            <v>234486100</v>
          </cell>
          <cell r="K5121">
            <v>5632600</v>
          </cell>
          <cell r="L5121">
            <v>1494600</v>
          </cell>
          <cell r="M5121">
            <v>480800</v>
          </cell>
          <cell r="N5121">
            <v>241621400</v>
          </cell>
          <cell r="O5121">
            <v>245277400</v>
          </cell>
          <cell r="P5121">
            <v>244796600</v>
          </cell>
          <cell r="Q5121">
            <v>244796600</v>
          </cell>
          <cell r="R5121">
            <v>0</v>
          </cell>
          <cell r="S5121">
            <v>0</v>
          </cell>
          <cell r="T5121">
            <v>480800</v>
          </cell>
          <cell r="U5121">
            <v>0</v>
          </cell>
          <cell r="V5121">
            <v>0</v>
          </cell>
        </row>
        <row r="5122">
          <cell r="A5122" t="str">
            <v>kwiecień 2005</v>
          </cell>
          <cell r="B5122" t="str">
            <v>TZ0207</v>
          </cell>
          <cell r="C5122" t="str">
            <v>TZ</v>
          </cell>
          <cell r="D5122" t="str">
            <v xml:space="preserve">3-latki </v>
          </cell>
          <cell r="E5122" t="str">
            <v>zmienne</v>
          </cell>
          <cell r="F5122">
            <v>0</v>
          </cell>
          <cell r="G5122">
            <v>0</v>
          </cell>
          <cell r="H5122">
            <v>0</v>
          </cell>
          <cell r="I5122">
            <v>10000</v>
          </cell>
          <cell r="J5122">
            <v>67192800</v>
          </cell>
          <cell r="K5122">
            <v>433300</v>
          </cell>
          <cell r="L5122">
            <v>1340100</v>
          </cell>
          <cell r="M5122">
            <v>410900</v>
          </cell>
          <cell r="N5122">
            <v>68976200</v>
          </cell>
          <cell r="O5122">
            <v>69387100</v>
          </cell>
          <cell r="P5122">
            <v>68976200</v>
          </cell>
          <cell r="Q5122">
            <v>68976200</v>
          </cell>
          <cell r="R5122">
            <v>0</v>
          </cell>
          <cell r="S5122">
            <v>0</v>
          </cell>
          <cell r="T5122">
            <v>410900</v>
          </cell>
          <cell r="U5122">
            <v>0</v>
          </cell>
          <cell r="V5122">
            <v>0</v>
          </cell>
        </row>
        <row r="5123">
          <cell r="A5123" t="str">
            <v>kwiecień 2005</v>
          </cell>
          <cell r="B5123" t="str">
            <v>TZ0208</v>
          </cell>
          <cell r="C5123" t="str">
            <v>TZ</v>
          </cell>
          <cell r="D5123" t="str">
            <v xml:space="preserve">3-latki </v>
          </cell>
          <cell r="E5123" t="str">
            <v>zmienne</v>
          </cell>
          <cell r="F5123">
            <v>270778568.48362476</v>
          </cell>
          <cell r="G5123">
            <v>2005767.1739527758</v>
          </cell>
          <cell r="H5123">
            <v>0</v>
          </cell>
          <cell r="I5123">
            <v>266265592.34223101</v>
          </cell>
          <cell r="J5123">
            <v>296909602.93752283</v>
          </cell>
          <cell r="K5123">
            <v>5753944.291918328</v>
          </cell>
          <cell r="L5123">
            <v>54889924.770750359</v>
          </cell>
          <cell r="M5123">
            <v>425500</v>
          </cell>
          <cell r="N5123">
            <v>625824831.5163753</v>
          </cell>
          <cell r="O5123">
            <v>897028900.00000012</v>
          </cell>
          <cell r="P5123">
            <v>896603400.00000012</v>
          </cell>
          <cell r="Q5123">
            <v>894025400</v>
          </cell>
          <cell r="R5123">
            <v>0</v>
          </cell>
          <cell r="S5123">
            <v>0</v>
          </cell>
          <cell r="T5123">
            <v>425500</v>
          </cell>
          <cell r="U5123">
            <v>0</v>
          </cell>
          <cell r="V5123">
            <v>0</v>
          </cell>
        </row>
        <row r="5124">
          <cell r="A5124" t="str">
            <v>kwiecień 2005</v>
          </cell>
          <cell r="B5124" t="str">
            <v>TZ0505</v>
          </cell>
          <cell r="C5124" t="str">
            <v>TZ</v>
          </cell>
          <cell r="D5124" t="str">
            <v xml:space="preserve">3-latki </v>
          </cell>
          <cell r="E5124" t="str">
            <v>zmienne</v>
          </cell>
          <cell r="F5124">
            <v>19640200</v>
          </cell>
          <cell r="G5124">
            <v>976300</v>
          </cell>
          <cell r="H5124">
            <v>0</v>
          </cell>
          <cell r="I5124">
            <v>15980600</v>
          </cell>
          <cell r="J5124">
            <v>409311600</v>
          </cell>
          <cell r="K5124">
            <v>29914500</v>
          </cell>
          <cell r="L5124">
            <v>15061600</v>
          </cell>
          <cell r="M5124">
            <v>2528200</v>
          </cell>
          <cell r="N5124">
            <v>471244600</v>
          </cell>
          <cell r="O5124">
            <v>493413000</v>
          </cell>
          <cell r="P5124">
            <v>490884800</v>
          </cell>
          <cell r="Q5124">
            <v>490884800</v>
          </cell>
          <cell r="R5124">
            <v>0</v>
          </cell>
          <cell r="S5124">
            <v>0</v>
          </cell>
          <cell r="T5124">
            <v>2528200</v>
          </cell>
          <cell r="U5124">
            <v>0</v>
          </cell>
          <cell r="V5124">
            <v>0</v>
          </cell>
        </row>
        <row r="5125">
          <cell r="A5125" t="str">
            <v>kwiecień 2005</v>
          </cell>
          <cell r="B5125" t="str">
            <v>TZ0506</v>
          </cell>
          <cell r="C5125" t="str">
            <v>TZ</v>
          </cell>
          <cell r="D5125" t="str">
            <v xml:space="preserve">3-latki </v>
          </cell>
          <cell r="E5125" t="str">
            <v>zmienne</v>
          </cell>
          <cell r="F5125">
            <v>6915900</v>
          </cell>
          <cell r="G5125">
            <v>0</v>
          </cell>
          <cell r="H5125">
            <v>0</v>
          </cell>
          <cell r="I5125">
            <v>4000</v>
          </cell>
          <cell r="J5125">
            <v>209636200</v>
          </cell>
          <cell r="K5125">
            <v>3732500</v>
          </cell>
          <cell r="L5125">
            <v>1222700</v>
          </cell>
          <cell r="M5125">
            <v>580500</v>
          </cell>
          <cell r="N5125">
            <v>214595400</v>
          </cell>
          <cell r="O5125">
            <v>222091800</v>
          </cell>
          <cell r="P5125">
            <v>221511300</v>
          </cell>
          <cell r="Q5125">
            <v>221511300</v>
          </cell>
          <cell r="R5125">
            <v>0</v>
          </cell>
          <cell r="S5125">
            <v>0</v>
          </cell>
          <cell r="T5125">
            <v>580500</v>
          </cell>
          <cell r="U5125">
            <v>0</v>
          </cell>
          <cell r="V5125">
            <v>0</v>
          </cell>
        </row>
        <row r="5126">
          <cell r="A5126" t="str">
            <v>kwiecień 2005</v>
          </cell>
          <cell r="B5126" t="str">
            <v>TZ0507</v>
          </cell>
          <cell r="C5126" t="str">
            <v>TZ</v>
          </cell>
          <cell r="D5126" t="str">
            <v xml:space="preserve">3-latki </v>
          </cell>
          <cell r="E5126" t="str">
            <v>zmienne</v>
          </cell>
          <cell r="F5126">
            <v>0</v>
          </cell>
          <cell r="G5126">
            <v>0</v>
          </cell>
          <cell r="H5126">
            <v>0</v>
          </cell>
          <cell r="I5126">
            <v>10100</v>
          </cell>
          <cell r="J5126">
            <v>103567700</v>
          </cell>
          <cell r="K5126">
            <v>1235200</v>
          </cell>
          <cell r="L5126">
            <v>1587600</v>
          </cell>
          <cell r="M5126">
            <v>633700</v>
          </cell>
          <cell r="N5126">
            <v>106400600</v>
          </cell>
          <cell r="O5126">
            <v>107034300</v>
          </cell>
          <cell r="P5126">
            <v>106400600</v>
          </cell>
          <cell r="Q5126">
            <v>106400600</v>
          </cell>
          <cell r="R5126">
            <v>0</v>
          </cell>
          <cell r="S5126">
            <v>0</v>
          </cell>
          <cell r="T5126">
            <v>633700</v>
          </cell>
          <cell r="U5126">
            <v>0</v>
          </cell>
          <cell r="V5126">
            <v>0</v>
          </cell>
        </row>
        <row r="5127">
          <cell r="A5127" t="str">
            <v>kwiecień 2005</v>
          </cell>
          <cell r="B5127" t="str">
            <v>TZ0805</v>
          </cell>
          <cell r="C5127" t="str">
            <v>TZ</v>
          </cell>
          <cell r="D5127" t="str">
            <v xml:space="preserve">3-latki </v>
          </cell>
          <cell r="E5127" t="str">
            <v>zmienne</v>
          </cell>
          <cell r="F5127">
            <v>20314100</v>
          </cell>
          <cell r="G5127">
            <v>5800</v>
          </cell>
          <cell r="H5127">
            <v>0</v>
          </cell>
          <cell r="I5127">
            <v>9100</v>
          </cell>
          <cell r="J5127">
            <v>390766900</v>
          </cell>
          <cell r="K5127">
            <v>42372000</v>
          </cell>
          <cell r="L5127">
            <v>23703700</v>
          </cell>
          <cell r="M5127">
            <v>816600</v>
          </cell>
          <cell r="N5127">
            <v>456857500</v>
          </cell>
          <cell r="O5127">
            <v>477988200</v>
          </cell>
          <cell r="P5127">
            <v>477171600</v>
          </cell>
          <cell r="Q5127">
            <v>477171600</v>
          </cell>
          <cell r="R5127">
            <v>0</v>
          </cell>
          <cell r="S5127">
            <v>0</v>
          </cell>
          <cell r="T5127">
            <v>816200</v>
          </cell>
          <cell r="U5127">
            <v>400</v>
          </cell>
          <cell r="V5127">
            <v>0</v>
          </cell>
        </row>
        <row r="5128">
          <cell r="A5128" t="str">
            <v>kwiecień 2005</v>
          </cell>
          <cell r="B5128" t="str">
            <v>TZ0806</v>
          </cell>
          <cell r="C5128" t="str">
            <v>TZ</v>
          </cell>
          <cell r="D5128" t="str">
            <v xml:space="preserve">3-latki </v>
          </cell>
          <cell r="E5128" t="str">
            <v>zmienne</v>
          </cell>
          <cell r="F5128">
            <v>122904500</v>
          </cell>
          <cell r="G5128">
            <v>0</v>
          </cell>
          <cell r="H5128">
            <v>0</v>
          </cell>
          <cell r="I5128">
            <v>60090100</v>
          </cell>
          <cell r="J5128">
            <v>168326000</v>
          </cell>
          <cell r="K5128">
            <v>3913400</v>
          </cell>
          <cell r="L5128">
            <v>7144500</v>
          </cell>
          <cell r="M5128">
            <v>926300</v>
          </cell>
          <cell r="N5128">
            <v>239474000</v>
          </cell>
          <cell r="O5128">
            <v>363304800</v>
          </cell>
          <cell r="P5128">
            <v>362378500</v>
          </cell>
          <cell r="Q5128">
            <v>362378500</v>
          </cell>
          <cell r="R5128">
            <v>0</v>
          </cell>
          <cell r="S5128">
            <v>0</v>
          </cell>
          <cell r="T5128">
            <v>926300</v>
          </cell>
          <cell r="U5128">
            <v>0</v>
          </cell>
          <cell r="V5128">
            <v>0</v>
          </cell>
        </row>
        <row r="5129">
          <cell r="A5129" t="str">
            <v>kwiecień 2005</v>
          </cell>
          <cell r="B5129" t="str">
            <v>TZ0807</v>
          </cell>
          <cell r="C5129" t="str">
            <v>TZ</v>
          </cell>
          <cell r="D5129" t="str">
            <v xml:space="preserve">3-latki </v>
          </cell>
          <cell r="E5129" t="str">
            <v>zmienne</v>
          </cell>
          <cell r="F5129">
            <v>83400</v>
          </cell>
          <cell r="G5129">
            <v>2093800</v>
          </cell>
          <cell r="H5129">
            <v>0</v>
          </cell>
          <cell r="I5129">
            <v>100</v>
          </cell>
          <cell r="J5129">
            <v>216719100</v>
          </cell>
          <cell r="K5129">
            <v>36924600</v>
          </cell>
          <cell r="L5129">
            <v>3216300</v>
          </cell>
          <cell r="M5129">
            <v>248200</v>
          </cell>
          <cell r="N5129">
            <v>258953900</v>
          </cell>
          <cell r="O5129">
            <v>259285500</v>
          </cell>
          <cell r="P5129">
            <v>259037300</v>
          </cell>
          <cell r="Q5129">
            <v>259037300</v>
          </cell>
          <cell r="R5129">
            <v>0</v>
          </cell>
          <cell r="S5129">
            <v>0</v>
          </cell>
          <cell r="T5129">
            <v>248200</v>
          </cell>
          <cell r="U5129">
            <v>0</v>
          </cell>
          <cell r="V5129">
            <v>0</v>
          </cell>
        </row>
        <row r="5130">
          <cell r="A5130" t="str">
            <v>kwiecień 2005</v>
          </cell>
          <cell r="B5130" t="str">
            <v>TZ1105</v>
          </cell>
          <cell r="C5130" t="str">
            <v>TZ</v>
          </cell>
          <cell r="D5130" t="str">
            <v xml:space="preserve">3-latki </v>
          </cell>
          <cell r="E5130" t="str">
            <v>zmienne</v>
          </cell>
          <cell r="F5130">
            <v>7468100</v>
          </cell>
          <cell r="G5130">
            <v>0</v>
          </cell>
          <cell r="H5130">
            <v>0</v>
          </cell>
          <cell r="I5130">
            <v>3000</v>
          </cell>
          <cell r="J5130">
            <v>258517600</v>
          </cell>
          <cell r="K5130">
            <v>14932400</v>
          </cell>
          <cell r="L5130">
            <v>2858000</v>
          </cell>
          <cell r="M5130">
            <v>163200</v>
          </cell>
          <cell r="N5130">
            <v>276311000</v>
          </cell>
          <cell r="O5130">
            <v>283942300</v>
          </cell>
          <cell r="P5130">
            <v>283779100</v>
          </cell>
          <cell r="Q5130">
            <v>283779100</v>
          </cell>
          <cell r="R5130">
            <v>0</v>
          </cell>
          <cell r="S5130">
            <v>0</v>
          </cell>
          <cell r="T5130">
            <v>163200</v>
          </cell>
          <cell r="U5130">
            <v>0</v>
          </cell>
          <cell r="V5130">
            <v>0</v>
          </cell>
        </row>
        <row r="5131">
          <cell r="A5131" t="str">
            <v>kwiecień 2005</v>
          </cell>
          <cell r="B5131" t="str">
            <v>TZ1106</v>
          </cell>
          <cell r="C5131" t="str">
            <v>TZ</v>
          </cell>
          <cell r="D5131" t="str">
            <v xml:space="preserve">3-latki </v>
          </cell>
          <cell r="E5131" t="str">
            <v>zmienne</v>
          </cell>
          <cell r="F5131">
            <v>7500</v>
          </cell>
          <cell r="G5131">
            <v>0</v>
          </cell>
          <cell r="H5131">
            <v>0</v>
          </cell>
          <cell r="I5131">
            <v>4000</v>
          </cell>
          <cell r="J5131">
            <v>102298000</v>
          </cell>
          <cell r="K5131">
            <v>778200</v>
          </cell>
          <cell r="L5131">
            <v>897200</v>
          </cell>
          <cell r="M5131">
            <v>163800</v>
          </cell>
          <cell r="N5131">
            <v>103977400</v>
          </cell>
          <cell r="O5131">
            <v>104148700</v>
          </cell>
          <cell r="P5131">
            <v>103984900</v>
          </cell>
          <cell r="Q5131">
            <v>103984900</v>
          </cell>
          <cell r="R5131">
            <v>0</v>
          </cell>
          <cell r="S5131">
            <v>0</v>
          </cell>
          <cell r="T5131">
            <v>163800</v>
          </cell>
          <cell r="U5131">
            <v>0</v>
          </cell>
          <cell r="V5131">
            <v>0</v>
          </cell>
        </row>
        <row r="5132">
          <cell r="A5132" t="str">
            <v>kwiecień 2005</v>
          </cell>
          <cell r="B5132" t="str">
            <v>TZ1107</v>
          </cell>
          <cell r="C5132" t="str">
            <v>TZ</v>
          </cell>
          <cell r="D5132" t="str">
            <v xml:space="preserve">3-latki </v>
          </cell>
          <cell r="E5132" t="str">
            <v>zmienne</v>
          </cell>
          <cell r="F5132">
            <v>4224000</v>
          </cell>
          <cell r="G5132">
            <v>4500000</v>
          </cell>
          <cell r="H5132">
            <v>0</v>
          </cell>
          <cell r="I5132">
            <v>0</v>
          </cell>
          <cell r="J5132">
            <v>319111100</v>
          </cell>
          <cell r="K5132">
            <v>5285600</v>
          </cell>
          <cell r="L5132">
            <v>20696200</v>
          </cell>
          <cell r="M5132">
            <v>559000</v>
          </cell>
          <cell r="N5132">
            <v>349592900</v>
          </cell>
          <cell r="O5132">
            <v>354375900</v>
          </cell>
          <cell r="P5132">
            <v>353816900</v>
          </cell>
          <cell r="Q5132">
            <v>353816900</v>
          </cell>
          <cell r="R5132">
            <v>0</v>
          </cell>
          <cell r="S5132">
            <v>0</v>
          </cell>
          <cell r="T5132">
            <v>559000</v>
          </cell>
          <cell r="U5132">
            <v>0</v>
          </cell>
          <cell r="V5132">
            <v>0</v>
          </cell>
        </row>
        <row r="5133">
          <cell r="A5133" t="str">
            <v>kwiecień 2005</v>
          </cell>
          <cell r="B5133" t="str">
            <v>WS0922</v>
          </cell>
          <cell r="C5133" t="str">
            <v>WS</v>
          </cell>
          <cell r="D5133" t="str">
            <v>20-latka</v>
          </cell>
          <cell r="E5133" t="str">
            <v>stałe</v>
          </cell>
          <cell r="F5133">
            <v>256433000</v>
          </cell>
          <cell r="G5133">
            <v>2259292000</v>
          </cell>
          <cell r="H5133">
            <v>521499000</v>
          </cell>
          <cell r="I5133">
            <v>127912000</v>
          </cell>
          <cell r="J5133">
            <v>1791000</v>
          </cell>
          <cell r="K5133">
            <v>1849000</v>
          </cell>
          <cell r="L5133">
            <v>22490000</v>
          </cell>
          <cell r="M5133">
            <v>1612997000</v>
          </cell>
          <cell r="N5133">
            <v>2934833000</v>
          </cell>
          <cell r="O5133">
            <v>4804263000</v>
          </cell>
          <cell r="P5133">
            <v>3191266000</v>
          </cell>
          <cell r="Q5133">
            <v>3191266000</v>
          </cell>
          <cell r="R5133">
            <v>642621000</v>
          </cell>
          <cell r="S5133">
            <v>962976000</v>
          </cell>
          <cell r="T5133">
            <v>0</v>
          </cell>
          <cell r="U5133">
            <v>100000</v>
          </cell>
          <cell r="V5133">
            <v>7300000</v>
          </cell>
        </row>
        <row r="5134">
          <cell r="A5134" t="str">
            <v>kwiecień 2005</v>
          </cell>
          <cell r="B5134" t="str">
            <v>WZ0307</v>
          </cell>
          <cell r="C5134" t="str">
            <v>WZ</v>
          </cell>
          <cell r="D5134" t="str">
            <v>WZ</v>
          </cell>
          <cell r="E5134" t="str">
            <v>zmienne</v>
          </cell>
          <cell r="F5134">
            <v>3778975000</v>
          </cell>
          <cell r="G5134">
            <v>660914000</v>
          </cell>
          <cell r="H5134">
            <v>572000000</v>
          </cell>
          <cell r="I5134">
            <v>711236000</v>
          </cell>
          <cell r="J5134">
            <v>200055000</v>
          </cell>
          <cell r="K5134">
            <v>539466000</v>
          </cell>
          <cell r="L5134">
            <v>272477000</v>
          </cell>
          <cell r="M5134">
            <v>3046000</v>
          </cell>
          <cell r="N5134">
            <v>2956148000</v>
          </cell>
          <cell r="O5134">
            <v>6738169000</v>
          </cell>
          <cell r="P5134">
            <v>6735123000</v>
          </cell>
          <cell r="Q5134">
            <v>6735123000</v>
          </cell>
          <cell r="R5134">
            <v>0</v>
          </cell>
          <cell r="S5134">
            <v>0</v>
          </cell>
          <cell r="T5134">
            <v>2046000</v>
          </cell>
          <cell r="U5134">
            <v>1000000</v>
          </cell>
          <cell r="V5134">
            <v>0</v>
          </cell>
        </row>
        <row r="5135">
          <cell r="A5135" t="str">
            <v>kwiecień 2005</v>
          </cell>
          <cell r="B5135" t="str">
            <v>WZ0911</v>
          </cell>
          <cell r="C5135" t="str">
            <v>WZ</v>
          </cell>
          <cell r="D5135" t="str">
            <v>WZ</v>
          </cell>
          <cell r="E5135" t="str">
            <v>zmienne</v>
          </cell>
          <cell r="F5135">
            <v>460188000</v>
          </cell>
          <cell r="G5135">
            <v>767521000</v>
          </cell>
          <cell r="H5135">
            <v>260832000</v>
          </cell>
          <cell r="I5135">
            <v>576642000</v>
          </cell>
          <cell r="J5135">
            <v>153848000</v>
          </cell>
          <cell r="K5135">
            <v>180398000</v>
          </cell>
          <cell r="L5135">
            <v>145128000</v>
          </cell>
          <cell r="M5135">
            <v>3375000</v>
          </cell>
          <cell r="N5135">
            <v>2084369000</v>
          </cell>
          <cell r="O5135">
            <v>2547932000</v>
          </cell>
          <cell r="P5135">
            <v>2544557000</v>
          </cell>
          <cell r="Q5135">
            <v>2544557000</v>
          </cell>
          <cell r="R5135">
            <v>0</v>
          </cell>
          <cell r="S5135">
            <v>0</v>
          </cell>
          <cell r="T5135">
            <v>839000</v>
          </cell>
          <cell r="U5135">
            <v>2500000</v>
          </cell>
          <cell r="V5135">
            <v>36000</v>
          </cell>
        </row>
        <row r="5136">
          <cell r="A5136" t="str">
            <v>maj 2005</v>
          </cell>
          <cell r="B5136" t="str">
            <v>COI0106</v>
          </cell>
          <cell r="C5136" t="str">
            <v>CO</v>
          </cell>
          <cell r="D5136" t="str">
            <v>4-latki oszcz.</v>
          </cell>
          <cell r="E5136" t="str">
            <v>zmienne</v>
          </cell>
          <cell r="F5136">
            <v>0</v>
          </cell>
          <cell r="G5136">
            <v>0</v>
          </cell>
          <cell r="H5136">
            <v>0</v>
          </cell>
          <cell r="I5136">
            <v>0</v>
          </cell>
          <cell r="J5136">
            <v>22457400</v>
          </cell>
          <cell r="K5136">
            <v>0</v>
          </cell>
          <cell r="L5136">
            <v>0</v>
          </cell>
          <cell r="M5136">
            <v>0</v>
          </cell>
          <cell r="N5136">
            <v>22457400</v>
          </cell>
          <cell r="O5136">
            <v>22457400</v>
          </cell>
          <cell r="P5136">
            <v>22457400</v>
          </cell>
          <cell r="Q5136">
            <v>22457400</v>
          </cell>
          <cell r="R5136">
            <v>0</v>
          </cell>
          <cell r="S5136">
            <v>0</v>
          </cell>
          <cell r="T5136">
            <v>0</v>
          </cell>
          <cell r="U5136">
            <v>0</v>
          </cell>
          <cell r="V5136">
            <v>0</v>
          </cell>
        </row>
        <row r="5137">
          <cell r="A5137" t="str">
            <v>maj 2005</v>
          </cell>
          <cell r="B5137" t="str">
            <v>COI0107</v>
          </cell>
          <cell r="C5137" t="str">
            <v>CO</v>
          </cell>
          <cell r="D5137" t="str">
            <v>4-latki oszcz.</v>
          </cell>
          <cell r="E5137" t="str">
            <v>zmienne</v>
          </cell>
          <cell r="F5137">
            <v>0</v>
          </cell>
          <cell r="G5137">
            <v>0</v>
          </cell>
          <cell r="H5137">
            <v>0</v>
          </cell>
          <cell r="I5137">
            <v>0</v>
          </cell>
          <cell r="J5137">
            <v>7844800</v>
          </cell>
          <cell r="K5137">
            <v>0</v>
          </cell>
          <cell r="L5137">
            <v>0</v>
          </cell>
          <cell r="M5137">
            <v>0</v>
          </cell>
          <cell r="N5137">
            <v>7844800</v>
          </cell>
          <cell r="O5137">
            <v>7844800</v>
          </cell>
          <cell r="P5137">
            <v>7844800</v>
          </cell>
          <cell r="Q5137">
            <v>7844800</v>
          </cell>
          <cell r="R5137">
            <v>0</v>
          </cell>
          <cell r="S5137">
            <v>0</v>
          </cell>
          <cell r="T5137">
            <v>0</v>
          </cell>
          <cell r="U5137">
            <v>0</v>
          </cell>
          <cell r="V5137">
            <v>0</v>
          </cell>
        </row>
        <row r="5138">
          <cell r="A5138" t="str">
            <v>maj 2005</v>
          </cell>
          <cell r="B5138" t="str">
            <v>COI0108</v>
          </cell>
          <cell r="C5138" t="str">
            <v>CO</v>
          </cell>
          <cell r="D5138" t="str">
            <v>4-latki oszcz.</v>
          </cell>
          <cell r="E5138" t="str">
            <v>zmienne</v>
          </cell>
          <cell r="F5138">
            <v>0</v>
          </cell>
          <cell r="G5138">
            <v>0</v>
          </cell>
          <cell r="H5138">
            <v>0</v>
          </cell>
          <cell r="I5138">
            <v>0</v>
          </cell>
          <cell r="J5138">
            <v>5699900</v>
          </cell>
          <cell r="K5138">
            <v>0</v>
          </cell>
          <cell r="L5138">
            <v>0</v>
          </cell>
          <cell r="M5138">
            <v>0</v>
          </cell>
          <cell r="N5138">
            <v>5699900</v>
          </cell>
          <cell r="O5138">
            <v>5699900</v>
          </cell>
          <cell r="P5138">
            <v>5699900</v>
          </cell>
          <cell r="Q5138">
            <v>5699900</v>
          </cell>
          <cell r="R5138">
            <v>0</v>
          </cell>
          <cell r="S5138">
            <v>0</v>
          </cell>
          <cell r="T5138">
            <v>0</v>
          </cell>
          <cell r="U5138">
            <v>0</v>
          </cell>
          <cell r="V5138">
            <v>0</v>
          </cell>
        </row>
        <row r="5139">
          <cell r="A5139" t="str">
            <v>maj 2005</v>
          </cell>
          <cell r="B5139" t="str">
            <v>COI0109</v>
          </cell>
          <cell r="C5139" t="str">
            <v>CO</v>
          </cell>
          <cell r="D5139" t="str">
            <v>4-latki oszcz.</v>
          </cell>
          <cell r="E5139" t="str">
            <v>zmienne</v>
          </cell>
          <cell r="F5139">
            <v>0</v>
          </cell>
          <cell r="G5139">
            <v>0</v>
          </cell>
          <cell r="H5139">
            <v>0</v>
          </cell>
          <cell r="I5139">
            <v>0</v>
          </cell>
          <cell r="J5139">
            <v>10856900</v>
          </cell>
          <cell r="K5139">
            <v>0</v>
          </cell>
          <cell r="L5139">
            <v>0</v>
          </cell>
          <cell r="M5139">
            <v>0</v>
          </cell>
          <cell r="N5139">
            <v>10856900</v>
          </cell>
          <cell r="O5139">
            <v>10856900</v>
          </cell>
          <cell r="P5139">
            <v>10856900</v>
          </cell>
          <cell r="Q5139">
            <v>10856900</v>
          </cell>
          <cell r="R5139">
            <v>0</v>
          </cell>
          <cell r="S5139">
            <v>0</v>
          </cell>
          <cell r="T5139">
            <v>0</v>
          </cell>
          <cell r="U5139">
            <v>0</v>
          </cell>
          <cell r="V5139">
            <v>0</v>
          </cell>
        </row>
        <row r="5140">
          <cell r="A5140" t="str">
            <v>maj 2005</v>
          </cell>
          <cell r="B5140" t="str">
            <v>COI0206</v>
          </cell>
          <cell r="C5140" t="str">
            <v>CO</v>
          </cell>
          <cell r="D5140" t="str">
            <v>4-latki oszcz.</v>
          </cell>
          <cell r="E5140" t="str">
            <v>zmienne</v>
          </cell>
          <cell r="F5140">
            <v>0</v>
          </cell>
          <cell r="G5140">
            <v>0</v>
          </cell>
          <cell r="H5140">
            <v>0</v>
          </cell>
          <cell r="I5140">
            <v>0</v>
          </cell>
          <cell r="J5140">
            <v>23185000</v>
          </cell>
          <cell r="K5140">
            <v>0</v>
          </cell>
          <cell r="L5140">
            <v>0</v>
          </cell>
          <cell r="M5140">
            <v>0</v>
          </cell>
          <cell r="N5140">
            <v>23185000</v>
          </cell>
          <cell r="O5140">
            <v>23185000</v>
          </cell>
          <cell r="P5140">
            <v>23185000</v>
          </cell>
          <cell r="Q5140">
            <v>23185000</v>
          </cell>
          <cell r="R5140">
            <v>0</v>
          </cell>
          <cell r="S5140">
            <v>0</v>
          </cell>
          <cell r="T5140">
            <v>0</v>
          </cell>
          <cell r="U5140">
            <v>0</v>
          </cell>
          <cell r="V5140">
            <v>0</v>
          </cell>
        </row>
        <row r="5141">
          <cell r="A5141" t="str">
            <v>maj 2005</v>
          </cell>
          <cell r="B5141" t="str">
            <v>COI0207</v>
          </cell>
          <cell r="C5141" t="str">
            <v>CO</v>
          </cell>
          <cell r="D5141" t="str">
            <v>4-latki oszcz.</v>
          </cell>
          <cell r="E5141" t="str">
            <v>zmienne</v>
          </cell>
          <cell r="F5141">
            <v>0</v>
          </cell>
          <cell r="G5141">
            <v>0</v>
          </cell>
          <cell r="H5141">
            <v>0</v>
          </cell>
          <cell r="I5141">
            <v>0</v>
          </cell>
          <cell r="J5141">
            <v>14198500</v>
          </cell>
          <cell r="K5141">
            <v>0</v>
          </cell>
          <cell r="L5141">
            <v>0</v>
          </cell>
          <cell r="M5141">
            <v>0</v>
          </cell>
          <cell r="N5141">
            <v>14198500</v>
          </cell>
          <cell r="O5141">
            <v>14198500</v>
          </cell>
          <cell r="P5141">
            <v>14198500</v>
          </cell>
          <cell r="Q5141">
            <v>14198500</v>
          </cell>
          <cell r="R5141">
            <v>0</v>
          </cell>
          <cell r="S5141">
            <v>0</v>
          </cell>
          <cell r="T5141">
            <v>0</v>
          </cell>
          <cell r="U5141">
            <v>0</v>
          </cell>
          <cell r="V5141">
            <v>0</v>
          </cell>
        </row>
        <row r="5142">
          <cell r="A5142" t="str">
            <v>maj 2005</v>
          </cell>
          <cell r="B5142" t="str">
            <v>COI0208</v>
          </cell>
          <cell r="C5142" t="str">
            <v>CO</v>
          </cell>
          <cell r="D5142" t="str">
            <v>4-latki oszcz.</v>
          </cell>
          <cell r="E5142" t="str">
            <v>zmienne</v>
          </cell>
          <cell r="F5142">
            <v>0</v>
          </cell>
          <cell r="G5142">
            <v>0</v>
          </cell>
          <cell r="H5142">
            <v>0</v>
          </cell>
          <cell r="I5142">
            <v>0</v>
          </cell>
          <cell r="J5142">
            <v>12584600</v>
          </cell>
          <cell r="K5142">
            <v>0</v>
          </cell>
          <cell r="L5142">
            <v>0</v>
          </cell>
          <cell r="M5142">
            <v>0</v>
          </cell>
          <cell r="N5142">
            <v>12584600</v>
          </cell>
          <cell r="O5142">
            <v>12584600</v>
          </cell>
          <cell r="P5142">
            <v>12584600</v>
          </cell>
          <cell r="Q5142">
            <v>12584600</v>
          </cell>
          <cell r="R5142">
            <v>0</v>
          </cell>
          <cell r="S5142">
            <v>0</v>
          </cell>
          <cell r="T5142">
            <v>0</v>
          </cell>
          <cell r="U5142">
            <v>0</v>
          </cell>
          <cell r="V5142">
            <v>0</v>
          </cell>
        </row>
        <row r="5143">
          <cell r="A5143" t="str">
            <v>maj 2005</v>
          </cell>
          <cell r="B5143" t="str">
            <v>COI0209</v>
          </cell>
          <cell r="C5143" t="str">
            <v>CO</v>
          </cell>
          <cell r="D5143" t="str">
            <v>4-latki oszcz.</v>
          </cell>
          <cell r="E5143" t="str">
            <v>zmienne</v>
          </cell>
          <cell r="F5143">
            <v>0</v>
          </cell>
          <cell r="G5143">
            <v>0</v>
          </cell>
          <cell r="H5143">
            <v>0</v>
          </cell>
          <cell r="I5143">
            <v>0</v>
          </cell>
          <cell r="J5143">
            <v>24994700</v>
          </cell>
          <cell r="K5143">
            <v>0</v>
          </cell>
          <cell r="L5143">
            <v>0</v>
          </cell>
          <cell r="M5143">
            <v>0</v>
          </cell>
          <cell r="N5143">
            <v>24994700</v>
          </cell>
          <cell r="O5143">
            <v>24994700</v>
          </cell>
          <cell r="P5143">
            <v>24994700</v>
          </cell>
          <cell r="Q5143">
            <v>24994700</v>
          </cell>
          <cell r="R5143">
            <v>0</v>
          </cell>
          <cell r="S5143">
            <v>0</v>
          </cell>
          <cell r="T5143">
            <v>0</v>
          </cell>
          <cell r="U5143">
            <v>0</v>
          </cell>
          <cell r="V5143">
            <v>0</v>
          </cell>
        </row>
        <row r="5144">
          <cell r="A5144" t="str">
            <v>maj 2005</v>
          </cell>
          <cell r="B5144" t="str">
            <v>COI0306</v>
          </cell>
          <cell r="C5144" t="str">
            <v>CO</v>
          </cell>
          <cell r="D5144" t="str">
            <v>4-latki oszcz.</v>
          </cell>
          <cell r="E5144" t="str">
            <v>zmienne</v>
          </cell>
          <cell r="F5144">
            <v>0</v>
          </cell>
          <cell r="G5144">
            <v>0</v>
          </cell>
          <cell r="H5144">
            <v>0</v>
          </cell>
          <cell r="I5144">
            <v>0</v>
          </cell>
          <cell r="J5144">
            <v>22457400</v>
          </cell>
          <cell r="K5144">
            <v>0</v>
          </cell>
          <cell r="L5144">
            <v>0</v>
          </cell>
          <cell r="M5144">
            <v>0</v>
          </cell>
          <cell r="N5144">
            <v>22457400</v>
          </cell>
          <cell r="O5144">
            <v>22457400</v>
          </cell>
          <cell r="P5144">
            <v>22457400</v>
          </cell>
          <cell r="Q5144">
            <v>22457400</v>
          </cell>
          <cell r="R5144">
            <v>0</v>
          </cell>
          <cell r="S5144">
            <v>0</v>
          </cell>
          <cell r="T5144">
            <v>0</v>
          </cell>
          <cell r="U5144">
            <v>0</v>
          </cell>
          <cell r="V5144">
            <v>0</v>
          </cell>
        </row>
        <row r="5145">
          <cell r="A5145" t="str">
            <v>maj 2005</v>
          </cell>
          <cell r="B5145" t="str">
            <v>COI0307</v>
          </cell>
          <cell r="C5145" t="str">
            <v>CO</v>
          </cell>
          <cell r="D5145" t="str">
            <v>4-latki oszcz.</v>
          </cell>
          <cell r="E5145" t="str">
            <v>zmienne</v>
          </cell>
          <cell r="F5145">
            <v>0</v>
          </cell>
          <cell r="G5145">
            <v>0</v>
          </cell>
          <cell r="H5145">
            <v>0</v>
          </cell>
          <cell r="I5145">
            <v>0</v>
          </cell>
          <cell r="J5145">
            <v>3733300</v>
          </cell>
          <cell r="K5145">
            <v>0</v>
          </cell>
          <cell r="L5145">
            <v>0</v>
          </cell>
          <cell r="M5145">
            <v>0</v>
          </cell>
          <cell r="N5145">
            <v>3733300</v>
          </cell>
          <cell r="O5145">
            <v>3733300</v>
          </cell>
          <cell r="P5145">
            <v>3733300</v>
          </cell>
          <cell r="Q5145">
            <v>3733300</v>
          </cell>
          <cell r="R5145">
            <v>0</v>
          </cell>
          <cell r="S5145">
            <v>0</v>
          </cell>
          <cell r="T5145">
            <v>0</v>
          </cell>
          <cell r="U5145">
            <v>0</v>
          </cell>
          <cell r="V5145">
            <v>0</v>
          </cell>
        </row>
        <row r="5146">
          <cell r="A5146" t="str">
            <v>maj 2005</v>
          </cell>
          <cell r="B5146" t="str">
            <v>COI0308</v>
          </cell>
          <cell r="C5146" t="str">
            <v>CO</v>
          </cell>
          <cell r="D5146" t="str">
            <v>4-latki oszcz.</v>
          </cell>
          <cell r="E5146" t="str">
            <v>zmienne</v>
          </cell>
          <cell r="F5146">
            <v>0</v>
          </cell>
          <cell r="G5146">
            <v>0</v>
          </cell>
          <cell r="H5146">
            <v>0</v>
          </cell>
          <cell r="I5146">
            <v>0</v>
          </cell>
          <cell r="J5146">
            <v>11367000</v>
          </cell>
          <cell r="K5146">
            <v>0</v>
          </cell>
          <cell r="L5146">
            <v>0</v>
          </cell>
          <cell r="M5146">
            <v>0</v>
          </cell>
          <cell r="N5146">
            <v>11367000</v>
          </cell>
          <cell r="O5146">
            <v>11367000</v>
          </cell>
          <cell r="P5146">
            <v>11367000</v>
          </cell>
          <cell r="Q5146">
            <v>11367000</v>
          </cell>
          <cell r="R5146">
            <v>0</v>
          </cell>
          <cell r="S5146">
            <v>0</v>
          </cell>
          <cell r="T5146">
            <v>0</v>
          </cell>
          <cell r="U5146">
            <v>0</v>
          </cell>
          <cell r="V5146">
            <v>0</v>
          </cell>
        </row>
        <row r="5147">
          <cell r="A5147" t="str">
            <v>maj 2005</v>
          </cell>
          <cell r="B5147" t="str">
            <v>COI0309</v>
          </cell>
          <cell r="C5147" t="str">
            <v>CO</v>
          </cell>
          <cell r="D5147" t="str">
            <v>4-latki oszcz.</v>
          </cell>
          <cell r="E5147" t="str">
            <v>zmienne</v>
          </cell>
          <cell r="F5147">
            <v>0</v>
          </cell>
          <cell r="G5147">
            <v>0</v>
          </cell>
          <cell r="H5147">
            <v>0</v>
          </cell>
          <cell r="I5147">
            <v>0</v>
          </cell>
          <cell r="J5147">
            <v>8002400</v>
          </cell>
          <cell r="K5147">
            <v>0</v>
          </cell>
          <cell r="L5147">
            <v>0</v>
          </cell>
          <cell r="M5147">
            <v>0</v>
          </cell>
          <cell r="N5147">
            <v>8002400</v>
          </cell>
          <cell r="O5147">
            <v>8002400</v>
          </cell>
          <cell r="P5147">
            <v>8002400</v>
          </cell>
          <cell r="Q5147">
            <v>8002400</v>
          </cell>
          <cell r="R5147">
            <v>0</v>
          </cell>
          <cell r="S5147">
            <v>0</v>
          </cell>
          <cell r="T5147">
            <v>0</v>
          </cell>
          <cell r="U5147">
            <v>0</v>
          </cell>
          <cell r="V5147">
            <v>0</v>
          </cell>
        </row>
        <row r="5148">
          <cell r="A5148" t="str">
            <v>maj 2005</v>
          </cell>
          <cell r="B5148" t="str">
            <v>COI0406</v>
          </cell>
          <cell r="C5148" t="str">
            <v>CO</v>
          </cell>
          <cell r="D5148" t="str">
            <v>4-latki oszcz.</v>
          </cell>
          <cell r="E5148" t="str">
            <v>zmienne</v>
          </cell>
          <cell r="F5148">
            <v>0</v>
          </cell>
          <cell r="G5148">
            <v>0</v>
          </cell>
          <cell r="H5148">
            <v>0</v>
          </cell>
          <cell r="I5148">
            <v>0</v>
          </cell>
          <cell r="J5148">
            <v>20091900</v>
          </cell>
          <cell r="K5148">
            <v>0</v>
          </cell>
          <cell r="L5148">
            <v>0</v>
          </cell>
          <cell r="M5148">
            <v>0</v>
          </cell>
          <cell r="N5148">
            <v>20091900</v>
          </cell>
          <cell r="O5148">
            <v>20091900</v>
          </cell>
          <cell r="P5148">
            <v>20091900</v>
          </cell>
          <cell r="Q5148">
            <v>20091900</v>
          </cell>
          <cell r="R5148">
            <v>0</v>
          </cell>
          <cell r="S5148">
            <v>0</v>
          </cell>
          <cell r="T5148">
            <v>0</v>
          </cell>
          <cell r="U5148">
            <v>0</v>
          </cell>
          <cell r="V5148">
            <v>0</v>
          </cell>
        </row>
        <row r="5149">
          <cell r="A5149" t="str">
            <v>maj 2005</v>
          </cell>
          <cell r="B5149" t="str">
            <v>COI0407</v>
          </cell>
          <cell r="C5149" t="str">
            <v>CO</v>
          </cell>
          <cell r="D5149" t="str">
            <v>4-latki oszcz.</v>
          </cell>
          <cell r="E5149" t="str">
            <v>zmienne</v>
          </cell>
          <cell r="F5149">
            <v>0</v>
          </cell>
          <cell r="G5149">
            <v>0</v>
          </cell>
          <cell r="H5149">
            <v>0</v>
          </cell>
          <cell r="I5149">
            <v>0</v>
          </cell>
          <cell r="J5149">
            <v>4092800</v>
          </cell>
          <cell r="K5149">
            <v>0</v>
          </cell>
          <cell r="L5149">
            <v>0</v>
          </cell>
          <cell r="M5149">
            <v>0</v>
          </cell>
          <cell r="N5149">
            <v>4092800</v>
          </cell>
          <cell r="O5149">
            <v>4092800</v>
          </cell>
          <cell r="P5149">
            <v>4092800</v>
          </cell>
          <cell r="Q5149">
            <v>4092800</v>
          </cell>
          <cell r="R5149">
            <v>0</v>
          </cell>
          <cell r="S5149">
            <v>0</v>
          </cell>
          <cell r="T5149">
            <v>0</v>
          </cell>
          <cell r="U5149">
            <v>0</v>
          </cell>
          <cell r="V5149">
            <v>0</v>
          </cell>
        </row>
        <row r="5150">
          <cell r="A5150" t="str">
            <v>maj 2005</v>
          </cell>
          <cell r="B5150" t="str">
            <v>COI0408</v>
          </cell>
          <cell r="C5150" t="str">
            <v>CO</v>
          </cell>
          <cell r="D5150" t="str">
            <v>4-latki oszcz.</v>
          </cell>
          <cell r="E5150" t="str">
            <v>zmienne</v>
          </cell>
          <cell r="F5150">
            <v>0</v>
          </cell>
          <cell r="G5150">
            <v>0</v>
          </cell>
          <cell r="H5150">
            <v>0</v>
          </cell>
          <cell r="I5150">
            <v>0</v>
          </cell>
          <cell r="J5150">
            <v>8788200</v>
          </cell>
          <cell r="K5150">
            <v>0</v>
          </cell>
          <cell r="L5150">
            <v>0</v>
          </cell>
          <cell r="M5150">
            <v>0</v>
          </cell>
          <cell r="N5150">
            <v>8788200</v>
          </cell>
          <cell r="O5150">
            <v>8788200</v>
          </cell>
          <cell r="P5150">
            <v>8788200</v>
          </cell>
          <cell r="Q5150">
            <v>8788200</v>
          </cell>
          <cell r="R5150">
            <v>0</v>
          </cell>
          <cell r="S5150">
            <v>0</v>
          </cell>
          <cell r="T5150">
            <v>0</v>
          </cell>
          <cell r="U5150">
            <v>0</v>
          </cell>
          <cell r="V5150">
            <v>0</v>
          </cell>
        </row>
        <row r="5151">
          <cell r="A5151" t="str">
            <v>maj 2005</v>
          </cell>
          <cell r="B5151" t="str">
            <v>COI0409</v>
          </cell>
          <cell r="C5151" t="str">
            <v>CO</v>
          </cell>
          <cell r="D5151" t="str">
            <v>4-latki oszcz.</v>
          </cell>
          <cell r="E5151" t="str">
            <v>zmienne</v>
          </cell>
          <cell r="F5151">
            <v>0</v>
          </cell>
          <cell r="G5151">
            <v>0</v>
          </cell>
          <cell r="H5151">
            <v>0</v>
          </cell>
          <cell r="I5151">
            <v>0</v>
          </cell>
          <cell r="J5151">
            <v>6173700</v>
          </cell>
          <cell r="K5151">
            <v>0</v>
          </cell>
          <cell r="L5151">
            <v>0</v>
          </cell>
          <cell r="M5151">
            <v>0</v>
          </cell>
          <cell r="N5151">
            <v>6173700</v>
          </cell>
          <cell r="O5151">
            <v>6173700</v>
          </cell>
          <cell r="P5151">
            <v>6173700</v>
          </cell>
          <cell r="Q5151">
            <v>6173700</v>
          </cell>
          <cell r="R5151">
            <v>0</v>
          </cell>
          <cell r="S5151">
            <v>0</v>
          </cell>
          <cell r="T5151">
            <v>0</v>
          </cell>
          <cell r="U5151">
            <v>0</v>
          </cell>
          <cell r="V5151">
            <v>0</v>
          </cell>
        </row>
        <row r="5152">
          <cell r="A5152" t="str">
            <v>maj 2005</v>
          </cell>
          <cell r="B5152" t="str">
            <v>COI0506</v>
          </cell>
          <cell r="C5152" t="str">
            <v>CO</v>
          </cell>
          <cell r="D5152" t="str">
            <v>4-latki oszcz.</v>
          </cell>
          <cell r="E5152" t="str">
            <v>zmienne</v>
          </cell>
          <cell r="F5152">
            <v>0</v>
          </cell>
          <cell r="G5152">
            <v>0</v>
          </cell>
          <cell r="H5152">
            <v>0</v>
          </cell>
          <cell r="I5152">
            <v>0</v>
          </cell>
          <cell r="J5152">
            <v>11947000</v>
          </cell>
          <cell r="K5152">
            <v>0</v>
          </cell>
          <cell r="L5152">
            <v>0</v>
          </cell>
          <cell r="M5152">
            <v>0</v>
          </cell>
          <cell r="N5152">
            <v>11947000</v>
          </cell>
          <cell r="O5152">
            <v>11947000</v>
          </cell>
          <cell r="P5152">
            <v>11947000</v>
          </cell>
          <cell r="Q5152">
            <v>11947000</v>
          </cell>
          <cell r="R5152">
            <v>0</v>
          </cell>
          <cell r="S5152">
            <v>0</v>
          </cell>
          <cell r="T5152">
            <v>0</v>
          </cell>
          <cell r="U5152">
            <v>0</v>
          </cell>
          <cell r="V5152">
            <v>0</v>
          </cell>
        </row>
        <row r="5153">
          <cell r="A5153" t="str">
            <v>maj 2005</v>
          </cell>
          <cell r="B5153" t="str">
            <v>COI0507</v>
          </cell>
          <cell r="C5153" t="str">
            <v>CO</v>
          </cell>
          <cell r="D5153" t="str">
            <v>4-latki oszcz.</v>
          </cell>
          <cell r="E5153" t="str">
            <v>zmienne</v>
          </cell>
          <cell r="F5153">
            <v>0</v>
          </cell>
          <cell r="G5153">
            <v>0</v>
          </cell>
          <cell r="H5153">
            <v>0</v>
          </cell>
          <cell r="I5153">
            <v>0</v>
          </cell>
          <cell r="J5153">
            <v>4462100</v>
          </cell>
          <cell r="K5153">
            <v>0</v>
          </cell>
          <cell r="L5153">
            <v>0</v>
          </cell>
          <cell r="M5153">
            <v>0</v>
          </cell>
          <cell r="N5153">
            <v>4462100</v>
          </cell>
          <cell r="O5153">
            <v>4462100</v>
          </cell>
          <cell r="P5153">
            <v>4462100</v>
          </cell>
          <cell r="Q5153">
            <v>4462100</v>
          </cell>
          <cell r="R5153">
            <v>0</v>
          </cell>
          <cell r="S5153">
            <v>0</v>
          </cell>
          <cell r="T5153">
            <v>0</v>
          </cell>
          <cell r="U5153">
            <v>0</v>
          </cell>
          <cell r="V5153">
            <v>0</v>
          </cell>
        </row>
        <row r="5154">
          <cell r="A5154" t="str">
            <v>maj 2005</v>
          </cell>
          <cell r="B5154" t="str">
            <v>COI0508</v>
          </cell>
          <cell r="C5154" t="str">
            <v>CO</v>
          </cell>
          <cell r="D5154" t="str">
            <v>4-latki oszcz.</v>
          </cell>
          <cell r="E5154" t="str">
            <v>zmienne</v>
          </cell>
          <cell r="F5154">
            <v>0</v>
          </cell>
          <cell r="G5154">
            <v>0</v>
          </cell>
          <cell r="H5154">
            <v>0</v>
          </cell>
          <cell r="I5154">
            <v>0</v>
          </cell>
          <cell r="J5154">
            <v>14879900</v>
          </cell>
          <cell r="K5154">
            <v>0</v>
          </cell>
          <cell r="L5154">
            <v>0</v>
          </cell>
          <cell r="M5154">
            <v>25000</v>
          </cell>
          <cell r="N5154">
            <v>14879900</v>
          </cell>
          <cell r="O5154">
            <v>14904900</v>
          </cell>
          <cell r="P5154">
            <v>14879900</v>
          </cell>
          <cell r="Q5154">
            <v>14879900</v>
          </cell>
          <cell r="R5154">
            <v>0</v>
          </cell>
          <cell r="S5154">
            <v>0</v>
          </cell>
          <cell r="T5154">
            <v>25000</v>
          </cell>
          <cell r="U5154">
            <v>0</v>
          </cell>
          <cell r="V5154">
            <v>0</v>
          </cell>
        </row>
        <row r="5155">
          <cell r="A5155" t="str">
            <v>maj 2005</v>
          </cell>
          <cell r="B5155" t="str">
            <v>COI0509</v>
          </cell>
          <cell r="C5155" t="str">
            <v>CO</v>
          </cell>
          <cell r="D5155" t="str">
            <v>4-latki oszcz.</v>
          </cell>
          <cell r="E5155" t="str">
            <v>zmienne</v>
          </cell>
          <cell r="F5155">
            <v>0</v>
          </cell>
          <cell r="G5155">
            <v>0</v>
          </cell>
          <cell r="H5155">
            <v>0</v>
          </cell>
          <cell r="I5155">
            <v>0</v>
          </cell>
          <cell r="J5155">
            <v>10864100</v>
          </cell>
          <cell r="K5155">
            <v>0</v>
          </cell>
          <cell r="L5155">
            <v>0</v>
          </cell>
          <cell r="M5155">
            <v>0</v>
          </cell>
          <cell r="N5155">
            <v>10864100</v>
          </cell>
          <cell r="O5155">
            <v>10864100</v>
          </cell>
          <cell r="P5155">
            <v>10864100</v>
          </cell>
          <cell r="Q5155">
            <v>10063800</v>
          </cell>
          <cell r="R5155">
            <v>0</v>
          </cell>
          <cell r="S5155">
            <v>0</v>
          </cell>
          <cell r="T5155">
            <v>0</v>
          </cell>
          <cell r="U5155">
            <v>0</v>
          </cell>
          <cell r="V5155">
            <v>0</v>
          </cell>
        </row>
        <row r="5156">
          <cell r="A5156" t="str">
            <v>maj 2005</v>
          </cell>
          <cell r="B5156" t="str">
            <v>COI0605</v>
          </cell>
          <cell r="C5156" t="str">
            <v>CO</v>
          </cell>
          <cell r="D5156" t="str">
            <v>4-latki oszcz.</v>
          </cell>
          <cell r="E5156" t="str">
            <v>zmienne</v>
          </cell>
          <cell r="F5156">
            <v>0</v>
          </cell>
          <cell r="G5156">
            <v>0</v>
          </cell>
          <cell r="H5156">
            <v>0</v>
          </cell>
          <cell r="I5156">
            <v>0</v>
          </cell>
          <cell r="J5156">
            <v>6584100</v>
          </cell>
          <cell r="K5156">
            <v>0</v>
          </cell>
          <cell r="L5156">
            <v>0</v>
          </cell>
          <cell r="M5156">
            <v>0</v>
          </cell>
          <cell r="N5156">
            <v>6584100</v>
          </cell>
          <cell r="O5156">
            <v>6584100</v>
          </cell>
          <cell r="P5156">
            <v>6584100</v>
          </cell>
          <cell r="Q5156">
            <v>6584100</v>
          </cell>
          <cell r="R5156">
            <v>0</v>
          </cell>
          <cell r="S5156">
            <v>0</v>
          </cell>
          <cell r="T5156">
            <v>0</v>
          </cell>
          <cell r="U5156">
            <v>0</v>
          </cell>
          <cell r="V5156">
            <v>0</v>
          </cell>
        </row>
        <row r="5157">
          <cell r="A5157" t="str">
            <v>maj 2005</v>
          </cell>
          <cell r="B5157" t="str">
            <v>COI0606</v>
          </cell>
          <cell r="C5157" t="str">
            <v>CO</v>
          </cell>
          <cell r="D5157" t="str">
            <v>4-latki oszcz.</v>
          </cell>
          <cell r="E5157" t="str">
            <v>zmienne</v>
          </cell>
          <cell r="F5157">
            <v>0</v>
          </cell>
          <cell r="G5157">
            <v>0</v>
          </cell>
          <cell r="H5157">
            <v>0</v>
          </cell>
          <cell r="I5157">
            <v>0</v>
          </cell>
          <cell r="J5157">
            <v>9897700</v>
          </cell>
          <cell r="K5157">
            <v>0</v>
          </cell>
          <cell r="L5157">
            <v>0</v>
          </cell>
          <cell r="M5157">
            <v>0</v>
          </cell>
          <cell r="N5157">
            <v>9897700</v>
          </cell>
          <cell r="O5157">
            <v>9897700</v>
          </cell>
          <cell r="P5157">
            <v>9897700</v>
          </cell>
          <cell r="Q5157">
            <v>9897700</v>
          </cell>
          <cell r="R5157">
            <v>0</v>
          </cell>
          <cell r="S5157">
            <v>0</v>
          </cell>
          <cell r="T5157">
            <v>0</v>
          </cell>
          <cell r="U5157">
            <v>0</v>
          </cell>
          <cell r="V5157">
            <v>0</v>
          </cell>
        </row>
        <row r="5158">
          <cell r="A5158" t="str">
            <v>maj 2005</v>
          </cell>
          <cell r="B5158" t="str">
            <v>COI0607</v>
          </cell>
          <cell r="C5158" t="str">
            <v>CO</v>
          </cell>
          <cell r="D5158" t="str">
            <v>4-latki oszcz.</v>
          </cell>
          <cell r="E5158" t="str">
            <v>zmienne</v>
          </cell>
          <cell r="F5158">
            <v>0</v>
          </cell>
          <cell r="G5158">
            <v>0</v>
          </cell>
          <cell r="H5158">
            <v>0</v>
          </cell>
          <cell r="I5158">
            <v>0</v>
          </cell>
          <cell r="J5158">
            <v>3243900</v>
          </cell>
          <cell r="K5158">
            <v>0</v>
          </cell>
          <cell r="L5158">
            <v>0</v>
          </cell>
          <cell r="M5158">
            <v>0</v>
          </cell>
          <cell r="N5158">
            <v>3243900</v>
          </cell>
          <cell r="O5158">
            <v>3243900</v>
          </cell>
          <cell r="P5158">
            <v>3243900</v>
          </cell>
          <cell r="Q5158">
            <v>3243900</v>
          </cell>
          <cell r="R5158">
            <v>0</v>
          </cell>
          <cell r="S5158">
            <v>0</v>
          </cell>
          <cell r="T5158">
            <v>0</v>
          </cell>
          <cell r="U5158">
            <v>0</v>
          </cell>
          <cell r="V5158">
            <v>0</v>
          </cell>
        </row>
        <row r="5159">
          <cell r="A5159" t="str">
            <v>maj 2005</v>
          </cell>
          <cell r="B5159" t="str">
            <v>COI0608</v>
          </cell>
          <cell r="C5159" t="str">
            <v>CO</v>
          </cell>
          <cell r="D5159" t="str">
            <v>4-latki oszcz.</v>
          </cell>
          <cell r="E5159" t="str">
            <v>zmienne</v>
          </cell>
          <cell r="F5159">
            <v>0</v>
          </cell>
          <cell r="G5159">
            <v>0</v>
          </cell>
          <cell r="H5159">
            <v>0</v>
          </cell>
          <cell r="I5159">
            <v>0</v>
          </cell>
          <cell r="J5159">
            <v>18587900</v>
          </cell>
          <cell r="K5159">
            <v>0</v>
          </cell>
          <cell r="L5159">
            <v>0</v>
          </cell>
          <cell r="M5159">
            <v>680000</v>
          </cell>
          <cell r="N5159">
            <v>18587900</v>
          </cell>
          <cell r="O5159">
            <v>19267900</v>
          </cell>
          <cell r="P5159">
            <v>18587900</v>
          </cell>
          <cell r="Q5159">
            <v>18587900</v>
          </cell>
          <cell r="R5159">
            <v>0</v>
          </cell>
          <cell r="S5159">
            <v>0</v>
          </cell>
          <cell r="T5159">
            <v>680000</v>
          </cell>
          <cell r="U5159">
            <v>0</v>
          </cell>
          <cell r="V5159">
            <v>0</v>
          </cell>
        </row>
        <row r="5160">
          <cell r="A5160" t="str">
            <v>maj 2005</v>
          </cell>
          <cell r="B5160" t="str">
            <v>COI0705</v>
          </cell>
          <cell r="C5160" t="str">
            <v>CO</v>
          </cell>
          <cell r="D5160" t="str">
            <v>4-latki oszcz.</v>
          </cell>
          <cell r="E5160" t="str">
            <v>zmienne</v>
          </cell>
          <cell r="F5160">
            <v>0</v>
          </cell>
          <cell r="G5160">
            <v>0</v>
          </cell>
          <cell r="H5160">
            <v>0</v>
          </cell>
          <cell r="I5160">
            <v>0</v>
          </cell>
          <cell r="J5160">
            <v>7224400</v>
          </cell>
          <cell r="K5160">
            <v>0</v>
          </cell>
          <cell r="L5160">
            <v>0</v>
          </cell>
          <cell r="M5160">
            <v>0</v>
          </cell>
          <cell r="N5160">
            <v>7224400</v>
          </cell>
          <cell r="O5160">
            <v>7224400</v>
          </cell>
          <cell r="P5160">
            <v>7224400</v>
          </cell>
          <cell r="Q5160">
            <v>7224400</v>
          </cell>
          <cell r="R5160">
            <v>0</v>
          </cell>
          <cell r="S5160">
            <v>0</v>
          </cell>
          <cell r="T5160">
            <v>0</v>
          </cell>
          <cell r="U5160">
            <v>0</v>
          </cell>
          <cell r="V5160">
            <v>0</v>
          </cell>
        </row>
        <row r="5161">
          <cell r="A5161" t="str">
            <v>maj 2005</v>
          </cell>
          <cell r="B5161" t="str">
            <v>COI0706</v>
          </cell>
          <cell r="C5161" t="str">
            <v>CO</v>
          </cell>
          <cell r="D5161" t="str">
            <v>4-latki oszcz.</v>
          </cell>
          <cell r="E5161" t="str">
            <v>zmienne</v>
          </cell>
          <cell r="F5161">
            <v>0</v>
          </cell>
          <cell r="G5161">
            <v>0</v>
          </cell>
          <cell r="H5161">
            <v>0</v>
          </cell>
          <cell r="I5161">
            <v>0</v>
          </cell>
          <cell r="J5161">
            <v>12099200</v>
          </cell>
          <cell r="K5161">
            <v>0</v>
          </cell>
          <cell r="L5161">
            <v>0</v>
          </cell>
          <cell r="M5161">
            <v>0</v>
          </cell>
          <cell r="N5161">
            <v>12099200</v>
          </cell>
          <cell r="O5161">
            <v>12099200</v>
          </cell>
          <cell r="P5161">
            <v>12099200</v>
          </cell>
          <cell r="Q5161">
            <v>12099200</v>
          </cell>
          <cell r="R5161">
            <v>0</v>
          </cell>
          <cell r="S5161">
            <v>0</v>
          </cell>
          <cell r="T5161">
            <v>0</v>
          </cell>
          <cell r="U5161">
            <v>0</v>
          </cell>
          <cell r="V5161">
            <v>0</v>
          </cell>
        </row>
        <row r="5162">
          <cell r="A5162" t="str">
            <v>maj 2005</v>
          </cell>
          <cell r="B5162" t="str">
            <v>COI0707</v>
          </cell>
          <cell r="C5162" t="str">
            <v>CO</v>
          </cell>
          <cell r="D5162" t="str">
            <v>4-latki oszcz.</v>
          </cell>
          <cell r="E5162" t="str">
            <v>zmienne</v>
          </cell>
          <cell r="F5162">
            <v>0</v>
          </cell>
          <cell r="G5162">
            <v>0</v>
          </cell>
          <cell r="H5162">
            <v>0</v>
          </cell>
          <cell r="I5162">
            <v>0</v>
          </cell>
          <cell r="J5162">
            <v>5091600</v>
          </cell>
          <cell r="K5162">
            <v>0</v>
          </cell>
          <cell r="L5162">
            <v>0</v>
          </cell>
          <cell r="M5162">
            <v>0</v>
          </cell>
          <cell r="N5162">
            <v>5091600</v>
          </cell>
          <cell r="O5162">
            <v>5091600</v>
          </cell>
          <cell r="P5162">
            <v>5091600</v>
          </cell>
          <cell r="Q5162">
            <v>5091600</v>
          </cell>
          <cell r="R5162">
            <v>0</v>
          </cell>
          <cell r="S5162">
            <v>0</v>
          </cell>
          <cell r="T5162">
            <v>0</v>
          </cell>
          <cell r="U5162">
            <v>0</v>
          </cell>
          <cell r="V5162">
            <v>0</v>
          </cell>
        </row>
        <row r="5163">
          <cell r="A5163" t="str">
            <v>maj 2005</v>
          </cell>
          <cell r="B5163" t="str">
            <v>COI0708</v>
          </cell>
          <cell r="C5163" t="str">
            <v>CO</v>
          </cell>
          <cell r="D5163" t="str">
            <v>4-latki oszcz.</v>
          </cell>
          <cell r="E5163" t="str">
            <v>zmienne</v>
          </cell>
          <cell r="F5163">
            <v>0</v>
          </cell>
          <cell r="G5163">
            <v>0</v>
          </cell>
          <cell r="H5163">
            <v>0</v>
          </cell>
          <cell r="I5163">
            <v>0</v>
          </cell>
          <cell r="J5163">
            <v>35773600</v>
          </cell>
          <cell r="K5163">
            <v>0</v>
          </cell>
          <cell r="L5163">
            <v>0</v>
          </cell>
          <cell r="M5163">
            <v>2000</v>
          </cell>
          <cell r="N5163">
            <v>35773600</v>
          </cell>
          <cell r="O5163">
            <v>35775600</v>
          </cell>
          <cell r="P5163">
            <v>35773600</v>
          </cell>
          <cell r="Q5163">
            <v>35773600</v>
          </cell>
          <cell r="R5163">
            <v>0</v>
          </cell>
          <cell r="S5163">
            <v>0</v>
          </cell>
          <cell r="T5163">
            <v>2000</v>
          </cell>
          <cell r="U5163">
            <v>0</v>
          </cell>
          <cell r="V5163">
            <v>0</v>
          </cell>
        </row>
        <row r="5164">
          <cell r="A5164" t="str">
            <v>maj 2005</v>
          </cell>
          <cell r="B5164" t="str">
            <v>COI0805</v>
          </cell>
          <cell r="C5164" t="str">
            <v>CO</v>
          </cell>
          <cell r="D5164" t="str">
            <v>4-latki oszcz.</v>
          </cell>
          <cell r="E5164" t="str">
            <v>zmienne</v>
          </cell>
          <cell r="F5164">
            <v>0</v>
          </cell>
          <cell r="G5164">
            <v>0</v>
          </cell>
          <cell r="H5164">
            <v>0</v>
          </cell>
          <cell r="I5164">
            <v>0</v>
          </cell>
          <cell r="J5164">
            <v>22728200</v>
          </cell>
          <cell r="K5164">
            <v>0</v>
          </cell>
          <cell r="L5164">
            <v>0</v>
          </cell>
          <cell r="M5164">
            <v>0</v>
          </cell>
          <cell r="N5164">
            <v>22728200</v>
          </cell>
          <cell r="O5164">
            <v>22728200</v>
          </cell>
          <cell r="P5164">
            <v>22728200</v>
          </cell>
          <cell r="Q5164">
            <v>22726200</v>
          </cell>
          <cell r="R5164">
            <v>0</v>
          </cell>
          <cell r="S5164">
            <v>0</v>
          </cell>
          <cell r="T5164">
            <v>0</v>
          </cell>
          <cell r="U5164">
            <v>0</v>
          </cell>
          <cell r="V5164">
            <v>0</v>
          </cell>
        </row>
        <row r="5165">
          <cell r="A5165" t="str">
            <v>maj 2005</v>
          </cell>
          <cell r="B5165" t="str">
            <v>COI0806</v>
          </cell>
          <cell r="C5165" t="str">
            <v>CO</v>
          </cell>
          <cell r="D5165" t="str">
            <v>4-latki oszcz.</v>
          </cell>
          <cell r="E5165" t="str">
            <v>zmienne</v>
          </cell>
          <cell r="F5165">
            <v>0</v>
          </cell>
          <cell r="G5165">
            <v>0</v>
          </cell>
          <cell r="H5165">
            <v>0</v>
          </cell>
          <cell r="I5165">
            <v>0</v>
          </cell>
          <cell r="J5165">
            <v>5066200</v>
          </cell>
          <cell r="K5165">
            <v>0</v>
          </cell>
          <cell r="L5165">
            <v>0</v>
          </cell>
          <cell r="M5165">
            <v>0</v>
          </cell>
          <cell r="N5165">
            <v>5066200</v>
          </cell>
          <cell r="O5165">
            <v>5066200</v>
          </cell>
          <cell r="P5165">
            <v>5066200</v>
          </cell>
          <cell r="Q5165">
            <v>5066200</v>
          </cell>
          <cell r="R5165">
            <v>0</v>
          </cell>
          <cell r="S5165">
            <v>0</v>
          </cell>
          <cell r="T5165">
            <v>0</v>
          </cell>
          <cell r="U5165">
            <v>0</v>
          </cell>
          <cell r="V5165">
            <v>0</v>
          </cell>
        </row>
        <row r="5166">
          <cell r="A5166" t="str">
            <v>maj 2005</v>
          </cell>
          <cell r="B5166" t="str">
            <v>COI0807</v>
          </cell>
          <cell r="C5166" t="str">
            <v>CO</v>
          </cell>
          <cell r="D5166" t="str">
            <v>4-latki oszcz.</v>
          </cell>
          <cell r="E5166" t="str">
            <v>zmienne</v>
          </cell>
          <cell r="F5166">
            <v>0</v>
          </cell>
          <cell r="G5166">
            <v>0</v>
          </cell>
          <cell r="H5166">
            <v>0</v>
          </cell>
          <cell r="I5166">
            <v>0</v>
          </cell>
          <cell r="J5166">
            <v>22576400</v>
          </cell>
          <cell r="K5166">
            <v>0</v>
          </cell>
          <cell r="L5166">
            <v>0</v>
          </cell>
          <cell r="M5166">
            <v>0</v>
          </cell>
          <cell r="N5166">
            <v>22576400</v>
          </cell>
          <cell r="O5166">
            <v>22576400</v>
          </cell>
          <cell r="P5166">
            <v>22576400</v>
          </cell>
          <cell r="Q5166">
            <v>22576400</v>
          </cell>
          <cell r="R5166">
            <v>0</v>
          </cell>
          <cell r="S5166">
            <v>0</v>
          </cell>
          <cell r="T5166">
            <v>0</v>
          </cell>
          <cell r="U5166">
            <v>0</v>
          </cell>
          <cell r="V5166">
            <v>0</v>
          </cell>
        </row>
        <row r="5167">
          <cell r="A5167" t="str">
            <v>maj 2005</v>
          </cell>
          <cell r="B5167" t="str">
            <v>COI0808</v>
          </cell>
          <cell r="C5167" t="str">
            <v>CO</v>
          </cell>
          <cell r="D5167" t="str">
            <v>4-latki oszcz.</v>
          </cell>
          <cell r="E5167" t="str">
            <v>zmienne</v>
          </cell>
          <cell r="F5167">
            <v>0</v>
          </cell>
          <cell r="G5167">
            <v>0</v>
          </cell>
          <cell r="H5167">
            <v>0</v>
          </cell>
          <cell r="I5167">
            <v>0</v>
          </cell>
          <cell r="J5167">
            <v>29131800</v>
          </cell>
          <cell r="K5167">
            <v>0</v>
          </cell>
          <cell r="L5167">
            <v>0</v>
          </cell>
          <cell r="M5167">
            <v>0</v>
          </cell>
          <cell r="N5167">
            <v>29131800</v>
          </cell>
          <cell r="O5167">
            <v>29131800</v>
          </cell>
          <cell r="P5167">
            <v>29131800</v>
          </cell>
          <cell r="Q5167">
            <v>29131800</v>
          </cell>
          <cell r="R5167">
            <v>0</v>
          </cell>
          <cell r="S5167">
            <v>0</v>
          </cell>
          <cell r="T5167">
            <v>0</v>
          </cell>
          <cell r="U5167">
            <v>0</v>
          </cell>
          <cell r="V5167">
            <v>0</v>
          </cell>
        </row>
        <row r="5168">
          <cell r="A5168" t="str">
            <v>maj 2005</v>
          </cell>
          <cell r="B5168" t="str">
            <v>COI0905</v>
          </cell>
          <cell r="C5168" t="str">
            <v>CO</v>
          </cell>
          <cell r="D5168" t="str">
            <v>4-latki oszcz.</v>
          </cell>
          <cell r="E5168" t="str">
            <v>zmienne</v>
          </cell>
          <cell r="F5168">
            <v>0</v>
          </cell>
          <cell r="G5168">
            <v>0</v>
          </cell>
          <cell r="H5168">
            <v>0</v>
          </cell>
          <cell r="I5168">
            <v>0</v>
          </cell>
          <cell r="J5168">
            <v>26691100</v>
          </cell>
          <cell r="K5168">
            <v>0</v>
          </cell>
          <cell r="L5168">
            <v>0</v>
          </cell>
          <cell r="M5168">
            <v>0</v>
          </cell>
          <cell r="N5168">
            <v>26691100</v>
          </cell>
          <cell r="O5168">
            <v>26691100</v>
          </cell>
          <cell r="P5168">
            <v>26691100</v>
          </cell>
          <cell r="Q5168">
            <v>26691100</v>
          </cell>
          <cell r="R5168">
            <v>0</v>
          </cell>
          <cell r="S5168">
            <v>0</v>
          </cell>
          <cell r="T5168">
            <v>0</v>
          </cell>
          <cell r="U5168">
            <v>0</v>
          </cell>
          <cell r="V5168">
            <v>0</v>
          </cell>
        </row>
        <row r="5169">
          <cell r="A5169" t="str">
            <v>maj 2005</v>
          </cell>
          <cell r="B5169" t="str">
            <v>COI0906</v>
          </cell>
          <cell r="C5169" t="str">
            <v>CO</v>
          </cell>
          <cell r="D5169" t="str">
            <v>4-latki oszcz.</v>
          </cell>
          <cell r="E5169" t="str">
            <v>zmienne</v>
          </cell>
          <cell r="F5169">
            <v>0</v>
          </cell>
          <cell r="G5169">
            <v>0</v>
          </cell>
          <cell r="H5169">
            <v>0</v>
          </cell>
          <cell r="I5169">
            <v>0</v>
          </cell>
          <cell r="J5169">
            <v>2306400</v>
          </cell>
          <cell r="K5169">
            <v>0</v>
          </cell>
          <cell r="L5169">
            <v>0</v>
          </cell>
          <cell r="M5169">
            <v>0</v>
          </cell>
          <cell r="N5169">
            <v>2306400</v>
          </cell>
          <cell r="O5169">
            <v>2306400</v>
          </cell>
          <cell r="P5169">
            <v>2306400</v>
          </cell>
          <cell r="Q5169">
            <v>2306400</v>
          </cell>
          <cell r="R5169">
            <v>0</v>
          </cell>
          <cell r="S5169">
            <v>0</v>
          </cell>
          <cell r="T5169">
            <v>0</v>
          </cell>
          <cell r="U5169">
            <v>0</v>
          </cell>
          <cell r="V5169">
            <v>0</v>
          </cell>
        </row>
        <row r="5170">
          <cell r="A5170" t="str">
            <v>maj 2005</v>
          </cell>
          <cell r="B5170" t="str">
            <v>COI0907</v>
          </cell>
          <cell r="C5170" t="str">
            <v>CO</v>
          </cell>
          <cell r="D5170" t="str">
            <v>4-latki oszcz.</v>
          </cell>
          <cell r="E5170" t="str">
            <v>zmienne</v>
          </cell>
          <cell r="F5170">
            <v>0</v>
          </cell>
          <cell r="G5170">
            <v>0</v>
          </cell>
          <cell r="H5170">
            <v>0</v>
          </cell>
          <cell r="I5170">
            <v>0</v>
          </cell>
          <cell r="J5170">
            <v>8627900</v>
          </cell>
          <cell r="K5170">
            <v>0</v>
          </cell>
          <cell r="L5170">
            <v>0</v>
          </cell>
          <cell r="M5170">
            <v>0</v>
          </cell>
          <cell r="N5170">
            <v>8627900</v>
          </cell>
          <cell r="O5170">
            <v>8627900</v>
          </cell>
          <cell r="P5170">
            <v>8627900</v>
          </cell>
          <cell r="Q5170">
            <v>8627900</v>
          </cell>
          <cell r="R5170">
            <v>0</v>
          </cell>
          <cell r="S5170">
            <v>0</v>
          </cell>
          <cell r="T5170">
            <v>0</v>
          </cell>
          <cell r="U5170">
            <v>0</v>
          </cell>
          <cell r="V5170">
            <v>0</v>
          </cell>
        </row>
        <row r="5171">
          <cell r="A5171" t="str">
            <v>maj 2005</v>
          </cell>
          <cell r="B5171" t="str">
            <v>COI0908</v>
          </cell>
          <cell r="C5171" t="str">
            <v>CO</v>
          </cell>
          <cell r="D5171" t="str">
            <v>4-latki oszcz.</v>
          </cell>
          <cell r="E5171" t="str">
            <v>zmienne</v>
          </cell>
          <cell r="F5171">
            <v>0</v>
          </cell>
          <cell r="G5171">
            <v>0</v>
          </cell>
          <cell r="H5171">
            <v>0</v>
          </cell>
          <cell r="I5171">
            <v>0</v>
          </cell>
          <cell r="J5171">
            <v>18898700</v>
          </cell>
          <cell r="K5171">
            <v>0</v>
          </cell>
          <cell r="L5171">
            <v>0</v>
          </cell>
          <cell r="M5171">
            <v>0</v>
          </cell>
          <cell r="N5171">
            <v>18898700</v>
          </cell>
          <cell r="O5171">
            <v>18898700</v>
          </cell>
          <cell r="P5171">
            <v>18898700</v>
          </cell>
          <cell r="Q5171">
            <v>18898700</v>
          </cell>
          <cell r="R5171">
            <v>0</v>
          </cell>
          <cell r="S5171">
            <v>0</v>
          </cell>
          <cell r="T5171">
            <v>0</v>
          </cell>
          <cell r="U5171">
            <v>0</v>
          </cell>
          <cell r="V5171">
            <v>0</v>
          </cell>
        </row>
        <row r="5172">
          <cell r="A5172" t="str">
            <v>maj 2005</v>
          </cell>
          <cell r="B5172" t="str">
            <v>COI1005</v>
          </cell>
          <cell r="C5172" t="str">
            <v>CO</v>
          </cell>
          <cell r="D5172" t="str">
            <v>4-latki oszcz.</v>
          </cell>
          <cell r="E5172" t="str">
            <v>zmienne</v>
          </cell>
          <cell r="F5172">
            <v>0</v>
          </cell>
          <cell r="G5172">
            <v>0</v>
          </cell>
          <cell r="H5172">
            <v>0</v>
          </cell>
          <cell r="I5172">
            <v>0</v>
          </cell>
          <cell r="J5172">
            <v>106136100</v>
          </cell>
          <cell r="K5172">
            <v>0</v>
          </cell>
          <cell r="L5172">
            <v>0</v>
          </cell>
          <cell r="M5172">
            <v>0</v>
          </cell>
          <cell r="N5172">
            <v>106136100</v>
          </cell>
          <cell r="O5172">
            <v>106136100</v>
          </cell>
          <cell r="P5172">
            <v>106136100</v>
          </cell>
          <cell r="Q5172">
            <v>106136100</v>
          </cell>
          <cell r="R5172">
            <v>0</v>
          </cell>
          <cell r="S5172">
            <v>0</v>
          </cell>
          <cell r="T5172">
            <v>0</v>
          </cell>
          <cell r="U5172">
            <v>0</v>
          </cell>
          <cell r="V5172">
            <v>0</v>
          </cell>
        </row>
        <row r="5173">
          <cell r="A5173" t="str">
            <v>maj 2005</v>
          </cell>
          <cell r="B5173" t="str">
            <v>COI1006</v>
          </cell>
          <cell r="C5173" t="str">
            <v>CO</v>
          </cell>
          <cell r="D5173" t="str">
            <v>4-latki oszcz.</v>
          </cell>
          <cell r="E5173" t="str">
            <v>zmienne</v>
          </cell>
          <cell r="F5173">
            <v>0</v>
          </cell>
          <cell r="G5173">
            <v>0</v>
          </cell>
          <cell r="H5173">
            <v>0</v>
          </cell>
          <cell r="I5173">
            <v>0</v>
          </cell>
          <cell r="J5173">
            <v>4105000</v>
          </cell>
          <cell r="K5173">
            <v>0</v>
          </cell>
          <cell r="L5173">
            <v>0</v>
          </cell>
          <cell r="M5173">
            <v>0</v>
          </cell>
          <cell r="N5173">
            <v>4105000</v>
          </cell>
          <cell r="O5173">
            <v>4105000</v>
          </cell>
          <cell r="P5173">
            <v>4105000</v>
          </cell>
          <cell r="Q5173">
            <v>4105000</v>
          </cell>
          <cell r="R5173">
            <v>0</v>
          </cell>
          <cell r="S5173">
            <v>0</v>
          </cell>
          <cell r="T5173">
            <v>0</v>
          </cell>
          <cell r="U5173">
            <v>0</v>
          </cell>
          <cell r="V5173">
            <v>0</v>
          </cell>
        </row>
        <row r="5174">
          <cell r="A5174" t="str">
            <v>maj 2005</v>
          </cell>
          <cell r="B5174" t="str">
            <v>COI1007</v>
          </cell>
          <cell r="C5174" t="str">
            <v>CO</v>
          </cell>
          <cell r="D5174" t="str">
            <v>4-latki oszcz.</v>
          </cell>
          <cell r="E5174" t="str">
            <v>zmienne</v>
          </cell>
          <cell r="F5174">
            <v>0</v>
          </cell>
          <cell r="G5174">
            <v>0</v>
          </cell>
          <cell r="H5174">
            <v>0</v>
          </cell>
          <cell r="I5174">
            <v>0</v>
          </cell>
          <cell r="J5174">
            <v>5863700</v>
          </cell>
          <cell r="K5174">
            <v>0</v>
          </cell>
          <cell r="L5174">
            <v>0</v>
          </cell>
          <cell r="M5174">
            <v>0</v>
          </cell>
          <cell r="N5174">
            <v>5863700</v>
          </cell>
          <cell r="O5174">
            <v>5863700</v>
          </cell>
          <cell r="P5174">
            <v>5863700</v>
          </cell>
          <cell r="Q5174">
            <v>5863700</v>
          </cell>
          <cell r="R5174">
            <v>0</v>
          </cell>
          <cell r="S5174">
            <v>0</v>
          </cell>
          <cell r="T5174">
            <v>0</v>
          </cell>
          <cell r="U5174">
            <v>0</v>
          </cell>
          <cell r="V5174">
            <v>0</v>
          </cell>
        </row>
        <row r="5175">
          <cell r="A5175" t="str">
            <v>maj 2005</v>
          </cell>
          <cell r="B5175" t="str">
            <v>COI1008</v>
          </cell>
          <cell r="C5175" t="str">
            <v>CO</v>
          </cell>
          <cell r="D5175" t="str">
            <v>4-latki oszcz.</v>
          </cell>
          <cell r="E5175" t="str">
            <v>zmienne</v>
          </cell>
          <cell r="F5175">
            <v>0</v>
          </cell>
          <cell r="G5175">
            <v>0</v>
          </cell>
          <cell r="H5175">
            <v>0</v>
          </cell>
          <cell r="I5175">
            <v>0</v>
          </cell>
          <cell r="J5175">
            <v>13164500</v>
          </cell>
          <cell r="K5175">
            <v>0</v>
          </cell>
          <cell r="L5175">
            <v>0</v>
          </cell>
          <cell r="M5175">
            <v>31000</v>
          </cell>
          <cell r="N5175">
            <v>13164500</v>
          </cell>
          <cell r="O5175">
            <v>13195500</v>
          </cell>
          <cell r="P5175">
            <v>13164500</v>
          </cell>
          <cell r="Q5175">
            <v>13164500</v>
          </cell>
          <cell r="R5175">
            <v>0</v>
          </cell>
          <cell r="S5175">
            <v>0</v>
          </cell>
          <cell r="T5175">
            <v>31000</v>
          </cell>
          <cell r="U5175">
            <v>0</v>
          </cell>
          <cell r="V5175">
            <v>0</v>
          </cell>
        </row>
        <row r="5176">
          <cell r="A5176" t="str">
            <v>maj 2005</v>
          </cell>
          <cell r="B5176" t="str">
            <v>COI1105</v>
          </cell>
          <cell r="C5176" t="str">
            <v>CO</v>
          </cell>
          <cell r="D5176" t="str">
            <v>4-latki oszcz.</v>
          </cell>
          <cell r="E5176" t="str">
            <v>zmienne</v>
          </cell>
          <cell r="F5176">
            <v>0</v>
          </cell>
          <cell r="G5176">
            <v>0</v>
          </cell>
          <cell r="H5176">
            <v>0</v>
          </cell>
          <cell r="I5176">
            <v>0</v>
          </cell>
          <cell r="J5176">
            <v>142642200</v>
          </cell>
          <cell r="K5176">
            <v>0</v>
          </cell>
          <cell r="L5176">
            <v>0</v>
          </cell>
          <cell r="M5176">
            <v>0</v>
          </cell>
          <cell r="N5176">
            <v>142642200</v>
          </cell>
          <cell r="O5176">
            <v>142642200</v>
          </cell>
          <cell r="P5176">
            <v>142642200</v>
          </cell>
          <cell r="Q5176">
            <v>142642200</v>
          </cell>
          <cell r="R5176">
            <v>0</v>
          </cell>
          <cell r="S5176">
            <v>0</v>
          </cell>
          <cell r="T5176">
            <v>0</v>
          </cell>
          <cell r="U5176">
            <v>0</v>
          </cell>
          <cell r="V5176">
            <v>0</v>
          </cell>
        </row>
        <row r="5177">
          <cell r="A5177" t="str">
            <v>maj 2005</v>
          </cell>
          <cell r="B5177" t="str">
            <v>COI1106</v>
          </cell>
          <cell r="C5177" t="str">
            <v>CO</v>
          </cell>
          <cell r="D5177" t="str">
            <v>4-latki oszcz.</v>
          </cell>
          <cell r="E5177" t="str">
            <v>zmienne</v>
          </cell>
          <cell r="F5177">
            <v>0</v>
          </cell>
          <cell r="G5177">
            <v>0</v>
          </cell>
          <cell r="H5177">
            <v>0</v>
          </cell>
          <cell r="I5177">
            <v>0</v>
          </cell>
          <cell r="J5177">
            <v>10231700</v>
          </cell>
          <cell r="K5177">
            <v>0</v>
          </cell>
          <cell r="L5177">
            <v>0</v>
          </cell>
          <cell r="M5177">
            <v>0</v>
          </cell>
          <cell r="N5177">
            <v>10231700</v>
          </cell>
          <cell r="O5177">
            <v>10231700</v>
          </cell>
          <cell r="P5177">
            <v>10231700</v>
          </cell>
          <cell r="Q5177">
            <v>10231700</v>
          </cell>
          <cell r="R5177">
            <v>0</v>
          </cell>
          <cell r="S5177">
            <v>0</v>
          </cell>
          <cell r="T5177">
            <v>0</v>
          </cell>
          <cell r="U5177">
            <v>0</v>
          </cell>
          <cell r="V5177">
            <v>0</v>
          </cell>
        </row>
        <row r="5178">
          <cell r="A5178" t="str">
            <v>maj 2005</v>
          </cell>
          <cell r="B5178" t="str">
            <v>COI1107</v>
          </cell>
          <cell r="C5178" t="str">
            <v>CO</v>
          </cell>
          <cell r="D5178" t="str">
            <v>4-latki oszcz.</v>
          </cell>
          <cell r="E5178" t="str">
            <v>zmienne</v>
          </cell>
          <cell r="F5178">
            <v>0</v>
          </cell>
          <cell r="G5178">
            <v>0</v>
          </cell>
          <cell r="H5178">
            <v>0</v>
          </cell>
          <cell r="I5178">
            <v>0</v>
          </cell>
          <cell r="J5178">
            <v>5065600</v>
          </cell>
          <cell r="K5178">
            <v>0</v>
          </cell>
          <cell r="L5178">
            <v>0</v>
          </cell>
          <cell r="M5178">
            <v>0</v>
          </cell>
          <cell r="N5178">
            <v>5065600</v>
          </cell>
          <cell r="O5178">
            <v>5065600</v>
          </cell>
          <cell r="P5178">
            <v>5065600</v>
          </cell>
          <cell r="Q5178">
            <v>5065600</v>
          </cell>
          <cell r="R5178">
            <v>0</v>
          </cell>
          <cell r="S5178">
            <v>0</v>
          </cell>
          <cell r="T5178">
            <v>0</v>
          </cell>
          <cell r="U5178">
            <v>0</v>
          </cell>
          <cell r="V5178">
            <v>0</v>
          </cell>
        </row>
        <row r="5179">
          <cell r="A5179" t="str">
            <v>maj 2005</v>
          </cell>
          <cell r="B5179" t="str">
            <v>COI1108</v>
          </cell>
          <cell r="C5179" t="str">
            <v>CO</v>
          </cell>
          <cell r="D5179" t="str">
            <v>4-latki oszcz.</v>
          </cell>
          <cell r="E5179" t="str">
            <v>zmienne</v>
          </cell>
          <cell r="F5179">
            <v>0</v>
          </cell>
          <cell r="G5179">
            <v>0</v>
          </cell>
          <cell r="H5179">
            <v>0</v>
          </cell>
          <cell r="I5179">
            <v>0</v>
          </cell>
          <cell r="J5179">
            <v>25320300</v>
          </cell>
          <cell r="K5179">
            <v>0</v>
          </cell>
          <cell r="L5179">
            <v>0</v>
          </cell>
          <cell r="M5179">
            <v>0</v>
          </cell>
          <cell r="N5179">
            <v>25320300</v>
          </cell>
          <cell r="O5179">
            <v>25320300</v>
          </cell>
          <cell r="P5179">
            <v>25320300</v>
          </cell>
          <cell r="Q5179">
            <v>25320300</v>
          </cell>
          <cell r="R5179">
            <v>0</v>
          </cell>
          <cell r="S5179">
            <v>0</v>
          </cell>
          <cell r="T5179">
            <v>0</v>
          </cell>
          <cell r="U5179">
            <v>0</v>
          </cell>
          <cell r="V5179">
            <v>0</v>
          </cell>
        </row>
        <row r="5180">
          <cell r="A5180" t="str">
            <v>maj 2005</v>
          </cell>
          <cell r="B5180" t="str">
            <v>COI1205</v>
          </cell>
          <cell r="C5180" t="str">
            <v>CO</v>
          </cell>
          <cell r="D5180" t="str">
            <v>4-latki oszcz.</v>
          </cell>
          <cell r="E5180" t="str">
            <v>zmienne</v>
          </cell>
          <cell r="F5180">
            <v>0</v>
          </cell>
          <cell r="G5180">
            <v>0</v>
          </cell>
          <cell r="H5180">
            <v>0</v>
          </cell>
          <cell r="I5180">
            <v>0</v>
          </cell>
          <cell r="J5180">
            <v>15242800</v>
          </cell>
          <cell r="K5180">
            <v>0</v>
          </cell>
          <cell r="L5180">
            <v>0</v>
          </cell>
          <cell r="M5180">
            <v>0</v>
          </cell>
          <cell r="N5180">
            <v>15242800</v>
          </cell>
          <cell r="O5180">
            <v>15242800</v>
          </cell>
          <cell r="P5180">
            <v>15242800</v>
          </cell>
          <cell r="Q5180">
            <v>15242800</v>
          </cell>
          <cell r="R5180">
            <v>0</v>
          </cell>
          <cell r="S5180">
            <v>0</v>
          </cell>
          <cell r="T5180">
            <v>0</v>
          </cell>
          <cell r="U5180">
            <v>0</v>
          </cell>
          <cell r="V5180">
            <v>0</v>
          </cell>
        </row>
        <row r="5181">
          <cell r="A5181" t="str">
            <v>maj 2005</v>
          </cell>
          <cell r="B5181" t="str">
            <v>COI1206</v>
          </cell>
          <cell r="C5181" t="str">
            <v>CO</v>
          </cell>
          <cell r="D5181" t="str">
            <v>4-latki oszcz.</v>
          </cell>
          <cell r="E5181" t="str">
            <v>zmienne</v>
          </cell>
          <cell r="F5181">
            <v>0</v>
          </cell>
          <cell r="G5181">
            <v>0</v>
          </cell>
          <cell r="H5181">
            <v>0</v>
          </cell>
          <cell r="I5181">
            <v>0</v>
          </cell>
          <cell r="J5181">
            <v>8129600</v>
          </cell>
          <cell r="K5181">
            <v>0</v>
          </cell>
          <cell r="L5181">
            <v>0</v>
          </cell>
          <cell r="M5181">
            <v>0</v>
          </cell>
          <cell r="N5181">
            <v>8129600</v>
          </cell>
          <cell r="O5181">
            <v>8129600</v>
          </cell>
          <cell r="P5181">
            <v>8129600</v>
          </cell>
          <cell r="Q5181">
            <v>8129600</v>
          </cell>
          <cell r="R5181">
            <v>0</v>
          </cell>
          <cell r="S5181">
            <v>0</v>
          </cell>
          <cell r="T5181">
            <v>0</v>
          </cell>
          <cell r="U5181">
            <v>0</v>
          </cell>
          <cell r="V5181">
            <v>0</v>
          </cell>
        </row>
        <row r="5182">
          <cell r="A5182" t="str">
            <v>maj 2005</v>
          </cell>
          <cell r="B5182" t="str">
            <v>COI1207</v>
          </cell>
          <cell r="C5182" t="str">
            <v>CO</v>
          </cell>
          <cell r="D5182" t="str">
            <v>4-latki oszcz.</v>
          </cell>
          <cell r="E5182" t="str">
            <v>zmienne</v>
          </cell>
          <cell r="F5182">
            <v>0</v>
          </cell>
          <cell r="G5182">
            <v>0</v>
          </cell>
          <cell r="H5182">
            <v>0</v>
          </cell>
          <cell r="I5182">
            <v>0</v>
          </cell>
          <cell r="J5182">
            <v>5516800</v>
          </cell>
          <cell r="K5182">
            <v>0</v>
          </cell>
          <cell r="L5182">
            <v>0</v>
          </cell>
          <cell r="M5182">
            <v>0</v>
          </cell>
          <cell r="N5182">
            <v>5516800</v>
          </cell>
          <cell r="O5182">
            <v>5516800</v>
          </cell>
          <cell r="P5182">
            <v>5516800</v>
          </cell>
          <cell r="Q5182">
            <v>5516800</v>
          </cell>
          <cell r="R5182">
            <v>0</v>
          </cell>
          <cell r="S5182">
            <v>0</v>
          </cell>
          <cell r="T5182">
            <v>0</v>
          </cell>
          <cell r="U5182">
            <v>0</v>
          </cell>
          <cell r="V5182">
            <v>0</v>
          </cell>
        </row>
        <row r="5183">
          <cell r="A5183" t="str">
            <v>maj 2005</v>
          </cell>
          <cell r="B5183" t="str">
            <v>COI1208</v>
          </cell>
          <cell r="C5183" t="str">
            <v>CO</v>
          </cell>
          <cell r="D5183" t="str">
            <v>4-latki oszcz.</v>
          </cell>
          <cell r="E5183" t="str">
            <v>zmienne</v>
          </cell>
          <cell r="F5183">
            <v>0</v>
          </cell>
          <cell r="G5183">
            <v>0</v>
          </cell>
          <cell r="H5183">
            <v>0</v>
          </cell>
          <cell r="I5183">
            <v>0</v>
          </cell>
          <cell r="J5183">
            <v>20074800</v>
          </cell>
          <cell r="K5183">
            <v>0</v>
          </cell>
          <cell r="L5183">
            <v>0</v>
          </cell>
          <cell r="M5183">
            <v>0</v>
          </cell>
          <cell r="N5183">
            <v>20074800</v>
          </cell>
          <cell r="O5183">
            <v>20074800</v>
          </cell>
          <cell r="P5183">
            <v>20074800</v>
          </cell>
          <cell r="Q5183">
            <v>20074800</v>
          </cell>
          <cell r="R5183">
            <v>0</v>
          </cell>
          <cell r="S5183">
            <v>0</v>
          </cell>
          <cell r="T5183">
            <v>0</v>
          </cell>
          <cell r="U5183">
            <v>0</v>
          </cell>
          <cell r="V5183">
            <v>0</v>
          </cell>
        </row>
        <row r="5184">
          <cell r="A5184" t="str">
            <v>maj 2005</v>
          </cell>
          <cell r="B5184" t="str">
            <v>DK0809</v>
          </cell>
          <cell r="C5184" t="str">
            <v>DK</v>
          </cell>
          <cell r="D5184" t="str">
            <v>konwersja</v>
          </cell>
          <cell r="E5184" t="str">
            <v>stałe</v>
          </cell>
          <cell r="F5184">
            <v>108817000</v>
          </cell>
          <cell r="G5184">
            <v>1116615000</v>
          </cell>
          <cell r="H5184">
            <v>1135849000</v>
          </cell>
          <cell r="I5184">
            <v>176500000</v>
          </cell>
          <cell r="J5184">
            <v>210000</v>
          </cell>
          <cell r="K5184">
            <v>30274000</v>
          </cell>
          <cell r="L5184">
            <v>0</v>
          </cell>
          <cell r="M5184">
            <v>0</v>
          </cell>
          <cell r="N5184">
            <v>2459448000</v>
          </cell>
          <cell r="O5184">
            <v>2568265000</v>
          </cell>
          <cell r="P5184">
            <v>2568265000</v>
          </cell>
          <cell r="Q5184">
            <v>2568265000</v>
          </cell>
          <cell r="R5184">
            <v>0</v>
          </cell>
          <cell r="S5184">
            <v>0</v>
          </cell>
          <cell r="T5184">
            <v>0</v>
          </cell>
          <cell r="U5184">
            <v>0</v>
          </cell>
          <cell r="V5184">
            <v>0</v>
          </cell>
        </row>
        <row r="5185">
          <cell r="A5185" t="str">
            <v>maj 2005</v>
          </cell>
          <cell r="B5185" t="str">
            <v>DOS0106</v>
          </cell>
          <cell r="C5185" t="str">
            <v>DO</v>
          </cell>
          <cell r="D5185" t="str">
            <v>2-latki oszcz.</v>
          </cell>
          <cell r="E5185" t="str">
            <v>stałe</v>
          </cell>
          <cell r="F5185">
            <v>0</v>
          </cell>
          <cell r="G5185">
            <v>0</v>
          </cell>
          <cell r="H5185">
            <v>0</v>
          </cell>
          <cell r="I5185">
            <v>0</v>
          </cell>
          <cell r="J5185">
            <v>628332200</v>
          </cell>
          <cell r="K5185">
            <v>0</v>
          </cell>
          <cell r="L5185">
            <v>0</v>
          </cell>
          <cell r="M5185">
            <v>0</v>
          </cell>
          <cell r="N5185">
            <v>628332200</v>
          </cell>
          <cell r="O5185">
            <v>628332200</v>
          </cell>
          <cell r="P5185">
            <v>628332200</v>
          </cell>
          <cell r="Q5185">
            <v>628552500</v>
          </cell>
          <cell r="R5185">
            <v>0</v>
          </cell>
          <cell r="S5185">
            <v>0</v>
          </cell>
          <cell r="T5185">
            <v>0</v>
          </cell>
          <cell r="U5185">
            <v>0</v>
          </cell>
          <cell r="V5185">
            <v>0</v>
          </cell>
        </row>
        <row r="5186">
          <cell r="A5186" t="str">
            <v>maj 2005</v>
          </cell>
          <cell r="B5186" t="str">
            <v>DOS0107</v>
          </cell>
          <cell r="C5186" t="str">
            <v>DO</v>
          </cell>
          <cell r="D5186" t="str">
            <v>2-latki oszcz.</v>
          </cell>
          <cell r="E5186" t="str">
            <v>stałe</v>
          </cell>
          <cell r="F5186">
            <v>0</v>
          </cell>
          <cell r="G5186">
            <v>0</v>
          </cell>
          <cell r="H5186">
            <v>0</v>
          </cell>
          <cell r="I5186">
            <v>0</v>
          </cell>
          <cell r="J5186">
            <v>184134700</v>
          </cell>
          <cell r="K5186">
            <v>0</v>
          </cell>
          <cell r="L5186">
            <v>0</v>
          </cell>
          <cell r="M5186">
            <v>202100</v>
          </cell>
          <cell r="N5186">
            <v>184134700</v>
          </cell>
          <cell r="O5186">
            <v>184336800</v>
          </cell>
          <cell r="P5186">
            <v>184134700</v>
          </cell>
          <cell r="Q5186">
            <v>184156600</v>
          </cell>
          <cell r="R5186">
            <v>0</v>
          </cell>
          <cell r="S5186">
            <v>0</v>
          </cell>
          <cell r="T5186">
            <v>202100</v>
          </cell>
          <cell r="U5186">
            <v>0</v>
          </cell>
          <cell r="V5186">
            <v>0</v>
          </cell>
        </row>
        <row r="5187">
          <cell r="A5187" t="str">
            <v>maj 2005</v>
          </cell>
          <cell r="B5187" t="str">
            <v>DOS0206</v>
          </cell>
          <cell r="C5187" t="str">
            <v>DO</v>
          </cell>
          <cell r="D5187" t="str">
            <v>2-latki oszcz.</v>
          </cell>
          <cell r="E5187" t="str">
            <v>stałe</v>
          </cell>
          <cell r="F5187">
            <v>0</v>
          </cell>
          <cell r="G5187">
            <v>0</v>
          </cell>
          <cell r="H5187">
            <v>0</v>
          </cell>
          <cell r="I5187">
            <v>0</v>
          </cell>
          <cell r="J5187">
            <v>477216700</v>
          </cell>
          <cell r="K5187">
            <v>0</v>
          </cell>
          <cell r="L5187">
            <v>0</v>
          </cell>
          <cell r="M5187">
            <v>0</v>
          </cell>
          <cell r="N5187">
            <v>477216700</v>
          </cell>
          <cell r="O5187">
            <v>477216700</v>
          </cell>
          <cell r="P5187">
            <v>477216700</v>
          </cell>
          <cell r="Q5187">
            <v>477242300</v>
          </cell>
          <cell r="R5187">
            <v>0</v>
          </cell>
          <cell r="S5187">
            <v>0</v>
          </cell>
          <cell r="T5187">
            <v>0</v>
          </cell>
          <cell r="U5187">
            <v>0</v>
          </cell>
          <cell r="V5187">
            <v>0</v>
          </cell>
        </row>
        <row r="5188">
          <cell r="A5188" t="str">
            <v>maj 2005</v>
          </cell>
          <cell r="B5188" t="str">
            <v>DOS0207</v>
          </cell>
          <cell r="C5188" t="str">
            <v>DO</v>
          </cell>
          <cell r="D5188" t="str">
            <v>2-latki oszcz.</v>
          </cell>
          <cell r="E5188" t="str">
            <v>stałe</v>
          </cell>
          <cell r="F5188">
            <v>0</v>
          </cell>
          <cell r="G5188">
            <v>0</v>
          </cell>
          <cell r="H5188">
            <v>0</v>
          </cell>
          <cell r="I5188">
            <v>0</v>
          </cell>
          <cell r="J5188">
            <v>286975600</v>
          </cell>
          <cell r="K5188">
            <v>0</v>
          </cell>
          <cell r="L5188">
            <v>0</v>
          </cell>
          <cell r="M5188">
            <v>171500</v>
          </cell>
          <cell r="N5188">
            <v>286975600</v>
          </cell>
          <cell r="O5188">
            <v>287147100</v>
          </cell>
          <cell r="P5188">
            <v>286975600</v>
          </cell>
          <cell r="Q5188">
            <v>286990600</v>
          </cell>
          <cell r="R5188">
            <v>0</v>
          </cell>
          <cell r="S5188">
            <v>0</v>
          </cell>
          <cell r="T5188">
            <v>171500</v>
          </cell>
          <cell r="U5188">
            <v>0</v>
          </cell>
          <cell r="V5188">
            <v>0</v>
          </cell>
        </row>
        <row r="5189">
          <cell r="A5189" t="str">
            <v>maj 2005</v>
          </cell>
          <cell r="B5189" t="str">
            <v>DOS0306</v>
          </cell>
          <cell r="C5189" t="str">
            <v>DO</v>
          </cell>
          <cell r="D5189" t="str">
            <v>2-latki oszcz.</v>
          </cell>
          <cell r="E5189" t="str">
            <v>stałe</v>
          </cell>
          <cell r="F5189">
            <v>0</v>
          </cell>
          <cell r="G5189">
            <v>0</v>
          </cell>
          <cell r="H5189">
            <v>0</v>
          </cell>
          <cell r="I5189">
            <v>0</v>
          </cell>
          <cell r="J5189">
            <v>422195400</v>
          </cell>
          <cell r="K5189">
            <v>0</v>
          </cell>
          <cell r="L5189">
            <v>0</v>
          </cell>
          <cell r="M5189">
            <v>0</v>
          </cell>
          <cell r="N5189">
            <v>422195400</v>
          </cell>
          <cell r="O5189">
            <v>422195400</v>
          </cell>
          <cell r="P5189">
            <v>422195400</v>
          </cell>
          <cell r="Q5189">
            <v>422383200</v>
          </cell>
          <cell r="R5189">
            <v>0</v>
          </cell>
          <cell r="S5189">
            <v>0</v>
          </cell>
          <cell r="T5189">
            <v>0</v>
          </cell>
          <cell r="U5189">
            <v>0</v>
          </cell>
          <cell r="V5189">
            <v>0</v>
          </cell>
        </row>
        <row r="5190">
          <cell r="A5190" t="str">
            <v>maj 2005</v>
          </cell>
          <cell r="B5190" t="str">
            <v>DOS0307</v>
          </cell>
          <cell r="C5190" t="str">
            <v>DO</v>
          </cell>
          <cell r="D5190" t="str">
            <v>2-latki oszcz.</v>
          </cell>
          <cell r="E5190" t="str">
            <v>stałe</v>
          </cell>
          <cell r="F5190">
            <v>0</v>
          </cell>
          <cell r="G5190">
            <v>0</v>
          </cell>
          <cell r="H5190">
            <v>0</v>
          </cell>
          <cell r="I5190">
            <v>0</v>
          </cell>
          <cell r="J5190">
            <v>166712000</v>
          </cell>
          <cell r="K5190">
            <v>0</v>
          </cell>
          <cell r="L5190">
            <v>0</v>
          </cell>
          <cell r="M5190">
            <v>172000</v>
          </cell>
          <cell r="N5190">
            <v>166712000</v>
          </cell>
          <cell r="O5190">
            <v>166884000</v>
          </cell>
          <cell r="P5190">
            <v>166712000</v>
          </cell>
          <cell r="Q5190">
            <v>166746500</v>
          </cell>
          <cell r="R5190">
            <v>0</v>
          </cell>
          <cell r="S5190">
            <v>0</v>
          </cell>
          <cell r="T5190">
            <v>172000</v>
          </cell>
          <cell r="U5190">
            <v>0</v>
          </cell>
          <cell r="V5190">
            <v>0</v>
          </cell>
        </row>
        <row r="5191">
          <cell r="A5191" t="str">
            <v>maj 2005</v>
          </cell>
          <cell r="B5191" t="str">
            <v>DOS0406</v>
          </cell>
          <cell r="C5191" t="str">
            <v>DO</v>
          </cell>
          <cell r="D5191" t="str">
            <v>2-latki oszcz.</v>
          </cell>
          <cell r="E5191" t="str">
            <v>stałe</v>
          </cell>
          <cell r="F5191">
            <v>0</v>
          </cell>
          <cell r="G5191">
            <v>0</v>
          </cell>
          <cell r="H5191">
            <v>0</v>
          </cell>
          <cell r="I5191">
            <v>0</v>
          </cell>
          <cell r="J5191">
            <v>222605900</v>
          </cell>
          <cell r="K5191">
            <v>0</v>
          </cell>
          <cell r="L5191">
            <v>0</v>
          </cell>
          <cell r="M5191">
            <v>0</v>
          </cell>
          <cell r="N5191">
            <v>222605900</v>
          </cell>
          <cell r="O5191">
            <v>222605900</v>
          </cell>
          <cell r="P5191">
            <v>222605900</v>
          </cell>
          <cell r="Q5191">
            <v>222735300</v>
          </cell>
          <cell r="R5191">
            <v>0</v>
          </cell>
          <cell r="S5191">
            <v>0</v>
          </cell>
          <cell r="T5191">
            <v>0</v>
          </cell>
          <cell r="U5191">
            <v>0</v>
          </cell>
          <cell r="V5191">
            <v>0</v>
          </cell>
        </row>
        <row r="5192">
          <cell r="A5192" t="str">
            <v>maj 2005</v>
          </cell>
          <cell r="B5192" t="str">
            <v>DOS0407</v>
          </cell>
          <cell r="C5192" t="str">
            <v>DO</v>
          </cell>
          <cell r="D5192" t="str">
            <v>2-latki oszcz.</v>
          </cell>
          <cell r="E5192" t="str">
            <v>stałe</v>
          </cell>
          <cell r="F5192">
            <v>0</v>
          </cell>
          <cell r="G5192">
            <v>0</v>
          </cell>
          <cell r="H5192">
            <v>0</v>
          </cell>
          <cell r="I5192">
            <v>0</v>
          </cell>
          <cell r="J5192">
            <v>166175400</v>
          </cell>
          <cell r="K5192">
            <v>0</v>
          </cell>
          <cell r="L5192">
            <v>0</v>
          </cell>
          <cell r="M5192">
            <v>169800</v>
          </cell>
          <cell r="N5192">
            <v>166175400</v>
          </cell>
          <cell r="O5192">
            <v>166345200</v>
          </cell>
          <cell r="P5192">
            <v>166175400</v>
          </cell>
          <cell r="Q5192">
            <v>166175500</v>
          </cell>
          <cell r="R5192">
            <v>0</v>
          </cell>
          <cell r="S5192">
            <v>0</v>
          </cell>
          <cell r="T5192">
            <v>169800</v>
          </cell>
          <cell r="U5192">
            <v>0</v>
          </cell>
          <cell r="V5192">
            <v>0</v>
          </cell>
        </row>
        <row r="5193">
          <cell r="A5193" t="str">
            <v>maj 2005</v>
          </cell>
          <cell r="B5193" t="str">
            <v>DOS0506</v>
          </cell>
          <cell r="C5193" t="str">
            <v>DO</v>
          </cell>
          <cell r="D5193" t="str">
            <v>2-latki oszcz.</v>
          </cell>
          <cell r="E5193" t="str">
            <v>stałe</v>
          </cell>
          <cell r="F5193">
            <v>0</v>
          </cell>
          <cell r="G5193">
            <v>0</v>
          </cell>
          <cell r="H5193">
            <v>0</v>
          </cell>
          <cell r="I5193">
            <v>0</v>
          </cell>
          <cell r="J5193">
            <v>248498200</v>
          </cell>
          <cell r="K5193">
            <v>0</v>
          </cell>
          <cell r="L5193">
            <v>0</v>
          </cell>
          <cell r="M5193">
            <v>474800</v>
          </cell>
          <cell r="N5193">
            <v>248498200</v>
          </cell>
          <cell r="O5193">
            <v>248973000</v>
          </cell>
          <cell r="P5193">
            <v>248498200</v>
          </cell>
          <cell r="Q5193">
            <v>248516900</v>
          </cell>
          <cell r="R5193">
            <v>0</v>
          </cell>
          <cell r="S5193">
            <v>0</v>
          </cell>
          <cell r="T5193">
            <v>474800</v>
          </cell>
          <cell r="U5193">
            <v>0</v>
          </cell>
          <cell r="V5193">
            <v>0</v>
          </cell>
        </row>
        <row r="5194">
          <cell r="A5194" t="str">
            <v>maj 2005</v>
          </cell>
          <cell r="B5194" t="str">
            <v>DOS0507</v>
          </cell>
          <cell r="C5194" t="str">
            <v>DO</v>
          </cell>
          <cell r="D5194" t="str">
            <v>2-latki oszcz.</v>
          </cell>
          <cell r="E5194" t="str">
            <v>stałe</v>
          </cell>
          <cell r="F5194">
            <v>0</v>
          </cell>
          <cell r="G5194">
            <v>0</v>
          </cell>
          <cell r="H5194">
            <v>0</v>
          </cell>
          <cell r="I5194">
            <v>0</v>
          </cell>
          <cell r="J5194">
            <v>246217800</v>
          </cell>
          <cell r="K5194">
            <v>0</v>
          </cell>
          <cell r="L5194">
            <v>0</v>
          </cell>
          <cell r="M5194">
            <v>215500</v>
          </cell>
          <cell r="N5194">
            <v>246217800</v>
          </cell>
          <cell r="O5194">
            <v>246433300</v>
          </cell>
          <cell r="P5194">
            <v>246217800</v>
          </cell>
          <cell r="Q5194">
            <v>207145000</v>
          </cell>
          <cell r="R5194">
            <v>0</v>
          </cell>
          <cell r="S5194">
            <v>0</v>
          </cell>
          <cell r="T5194">
            <v>215500</v>
          </cell>
          <cell r="U5194">
            <v>0</v>
          </cell>
          <cell r="V5194">
            <v>0</v>
          </cell>
        </row>
        <row r="5195">
          <cell r="A5195" t="str">
            <v>maj 2005</v>
          </cell>
          <cell r="B5195" t="str">
            <v>DOS0605</v>
          </cell>
          <cell r="C5195" t="str">
            <v>DO</v>
          </cell>
          <cell r="D5195" t="str">
            <v>2-latki oszcz.</v>
          </cell>
          <cell r="E5195" t="str">
            <v>stałe</v>
          </cell>
          <cell r="F5195">
            <v>0</v>
          </cell>
          <cell r="G5195">
            <v>0</v>
          </cell>
          <cell r="H5195">
            <v>0</v>
          </cell>
          <cell r="I5195">
            <v>0</v>
          </cell>
          <cell r="J5195">
            <v>100078300</v>
          </cell>
          <cell r="K5195">
            <v>0</v>
          </cell>
          <cell r="L5195">
            <v>0</v>
          </cell>
          <cell r="M5195">
            <v>0</v>
          </cell>
          <cell r="N5195">
            <v>100078300</v>
          </cell>
          <cell r="O5195">
            <v>100078300</v>
          </cell>
          <cell r="P5195">
            <v>100078300</v>
          </cell>
          <cell r="Q5195">
            <v>100078300</v>
          </cell>
          <cell r="R5195">
            <v>0</v>
          </cell>
          <cell r="S5195">
            <v>0</v>
          </cell>
          <cell r="T5195">
            <v>0</v>
          </cell>
          <cell r="U5195">
            <v>0</v>
          </cell>
          <cell r="V5195">
            <v>0</v>
          </cell>
        </row>
        <row r="5196">
          <cell r="A5196" t="str">
            <v>maj 2005</v>
          </cell>
          <cell r="B5196" t="str">
            <v>DOS0606</v>
          </cell>
          <cell r="C5196" t="str">
            <v>DO</v>
          </cell>
          <cell r="D5196" t="str">
            <v>2-latki oszcz.</v>
          </cell>
          <cell r="E5196" t="str">
            <v>stałe</v>
          </cell>
          <cell r="F5196">
            <v>0</v>
          </cell>
          <cell r="G5196">
            <v>0</v>
          </cell>
          <cell r="H5196">
            <v>0</v>
          </cell>
          <cell r="I5196">
            <v>0</v>
          </cell>
          <cell r="J5196">
            <v>483968600</v>
          </cell>
          <cell r="K5196">
            <v>0</v>
          </cell>
          <cell r="L5196">
            <v>0</v>
          </cell>
          <cell r="M5196">
            <v>352100</v>
          </cell>
          <cell r="N5196">
            <v>483968600</v>
          </cell>
          <cell r="O5196">
            <v>484320700</v>
          </cell>
          <cell r="P5196">
            <v>483968600</v>
          </cell>
          <cell r="Q5196">
            <v>484260700</v>
          </cell>
          <cell r="R5196">
            <v>0</v>
          </cell>
          <cell r="S5196">
            <v>0</v>
          </cell>
          <cell r="T5196">
            <v>352100</v>
          </cell>
          <cell r="U5196">
            <v>0</v>
          </cell>
          <cell r="V5196">
            <v>0</v>
          </cell>
        </row>
        <row r="5197">
          <cell r="A5197" t="str">
            <v>maj 2005</v>
          </cell>
          <cell r="B5197" t="str">
            <v>DOS0705</v>
          </cell>
          <cell r="C5197" t="str">
            <v>DO</v>
          </cell>
          <cell r="D5197" t="str">
            <v>2-latki oszcz.</v>
          </cell>
          <cell r="E5197" t="str">
            <v>stałe</v>
          </cell>
          <cell r="F5197">
            <v>0</v>
          </cell>
          <cell r="G5197">
            <v>0</v>
          </cell>
          <cell r="H5197">
            <v>0</v>
          </cell>
          <cell r="I5197">
            <v>0</v>
          </cell>
          <cell r="J5197">
            <v>97940200</v>
          </cell>
          <cell r="K5197">
            <v>0</v>
          </cell>
          <cell r="L5197">
            <v>0</v>
          </cell>
          <cell r="M5197">
            <v>0</v>
          </cell>
          <cell r="N5197">
            <v>97940200</v>
          </cell>
          <cell r="O5197">
            <v>97940200</v>
          </cell>
          <cell r="P5197">
            <v>97940200</v>
          </cell>
          <cell r="Q5197">
            <v>97940200</v>
          </cell>
          <cell r="R5197">
            <v>0</v>
          </cell>
          <cell r="S5197">
            <v>0</v>
          </cell>
          <cell r="T5197">
            <v>0</v>
          </cell>
          <cell r="U5197">
            <v>0</v>
          </cell>
          <cell r="V5197">
            <v>0</v>
          </cell>
        </row>
        <row r="5198">
          <cell r="A5198" t="str">
            <v>maj 2005</v>
          </cell>
          <cell r="B5198" t="str">
            <v>DOS0706</v>
          </cell>
          <cell r="C5198" t="str">
            <v>DO</v>
          </cell>
          <cell r="D5198" t="str">
            <v>2-latki oszcz.</v>
          </cell>
          <cell r="E5198" t="str">
            <v>stałe</v>
          </cell>
          <cell r="F5198">
            <v>0</v>
          </cell>
          <cell r="G5198">
            <v>0</v>
          </cell>
          <cell r="H5198">
            <v>0</v>
          </cell>
          <cell r="I5198">
            <v>0</v>
          </cell>
          <cell r="J5198">
            <v>389797500</v>
          </cell>
          <cell r="K5198">
            <v>0</v>
          </cell>
          <cell r="L5198">
            <v>0</v>
          </cell>
          <cell r="M5198">
            <v>397200</v>
          </cell>
          <cell r="N5198">
            <v>389797500</v>
          </cell>
          <cell r="O5198">
            <v>390194700</v>
          </cell>
          <cell r="P5198">
            <v>389797500</v>
          </cell>
          <cell r="Q5198">
            <v>389819500</v>
          </cell>
          <cell r="R5198">
            <v>0</v>
          </cell>
          <cell r="S5198">
            <v>0</v>
          </cell>
          <cell r="T5198">
            <v>397200</v>
          </cell>
          <cell r="U5198">
            <v>0</v>
          </cell>
          <cell r="V5198">
            <v>0</v>
          </cell>
        </row>
        <row r="5199">
          <cell r="A5199" t="str">
            <v>maj 2005</v>
          </cell>
          <cell r="B5199" t="str">
            <v>DOS0805</v>
          </cell>
          <cell r="C5199" t="str">
            <v>DO</v>
          </cell>
          <cell r="D5199" t="str">
            <v>2-latki oszcz.</v>
          </cell>
          <cell r="E5199" t="str">
            <v>stałe</v>
          </cell>
          <cell r="F5199">
            <v>0</v>
          </cell>
          <cell r="G5199">
            <v>0</v>
          </cell>
          <cell r="H5199">
            <v>0</v>
          </cell>
          <cell r="I5199">
            <v>0</v>
          </cell>
          <cell r="J5199">
            <v>293517900</v>
          </cell>
          <cell r="K5199">
            <v>0</v>
          </cell>
          <cell r="L5199">
            <v>0</v>
          </cell>
          <cell r="M5199">
            <v>0</v>
          </cell>
          <cell r="N5199">
            <v>293517900</v>
          </cell>
          <cell r="O5199">
            <v>293517900</v>
          </cell>
          <cell r="P5199">
            <v>293517900</v>
          </cell>
          <cell r="Q5199">
            <v>293589900</v>
          </cell>
          <cell r="R5199">
            <v>0</v>
          </cell>
          <cell r="S5199">
            <v>0</v>
          </cell>
          <cell r="T5199">
            <v>0</v>
          </cell>
          <cell r="U5199">
            <v>0</v>
          </cell>
          <cell r="V5199">
            <v>0</v>
          </cell>
        </row>
        <row r="5200">
          <cell r="A5200" t="str">
            <v>maj 2005</v>
          </cell>
          <cell r="B5200" t="str">
            <v>DOS0806</v>
          </cell>
          <cell r="C5200" t="str">
            <v>DO</v>
          </cell>
          <cell r="D5200" t="str">
            <v>2-latki oszcz.</v>
          </cell>
          <cell r="E5200" t="str">
            <v>stałe</v>
          </cell>
          <cell r="F5200">
            <v>0</v>
          </cell>
          <cell r="G5200">
            <v>0</v>
          </cell>
          <cell r="H5200">
            <v>0</v>
          </cell>
          <cell r="I5200">
            <v>0</v>
          </cell>
          <cell r="J5200">
            <v>647907600</v>
          </cell>
          <cell r="K5200">
            <v>0</v>
          </cell>
          <cell r="L5200">
            <v>0</v>
          </cell>
          <cell r="M5200">
            <v>919000</v>
          </cell>
          <cell r="N5200">
            <v>647907600</v>
          </cell>
          <cell r="O5200">
            <v>648826600</v>
          </cell>
          <cell r="P5200">
            <v>647907600</v>
          </cell>
          <cell r="Q5200">
            <v>647997700</v>
          </cell>
          <cell r="R5200">
            <v>0</v>
          </cell>
          <cell r="S5200">
            <v>0</v>
          </cell>
          <cell r="T5200">
            <v>919000</v>
          </cell>
          <cell r="U5200">
            <v>0</v>
          </cell>
          <cell r="V5200">
            <v>0</v>
          </cell>
        </row>
        <row r="5201">
          <cell r="A5201" t="str">
            <v>maj 2005</v>
          </cell>
          <cell r="B5201" t="str">
            <v>DOS0905</v>
          </cell>
          <cell r="C5201" t="str">
            <v>DO</v>
          </cell>
          <cell r="D5201" t="str">
            <v>2-latki oszcz.</v>
          </cell>
          <cell r="E5201" t="str">
            <v>stałe</v>
          </cell>
          <cell r="F5201">
            <v>0</v>
          </cell>
          <cell r="G5201">
            <v>0</v>
          </cell>
          <cell r="H5201">
            <v>0</v>
          </cell>
          <cell r="I5201">
            <v>0</v>
          </cell>
          <cell r="J5201">
            <v>237937000</v>
          </cell>
          <cell r="K5201">
            <v>0</v>
          </cell>
          <cell r="L5201">
            <v>0</v>
          </cell>
          <cell r="M5201">
            <v>0</v>
          </cell>
          <cell r="N5201">
            <v>237937000</v>
          </cell>
          <cell r="O5201">
            <v>237937000</v>
          </cell>
          <cell r="P5201">
            <v>237937000</v>
          </cell>
          <cell r="Q5201">
            <v>237976800</v>
          </cell>
          <cell r="R5201">
            <v>0</v>
          </cell>
          <cell r="S5201">
            <v>0</v>
          </cell>
          <cell r="T5201">
            <v>0</v>
          </cell>
          <cell r="U5201">
            <v>0</v>
          </cell>
          <cell r="V5201">
            <v>0</v>
          </cell>
        </row>
        <row r="5202">
          <cell r="A5202" t="str">
            <v>maj 2005</v>
          </cell>
          <cell r="B5202" t="str">
            <v>DOS0906</v>
          </cell>
          <cell r="C5202" t="str">
            <v>DO</v>
          </cell>
          <cell r="D5202" t="str">
            <v>2-latki oszcz.</v>
          </cell>
          <cell r="E5202" t="str">
            <v>stałe</v>
          </cell>
          <cell r="F5202">
            <v>0</v>
          </cell>
          <cell r="G5202">
            <v>0</v>
          </cell>
          <cell r="H5202">
            <v>0</v>
          </cell>
          <cell r="I5202">
            <v>0</v>
          </cell>
          <cell r="J5202">
            <v>357476700</v>
          </cell>
          <cell r="K5202">
            <v>0</v>
          </cell>
          <cell r="L5202">
            <v>0</v>
          </cell>
          <cell r="M5202">
            <v>742200</v>
          </cell>
          <cell r="N5202">
            <v>357476700</v>
          </cell>
          <cell r="O5202">
            <v>358218900</v>
          </cell>
          <cell r="P5202">
            <v>357476700</v>
          </cell>
          <cell r="Q5202">
            <v>357606500</v>
          </cell>
          <cell r="R5202">
            <v>0</v>
          </cell>
          <cell r="S5202">
            <v>0</v>
          </cell>
          <cell r="T5202">
            <v>742200</v>
          </cell>
          <cell r="U5202">
            <v>0</v>
          </cell>
          <cell r="V5202">
            <v>0</v>
          </cell>
        </row>
        <row r="5203">
          <cell r="A5203" t="str">
            <v>maj 2005</v>
          </cell>
          <cell r="B5203" t="str">
            <v>DOS1005</v>
          </cell>
          <cell r="C5203" t="str">
            <v>DO</v>
          </cell>
          <cell r="D5203" t="str">
            <v>2-latki oszcz.</v>
          </cell>
          <cell r="E5203" t="str">
            <v>stałe</v>
          </cell>
          <cell r="F5203">
            <v>0</v>
          </cell>
          <cell r="G5203">
            <v>0</v>
          </cell>
          <cell r="H5203">
            <v>0</v>
          </cell>
          <cell r="I5203">
            <v>0</v>
          </cell>
          <cell r="J5203">
            <v>145024800</v>
          </cell>
          <cell r="K5203">
            <v>0</v>
          </cell>
          <cell r="L5203">
            <v>0</v>
          </cell>
          <cell r="M5203">
            <v>0</v>
          </cell>
          <cell r="N5203">
            <v>145024800</v>
          </cell>
          <cell r="O5203">
            <v>145024800</v>
          </cell>
          <cell r="P5203">
            <v>145024800</v>
          </cell>
          <cell r="Q5203">
            <v>145080900</v>
          </cell>
          <cell r="R5203">
            <v>0</v>
          </cell>
          <cell r="S5203">
            <v>0</v>
          </cell>
          <cell r="T5203">
            <v>0</v>
          </cell>
          <cell r="U5203">
            <v>0</v>
          </cell>
          <cell r="V5203">
            <v>0</v>
          </cell>
        </row>
        <row r="5204">
          <cell r="A5204" t="str">
            <v>maj 2005</v>
          </cell>
          <cell r="B5204" t="str">
            <v>DOS1006</v>
          </cell>
          <cell r="C5204" t="str">
            <v>DO</v>
          </cell>
          <cell r="D5204" t="str">
            <v>2-latki oszcz.</v>
          </cell>
          <cell r="E5204" t="str">
            <v>stałe</v>
          </cell>
          <cell r="F5204">
            <v>0</v>
          </cell>
          <cell r="G5204">
            <v>0</v>
          </cell>
          <cell r="H5204">
            <v>0</v>
          </cell>
          <cell r="I5204">
            <v>0</v>
          </cell>
          <cell r="J5204">
            <v>341827400</v>
          </cell>
          <cell r="K5204">
            <v>0</v>
          </cell>
          <cell r="L5204">
            <v>0</v>
          </cell>
          <cell r="M5204">
            <v>305200</v>
          </cell>
          <cell r="N5204">
            <v>341827400</v>
          </cell>
          <cell r="O5204">
            <v>342132600</v>
          </cell>
          <cell r="P5204">
            <v>341827400</v>
          </cell>
          <cell r="Q5204">
            <v>341893400</v>
          </cell>
          <cell r="R5204">
            <v>0</v>
          </cell>
          <cell r="S5204">
            <v>0</v>
          </cell>
          <cell r="T5204">
            <v>305200</v>
          </cell>
          <cell r="U5204">
            <v>0</v>
          </cell>
          <cell r="V5204">
            <v>0</v>
          </cell>
        </row>
        <row r="5205">
          <cell r="A5205" t="str">
            <v>maj 2005</v>
          </cell>
          <cell r="B5205" t="str">
            <v>DOS1105</v>
          </cell>
          <cell r="C5205" t="str">
            <v>DO</v>
          </cell>
          <cell r="D5205" t="str">
            <v>2-latki oszcz.</v>
          </cell>
          <cell r="E5205" t="str">
            <v>stałe</v>
          </cell>
          <cell r="F5205">
            <v>0</v>
          </cell>
          <cell r="G5205">
            <v>0</v>
          </cell>
          <cell r="H5205">
            <v>0</v>
          </cell>
          <cell r="I5205">
            <v>0</v>
          </cell>
          <cell r="J5205">
            <v>449064200</v>
          </cell>
          <cell r="K5205">
            <v>0</v>
          </cell>
          <cell r="L5205">
            <v>0</v>
          </cell>
          <cell r="M5205">
            <v>0</v>
          </cell>
          <cell r="N5205">
            <v>449064200</v>
          </cell>
          <cell r="O5205">
            <v>449064200</v>
          </cell>
          <cell r="P5205">
            <v>449064200</v>
          </cell>
          <cell r="Q5205">
            <v>449214700</v>
          </cell>
          <cell r="R5205">
            <v>0</v>
          </cell>
          <cell r="S5205">
            <v>0</v>
          </cell>
          <cell r="T5205">
            <v>0</v>
          </cell>
          <cell r="U5205">
            <v>0</v>
          </cell>
          <cell r="V5205">
            <v>0</v>
          </cell>
        </row>
        <row r="5206">
          <cell r="A5206" t="str">
            <v>maj 2005</v>
          </cell>
          <cell r="B5206" t="str">
            <v>DOS1106</v>
          </cell>
          <cell r="C5206" t="str">
            <v>DO</v>
          </cell>
          <cell r="D5206" t="str">
            <v>2-latki oszcz.</v>
          </cell>
          <cell r="E5206" t="str">
            <v>stałe</v>
          </cell>
          <cell r="F5206">
            <v>0</v>
          </cell>
          <cell r="G5206">
            <v>0</v>
          </cell>
          <cell r="H5206">
            <v>0</v>
          </cell>
          <cell r="I5206">
            <v>0</v>
          </cell>
          <cell r="J5206">
            <v>343217600</v>
          </cell>
          <cell r="K5206">
            <v>0</v>
          </cell>
          <cell r="L5206">
            <v>0</v>
          </cell>
          <cell r="M5206">
            <v>590800</v>
          </cell>
          <cell r="N5206">
            <v>343217600</v>
          </cell>
          <cell r="O5206">
            <v>343808400</v>
          </cell>
          <cell r="P5206">
            <v>343217600</v>
          </cell>
          <cell r="Q5206">
            <v>343286800</v>
          </cell>
          <cell r="R5206">
            <v>0</v>
          </cell>
          <cell r="S5206">
            <v>0</v>
          </cell>
          <cell r="T5206">
            <v>590800</v>
          </cell>
          <cell r="U5206">
            <v>0</v>
          </cell>
          <cell r="V5206">
            <v>0</v>
          </cell>
        </row>
        <row r="5207">
          <cell r="A5207" t="str">
            <v>maj 2005</v>
          </cell>
          <cell r="B5207" t="str">
            <v>DOS1205</v>
          </cell>
          <cell r="C5207" t="str">
            <v>DO</v>
          </cell>
          <cell r="D5207" t="str">
            <v>2-latki oszcz.</v>
          </cell>
          <cell r="E5207" t="str">
            <v>stałe</v>
          </cell>
          <cell r="F5207">
            <v>0</v>
          </cell>
          <cell r="G5207">
            <v>0</v>
          </cell>
          <cell r="H5207">
            <v>0</v>
          </cell>
          <cell r="I5207">
            <v>0</v>
          </cell>
          <cell r="J5207">
            <v>1068241300</v>
          </cell>
          <cell r="K5207">
            <v>0</v>
          </cell>
          <cell r="L5207">
            <v>0</v>
          </cell>
          <cell r="M5207">
            <v>0</v>
          </cell>
          <cell r="N5207">
            <v>1068241300</v>
          </cell>
          <cell r="O5207">
            <v>1068241300</v>
          </cell>
          <cell r="P5207">
            <v>1068241300</v>
          </cell>
          <cell r="Q5207">
            <v>1068614000</v>
          </cell>
          <cell r="R5207">
            <v>0</v>
          </cell>
          <cell r="S5207">
            <v>0</v>
          </cell>
          <cell r="T5207">
            <v>0</v>
          </cell>
          <cell r="U5207">
            <v>0</v>
          </cell>
          <cell r="V5207">
            <v>0</v>
          </cell>
        </row>
        <row r="5208">
          <cell r="A5208" t="str">
            <v>maj 2005</v>
          </cell>
          <cell r="B5208" t="str">
            <v>DOS1206</v>
          </cell>
          <cell r="C5208" t="str">
            <v>DO</v>
          </cell>
          <cell r="D5208" t="str">
            <v>2-latki oszcz.</v>
          </cell>
          <cell r="E5208" t="str">
            <v>stałe</v>
          </cell>
          <cell r="F5208">
            <v>0</v>
          </cell>
          <cell r="G5208">
            <v>0</v>
          </cell>
          <cell r="H5208">
            <v>0</v>
          </cell>
          <cell r="I5208">
            <v>0</v>
          </cell>
          <cell r="J5208">
            <v>364591200</v>
          </cell>
          <cell r="K5208">
            <v>0</v>
          </cell>
          <cell r="L5208">
            <v>0</v>
          </cell>
          <cell r="M5208">
            <v>218100</v>
          </cell>
          <cell r="N5208">
            <v>364591200</v>
          </cell>
          <cell r="O5208">
            <v>364809300</v>
          </cell>
          <cell r="P5208">
            <v>364591200</v>
          </cell>
          <cell r="Q5208">
            <v>364601700</v>
          </cell>
          <cell r="R5208">
            <v>0</v>
          </cell>
          <cell r="S5208">
            <v>0</v>
          </cell>
          <cell r="T5208">
            <v>218100</v>
          </cell>
          <cell r="U5208">
            <v>0</v>
          </cell>
          <cell r="V5208">
            <v>0</v>
          </cell>
        </row>
        <row r="5209">
          <cell r="A5209" t="str">
            <v>maj 2005</v>
          </cell>
          <cell r="B5209" t="str">
            <v>DS0509</v>
          </cell>
          <cell r="C5209" t="str">
            <v>DS</v>
          </cell>
          <cell r="D5209" t="str">
            <v>DS</v>
          </cell>
          <cell r="E5209" t="str">
            <v>stałe</v>
          </cell>
          <cell r="F5209">
            <v>3234415714.5065656</v>
          </cell>
          <cell r="G5209">
            <v>3748465765.4442744</v>
          </cell>
          <cell r="H5209">
            <v>5646893571.5993271</v>
          </cell>
          <cell r="I5209">
            <v>2385054408.5525255</v>
          </cell>
          <cell r="J5209">
            <v>43248825.949430525</v>
          </cell>
          <cell r="K5209">
            <v>254937392.68092176</v>
          </cell>
          <cell r="L5209">
            <v>1308387321.2669511</v>
          </cell>
          <cell r="M5209">
            <v>12024831000</v>
          </cell>
          <cell r="N5209">
            <v>13386987285.493429</v>
          </cell>
          <cell r="O5209">
            <v>28646233999.999992</v>
          </cell>
          <cell r="P5209">
            <v>16621402999.999994</v>
          </cell>
          <cell r="Q5209">
            <v>16608403000</v>
          </cell>
          <cell r="R5209">
            <v>4131077000</v>
          </cell>
          <cell r="S5209">
            <v>7376522000</v>
          </cell>
          <cell r="T5209">
            <v>37000</v>
          </cell>
          <cell r="U5209">
            <v>508795000</v>
          </cell>
          <cell r="V5209">
            <v>8400000</v>
          </cell>
        </row>
        <row r="5210">
          <cell r="A5210" t="str">
            <v>maj 2005</v>
          </cell>
          <cell r="B5210" t="str">
            <v>DS1013</v>
          </cell>
          <cell r="C5210" t="str">
            <v>DS</v>
          </cell>
          <cell r="D5210" t="str">
            <v>DS</v>
          </cell>
          <cell r="E5210" t="str">
            <v>stałe</v>
          </cell>
          <cell r="F5210">
            <v>987874015.17993128</v>
          </cell>
          <cell r="G5210">
            <v>5342398416.44242</v>
          </cell>
          <cell r="H5210">
            <v>2674873169.8678122</v>
          </cell>
          <cell r="I5210">
            <v>919221702.58685577</v>
          </cell>
          <cell r="J5210">
            <v>76291351.70361428</v>
          </cell>
          <cell r="K5210">
            <v>20066983.436131168</v>
          </cell>
          <cell r="L5210">
            <v>33583360.783235617</v>
          </cell>
          <cell r="M5210">
            <v>9160343000</v>
          </cell>
          <cell r="N5210">
            <v>9066434984.8200684</v>
          </cell>
          <cell r="O5210">
            <v>19214652000</v>
          </cell>
          <cell r="P5210">
            <v>10054309000</v>
          </cell>
          <cell r="Q5210">
            <v>10050309000</v>
          </cell>
          <cell r="R5210">
            <v>2337133000</v>
          </cell>
          <cell r="S5210">
            <v>6539644000</v>
          </cell>
          <cell r="T5210">
            <v>6000</v>
          </cell>
          <cell r="U5210">
            <v>235050000</v>
          </cell>
          <cell r="V5210">
            <v>48510000</v>
          </cell>
        </row>
        <row r="5211">
          <cell r="A5211" t="str">
            <v>maj 2005</v>
          </cell>
          <cell r="B5211" t="str">
            <v>DS1015</v>
          </cell>
          <cell r="C5211" t="str">
            <v>DS</v>
          </cell>
          <cell r="D5211" t="str">
            <v>DS</v>
          </cell>
          <cell r="E5211" t="str">
            <v>stałe</v>
          </cell>
          <cell r="F5211">
            <v>667827000</v>
          </cell>
          <cell r="G5211">
            <v>1629630000</v>
          </cell>
          <cell r="H5211">
            <v>1104380000</v>
          </cell>
          <cell r="I5211">
            <v>753932000</v>
          </cell>
          <cell r="J5211">
            <v>1823000</v>
          </cell>
          <cell r="K5211">
            <v>77798000</v>
          </cell>
          <cell r="L5211">
            <v>15868000</v>
          </cell>
          <cell r="M5211">
            <v>4563553000</v>
          </cell>
          <cell r="N5211">
            <v>3583431000</v>
          </cell>
          <cell r="O5211">
            <v>8814811000</v>
          </cell>
          <cell r="P5211">
            <v>4251258000</v>
          </cell>
          <cell r="Q5211">
            <v>4251258000</v>
          </cell>
          <cell r="R5211">
            <v>1980504000</v>
          </cell>
          <cell r="S5211">
            <v>2347519000</v>
          </cell>
          <cell r="T5211">
            <v>0</v>
          </cell>
          <cell r="U5211">
            <v>232100000</v>
          </cell>
          <cell r="V5211">
            <v>3430000</v>
          </cell>
        </row>
        <row r="5212">
          <cell r="A5212" t="str">
            <v>maj 2005</v>
          </cell>
          <cell r="B5212" t="str">
            <v>DS1109</v>
          </cell>
          <cell r="C5212" t="str">
            <v>DS</v>
          </cell>
          <cell r="D5212" t="str">
            <v>DS</v>
          </cell>
          <cell r="E5212" t="str">
            <v>stałe</v>
          </cell>
          <cell r="F5212">
            <v>72466000</v>
          </cell>
          <cell r="G5212">
            <v>1071722000</v>
          </cell>
          <cell r="H5212">
            <v>540074000</v>
          </cell>
          <cell r="I5212">
            <v>135305000</v>
          </cell>
          <cell r="J5212">
            <v>8665000</v>
          </cell>
          <cell r="K5212">
            <v>2331000</v>
          </cell>
          <cell r="L5212">
            <v>29000</v>
          </cell>
          <cell r="M5212">
            <v>1551672000</v>
          </cell>
          <cell r="N5212">
            <v>1758126000</v>
          </cell>
          <cell r="O5212">
            <v>3382264000</v>
          </cell>
          <cell r="P5212">
            <v>1830592000</v>
          </cell>
          <cell r="Q5212">
            <v>1830592000</v>
          </cell>
          <cell r="R5212">
            <v>819379000</v>
          </cell>
          <cell r="S5212">
            <v>715723000</v>
          </cell>
          <cell r="T5212">
            <v>18000</v>
          </cell>
          <cell r="U5212">
            <v>4110000</v>
          </cell>
          <cell r="V5212">
            <v>12442000</v>
          </cell>
        </row>
        <row r="5213">
          <cell r="A5213" t="str">
            <v>maj 2005</v>
          </cell>
          <cell r="B5213" t="str">
            <v>DS1110</v>
          </cell>
          <cell r="C5213" t="str">
            <v>DS</v>
          </cell>
          <cell r="D5213" t="str">
            <v>DS</v>
          </cell>
          <cell r="E5213" t="str">
            <v>stałe</v>
          </cell>
          <cell r="F5213">
            <v>1208285000</v>
          </cell>
          <cell r="G5213">
            <v>4847135000</v>
          </cell>
          <cell r="H5213">
            <v>1491217000</v>
          </cell>
          <cell r="I5213">
            <v>286472000</v>
          </cell>
          <cell r="J5213">
            <v>24397000</v>
          </cell>
          <cell r="K5213">
            <v>142490000</v>
          </cell>
          <cell r="L5213">
            <v>32618000</v>
          </cell>
          <cell r="M5213">
            <v>5903149000</v>
          </cell>
          <cell r="N5213">
            <v>6824329000</v>
          </cell>
          <cell r="O5213">
            <v>13935763000</v>
          </cell>
          <cell r="P5213">
            <v>8032614000</v>
          </cell>
          <cell r="Q5213">
            <v>8032614000</v>
          </cell>
          <cell r="R5213">
            <v>2288292000</v>
          </cell>
          <cell r="S5213">
            <v>3295333000</v>
          </cell>
          <cell r="T5213">
            <v>0</v>
          </cell>
          <cell r="U5213">
            <v>282024000</v>
          </cell>
          <cell r="V5213">
            <v>37500000</v>
          </cell>
        </row>
        <row r="5214">
          <cell r="A5214" t="str">
            <v>maj 2005</v>
          </cell>
          <cell r="B5214" t="str">
            <v>DZ0107</v>
          </cell>
          <cell r="C5214" t="str">
            <v>DZ</v>
          </cell>
          <cell r="D5214" t="str">
            <v>DZ</v>
          </cell>
          <cell r="E5214" t="str">
            <v>zmienne</v>
          </cell>
          <cell r="F5214">
            <v>18123778.769485231</v>
          </cell>
          <cell r="G5214">
            <v>156821449.019822</v>
          </cell>
          <cell r="H5214">
            <v>3537303.24402765</v>
          </cell>
          <cell r="I5214">
            <v>11625152.605052507</v>
          </cell>
          <cell r="J5214">
            <v>1116778.6030448193</v>
          </cell>
          <cell r="K5214">
            <v>655391.22338903882</v>
          </cell>
          <cell r="L5214">
            <v>1381146.5351787414</v>
          </cell>
          <cell r="M5214">
            <v>0</v>
          </cell>
          <cell r="N5214">
            <v>175137221.23051473</v>
          </cell>
          <cell r="O5214">
            <v>193260999.99999997</v>
          </cell>
          <cell r="P5214">
            <v>193260999.99999997</v>
          </cell>
          <cell r="Q5214">
            <v>192261000</v>
          </cell>
          <cell r="R5214">
            <v>0</v>
          </cell>
          <cell r="S5214">
            <v>0</v>
          </cell>
          <cell r="T5214">
            <v>0</v>
          </cell>
          <cell r="U5214">
            <v>0</v>
          </cell>
          <cell r="V5214">
            <v>0</v>
          </cell>
        </row>
        <row r="5215">
          <cell r="A5215" t="str">
            <v>maj 2005</v>
          </cell>
          <cell r="B5215" t="str">
            <v>DZ0108</v>
          </cell>
          <cell r="C5215" t="str">
            <v>DZ</v>
          </cell>
          <cell r="D5215" t="str">
            <v>DZ</v>
          </cell>
          <cell r="E5215" t="str">
            <v>zmienne</v>
          </cell>
          <cell r="F5215">
            <v>31330602.598677915</v>
          </cell>
          <cell r="G5215">
            <v>81973652.128078207</v>
          </cell>
          <cell r="H5215">
            <v>125270034.92582685</v>
          </cell>
          <cell r="I5215">
            <v>7620630.7227415005</v>
          </cell>
          <cell r="J5215">
            <v>16606045.298154786</v>
          </cell>
          <cell r="K5215">
            <v>7050.5438883413299</v>
          </cell>
          <cell r="L5215">
            <v>16178983.782632397</v>
          </cell>
          <cell r="M5215">
            <v>13000</v>
          </cell>
          <cell r="N5215">
            <v>247656397.40132213</v>
          </cell>
          <cell r="O5215">
            <v>279000000</v>
          </cell>
          <cell r="P5215">
            <v>278987000</v>
          </cell>
          <cell r="Q5215">
            <v>276987000</v>
          </cell>
          <cell r="R5215">
            <v>0</v>
          </cell>
          <cell r="S5215">
            <v>0</v>
          </cell>
          <cell r="T5215">
            <v>13000</v>
          </cell>
          <cell r="U5215">
            <v>0</v>
          </cell>
          <cell r="V5215">
            <v>0</v>
          </cell>
        </row>
        <row r="5216">
          <cell r="A5216" t="str">
            <v>maj 2005</v>
          </cell>
          <cell r="B5216" t="str">
            <v>DZ0109</v>
          </cell>
          <cell r="C5216" t="str">
            <v>DZ</v>
          </cell>
          <cell r="D5216" t="str">
            <v>DZ</v>
          </cell>
          <cell r="E5216" t="str">
            <v>zmienne</v>
          </cell>
          <cell r="F5216">
            <v>463116887.22103268</v>
          </cell>
          <cell r="G5216">
            <v>694754035.76744974</v>
          </cell>
          <cell r="H5216">
            <v>152539189.27148813</v>
          </cell>
          <cell r="I5216">
            <v>92640221.303099945</v>
          </cell>
          <cell r="J5216">
            <v>97237191.126092762</v>
          </cell>
          <cell r="K5216">
            <v>19969998.895173591</v>
          </cell>
          <cell r="L5216">
            <v>399975476.4156633</v>
          </cell>
          <cell r="M5216">
            <v>40000</v>
          </cell>
          <cell r="N5216">
            <v>1457116112.7789674</v>
          </cell>
          <cell r="O5216">
            <v>1920273000</v>
          </cell>
          <cell r="P5216">
            <v>1920233000</v>
          </cell>
          <cell r="Q5216">
            <v>1915233000</v>
          </cell>
          <cell r="R5216">
            <v>0</v>
          </cell>
          <cell r="S5216">
            <v>0</v>
          </cell>
          <cell r="T5216">
            <v>40000</v>
          </cell>
          <cell r="U5216">
            <v>0</v>
          </cell>
          <cell r="V5216">
            <v>0</v>
          </cell>
        </row>
        <row r="5217">
          <cell r="A5217" t="str">
            <v>maj 2005</v>
          </cell>
          <cell r="B5217" t="str">
            <v>DZ0110</v>
          </cell>
          <cell r="C5217" t="str">
            <v>DZ</v>
          </cell>
          <cell r="D5217" t="str">
            <v>DZ</v>
          </cell>
          <cell r="E5217" t="str">
            <v>zmienne</v>
          </cell>
          <cell r="F5217">
            <v>209502438.46310177</v>
          </cell>
          <cell r="G5217">
            <v>860434098.0004108</v>
          </cell>
          <cell r="H5217">
            <v>395328173.20100552</v>
          </cell>
          <cell r="I5217">
            <v>118749916.3919799</v>
          </cell>
          <cell r="J5217">
            <v>132409745.67320807</v>
          </cell>
          <cell r="K5217">
            <v>40071502.123048797</v>
          </cell>
          <cell r="L5217">
            <v>85782126.147245139</v>
          </cell>
          <cell r="M5217">
            <v>11552000</v>
          </cell>
          <cell r="N5217">
            <v>1632775561.5368981</v>
          </cell>
          <cell r="O5217">
            <v>1853830000</v>
          </cell>
          <cell r="P5217">
            <v>1842278000</v>
          </cell>
          <cell r="Q5217">
            <v>1840278000</v>
          </cell>
          <cell r="R5217">
            <v>10000000</v>
          </cell>
          <cell r="S5217">
            <v>0</v>
          </cell>
          <cell r="T5217">
            <v>1502000</v>
          </cell>
          <cell r="U5217">
            <v>0</v>
          </cell>
          <cell r="V5217">
            <v>50000</v>
          </cell>
        </row>
        <row r="5218">
          <cell r="A5218" t="str">
            <v>maj 2005</v>
          </cell>
          <cell r="B5218" t="str">
            <v>DZ0406</v>
          </cell>
          <cell r="C5218" t="str">
            <v>DZ</v>
          </cell>
          <cell r="D5218" t="str">
            <v>DZ</v>
          </cell>
          <cell r="E5218" t="str">
            <v>zmienne</v>
          </cell>
          <cell r="F5218">
            <v>317098198.50726724</v>
          </cell>
          <cell r="G5218">
            <v>286660607.43747544</v>
          </cell>
          <cell r="H5218">
            <v>30157129.76299594</v>
          </cell>
          <cell r="I5218">
            <v>43443355.898913182</v>
          </cell>
          <cell r="J5218">
            <v>14023065.339793112</v>
          </cell>
          <cell r="K5218">
            <v>28940792.195888437</v>
          </cell>
          <cell r="L5218">
            <v>47376850.857666627</v>
          </cell>
          <cell r="M5218">
            <v>0</v>
          </cell>
          <cell r="N5218">
            <v>450601801.49273276</v>
          </cell>
          <cell r="O5218">
            <v>767699999.99999988</v>
          </cell>
          <cell r="P5218">
            <v>767699999.99999988</v>
          </cell>
          <cell r="Q5218">
            <v>763700000</v>
          </cell>
          <cell r="R5218">
            <v>0</v>
          </cell>
          <cell r="S5218">
            <v>0</v>
          </cell>
          <cell r="T5218">
            <v>0</v>
          </cell>
          <cell r="U5218">
            <v>0</v>
          </cell>
          <cell r="V5218">
            <v>0</v>
          </cell>
        </row>
        <row r="5219">
          <cell r="A5219" t="str">
            <v>maj 2005</v>
          </cell>
          <cell r="B5219" t="str">
            <v>DZ0407</v>
          </cell>
          <cell r="C5219" t="str">
            <v>DZ</v>
          </cell>
          <cell r="D5219" t="str">
            <v>DZ</v>
          </cell>
          <cell r="E5219" t="str">
            <v>zmienne</v>
          </cell>
          <cell r="F5219">
            <v>0</v>
          </cell>
          <cell r="G5219">
            <v>1800000</v>
          </cell>
          <cell r="H5219">
            <v>70000</v>
          </cell>
          <cell r="I5219">
            <v>700000</v>
          </cell>
          <cell r="J5219">
            <v>855000</v>
          </cell>
          <cell r="K5219">
            <v>0</v>
          </cell>
          <cell r="L5219">
            <v>75000</v>
          </cell>
          <cell r="M5219">
            <v>0</v>
          </cell>
          <cell r="N5219">
            <v>3500000</v>
          </cell>
          <cell r="O5219">
            <v>3500000</v>
          </cell>
          <cell r="P5219">
            <v>3500000</v>
          </cell>
          <cell r="Q5219">
            <v>3500000</v>
          </cell>
          <cell r="R5219">
            <v>0</v>
          </cell>
          <cell r="S5219">
            <v>0</v>
          </cell>
          <cell r="T5219">
            <v>0</v>
          </cell>
          <cell r="U5219">
            <v>0</v>
          </cell>
          <cell r="V5219">
            <v>0</v>
          </cell>
        </row>
        <row r="5220">
          <cell r="A5220" t="str">
            <v>maj 2005</v>
          </cell>
          <cell r="B5220" t="str">
            <v>DZ0706</v>
          </cell>
          <cell r="C5220" t="str">
            <v>DZ</v>
          </cell>
          <cell r="D5220" t="str">
            <v>DZ</v>
          </cell>
          <cell r="E5220" t="str">
            <v>zmienne</v>
          </cell>
          <cell r="F5220">
            <v>438796122.43624246</v>
          </cell>
          <cell r="G5220">
            <v>430258744.94862294</v>
          </cell>
          <cell r="H5220">
            <v>23618740.092952628</v>
          </cell>
          <cell r="I5220">
            <v>9480401.5579323918</v>
          </cell>
          <cell r="J5220">
            <v>16548065.999798393</v>
          </cell>
          <cell r="K5220">
            <v>14003907.444145849</v>
          </cell>
          <cell r="L5220">
            <v>2812017.5203052377</v>
          </cell>
          <cell r="M5220">
            <v>100000</v>
          </cell>
          <cell r="N5220">
            <v>496721877.56375742</v>
          </cell>
          <cell r="O5220">
            <v>935617999.99999988</v>
          </cell>
          <cell r="P5220">
            <v>935517999.99999988</v>
          </cell>
          <cell r="Q5220">
            <v>932518000</v>
          </cell>
          <cell r="R5220">
            <v>0</v>
          </cell>
          <cell r="S5220">
            <v>0</v>
          </cell>
          <cell r="T5220">
            <v>100000</v>
          </cell>
          <cell r="U5220">
            <v>0</v>
          </cell>
          <cell r="V5220">
            <v>0</v>
          </cell>
        </row>
        <row r="5221">
          <cell r="A5221" t="str">
            <v>maj 2005</v>
          </cell>
          <cell r="B5221" t="str">
            <v>DZ0707</v>
          </cell>
          <cell r="C5221" t="str">
            <v>DZ</v>
          </cell>
          <cell r="D5221" t="str">
            <v>DZ</v>
          </cell>
          <cell r="E5221" t="str">
            <v>zmienne</v>
          </cell>
          <cell r="F5221">
            <v>0</v>
          </cell>
          <cell r="G5221">
            <v>71956000</v>
          </cell>
          <cell r="H5221">
            <v>0</v>
          </cell>
          <cell r="I5221">
            <v>2875000</v>
          </cell>
          <cell r="J5221">
            <v>40000</v>
          </cell>
          <cell r="K5221">
            <v>0</v>
          </cell>
          <cell r="L5221">
            <v>129000</v>
          </cell>
          <cell r="M5221">
            <v>0</v>
          </cell>
          <cell r="N5221">
            <v>75000000</v>
          </cell>
          <cell r="O5221">
            <v>75000000</v>
          </cell>
          <cell r="P5221">
            <v>75000000</v>
          </cell>
          <cell r="Q5221">
            <v>75000000</v>
          </cell>
          <cell r="R5221">
            <v>0</v>
          </cell>
          <cell r="S5221">
            <v>0</v>
          </cell>
          <cell r="T5221">
            <v>0</v>
          </cell>
          <cell r="U5221">
            <v>0</v>
          </cell>
          <cell r="V5221">
            <v>0</v>
          </cell>
        </row>
        <row r="5222">
          <cell r="A5222" t="str">
            <v>maj 2005</v>
          </cell>
          <cell r="B5222" t="str">
            <v>DZ0708</v>
          </cell>
          <cell r="C5222" t="str">
            <v>DZ</v>
          </cell>
          <cell r="D5222" t="str">
            <v>DZ</v>
          </cell>
          <cell r="E5222" t="str">
            <v>zmienne</v>
          </cell>
          <cell r="F5222">
            <v>282905125.1297673</v>
          </cell>
          <cell r="G5222">
            <v>487924362.47392482</v>
          </cell>
          <cell r="H5222">
            <v>53350413.999092363</v>
          </cell>
          <cell r="I5222">
            <v>31556927.840613611</v>
          </cell>
          <cell r="J5222">
            <v>37579471.990713239</v>
          </cell>
          <cell r="K5222">
            <v>128037984.83305059</v>
          </cell>
          <cell r="L5222">
            <v>8483713.7328380905</v>
          </cell>
          <cell r="M5222">
            <v>132000</v>
          </cell>
          <cell r="N5222">
            <v>746932874.8702327</v>
          </cell>
          <cell r="O5222">
            <v>1029969999.9999999</v>
          </cell>
          <cell r="P5222">
            <v>1029837999.9999999</v>
          </cell>
          <cell r="Q5222">
            <v>1026838000</v>
          </cell>
          <cell r="R5222">
            <v>0</v>
          </cell>
          <cell r="S5222">
            <v>0</v>
          </cell>
          <cell r="T5222">
            <v>132000</v>
          </cell>
          <cell r="U5222">
            <v>0</v>
          </cell>
          <cell r="V5222">
            <v>0</v>
          </cell>
        </row>
        <row r="5223">
          <cell r="A5223" t="str">
            <v>maj 2005</v>
          </cell>
          <cell r="B5223" t="str">
            <v>DZ0709</v>
          </cell>
          <cell r="C5223" t="str">
            <v>DZ</v>
          </cell>
          <cell r="D5223" t="str">
            <v>DZ</v>
          </cell>
          <cell r="E5223" t="str">
            <v>zmienne</v>
          </cell>
          <cell r="F5223">
            <v>52790000</v>
          </cell>
          <cell r="G5223">
            <v>219457000</v>
          </cell>
          <cell r="H5223">
            <v>267644000</v>
          </cell>
          <cell r="I5223">
            <v>53306000</v>
          </cell>
          <cell r="J5223">
            <v>52017000</v>
          </cell>
          <cell r="K5223">
            <v>11833000</v>
          </cell>
          <cell r="L5223">
            <v>36483000</v>
          </cell>
          <cell r="M5223">
            <v>890000</v>
          </cell>
          <cell r="N5223">
            <v>640740000</v>
          </cell>
          <cell r="O5223">
            <v>694420000</v>
          </cell>
          <cell r="P5223">
            <v>693530000</v>
          </cell>
          <cell r="Q5223">
            <v>693530000</v>
          </cell>
          <cell r="R5223">
            <v>0</v>
          </cell>
          <cell r="S5223">
            <v>0</v>
          </cell>
          <cell r="T5223">
            <v>890000</v>
          </cell>
          <cell r="U5223">
            <v>0</v>
          </cell>
          <cell r="V5223">
            <v>0</v>
          </cell>
        </row>
        <row r="5224">
          <cell r="A5224" t="str">
            <v>maj 2005</v>
          </cell>
          <cell r="B5224" t="str">
            <v>DZ0811</v>
          </cell>
          <cell r="C5224" t="str">
            <v>DZ</v>
          </cell>
          <cell r="D5224" t="str">
            <v>DZ</v>
          </cell>
          <cell r="E5224" t="str">
            <v>zmienne</v>
          </cell>
          <cell r="F5224">
            <v>947649000</v>
          </cell>
          <cell r="G5224">
            <v>86556000</v>
          </cell>
          <cell r="H5224">
            <v>7739000</v>
          </cell>
          <cell r="I5224">
            <v>60725000</v>
          </cell>
          <cell r="J5224">
            <v>112709000</v>
          </cell>
          <cell r="K5224">
            <v>8560000</v>
          </cell>
          <cell r="L5224">
            <v>61490000</v>
          </cell>
          <cell r="M5224">
            <v>72000</v>
          </cell>
          <cell r="N5224">
            <v>337779000</v>
          </cell>
          <cell r="O5224">
            <v>1285500000</v>
          </cell>
          <cell r="P5224">
            <v>1285428000</v>
          </cell>
          <cell r="Q5224">
            <v>1285428000</v>
          </cell>
          <cell r="R5224">
            <v>0</v>
          </cell>
          <cell r="S5224">
            <v>0</v>
          </cell>
          <cell r="T5224">
            <v>72000</v>
          </cell>
          <cell r="U5224">
            <v>0</v>
          </cell>
          <cell r="V5224">
            <v>0</v>
          </cell>
        </row>
        <row r="5225">
          <cell r="A5225" t="str">
            <v>maj 2005</v>
          </cell>
          <cell r="B5225" t="str">
            <v>DZ1006</v>
          </cell>
          <cell r="C5225" t="str">
            <v>DZ</v>
          </cell>
          <cell r="D5225" t="str">
            <v>DZ</v>
          </cell>
          <cell r="E5225" t="str">
            <v>zmienne</v>
          </cell>
          <cell r="F5225">
            <v>104318000</v>
          </cell>
          <cell r="G5225">
            <v>174993000</v>
          </cell>
          <cell r="H5225">
            <v>7000000</v>
          </cell>
          <cell r="I5225">
            <v>4520000</v>
          </cell>
          <cell r="J5225">
            <v>15217000</v>
          </cell>
          <cell r="K5225">
            <v>5800000</v>
          </cell>
          <cell r="L5225">
            <v>1698000</v>
          </cell>
          <cell r="M5225">
            <v>0</v>
          </cell>
          <cell r="N5225">
            <v>209228000</v>
          </cell>
          <cell r="O5225">
            <v>313546000</v>
          </cell>
          <cell r="P5225">
            <v>313546000</v>
          </cell>
          <cell r="Q5225">
            <v>313546000</v>
          </cell>
          <cell r="R5225">
            <v>0</v>
          </cell>
          <cell r="S5225">
            <v>0</v>
          </cell>
          <cell r="T5225">
            <v>0</v>
          </cell>
          <cell r="U5225">
            <v>0</v>
          </cell>
          <cell r="V5225">
            <v>0</v>
          </cell>
        </row>
        <row r="5226">
          <cell r="A5226" t="str">
            <v>maj 2005</v>
          </cell>
          <cell r="B5226" t="str">
            <v>DZ1111</v>
          </cell>
          <cell r="C5226" t="str">
            <v>DZ</v>
          </cell>
          <cell r="D5226" t="str">
            <v>DZ</v>
          </cell>
          <cell r="E5226" t="str">
            <v>zmienne</v>
          </cell>
          <cell r="F5226">
            <v>98649000</v>
          </cell>
          <cell r="G5226">
            <v>0</v>
          </cell>
          <cell r="H5226">
            <v>1198222000</v>
          </cell>
          <cell r="I5226">
            <v>74402000</v>
          </cell>
          <cell r="J5226">
            <v>888000</v>
          </cell>
          <cell r="K5226">
            <v>327000</v>
          </cell>
          <cell r="L5226">
            <v>2207000</v>
          </cell>
          <cell r="M5226">
            <v>200000000</v>
          </cell>
          <cell r="N5226">
            <v>1276046000</v>
          </cell>
          <cell r="O5226">
            <v>1574695000</v>
          </cell>
          <cell r="P5226">
            <v>1374695000</v>
          </cell>
          <cell r="Q5226">
            <v>1374695000</v>
          </cell>
          <cell r="R5226">
            <v>200000000</v>
          </cell>
          <cell r="S5226">
            <v>0</v>
          </cell>
          <cell r="T5226">
            <v>0</v>
          </cell>
          <cell r="U5226">
            <v>0</v>
          </cell>
          <cell r="V5226">
            <v>0</v>
          </cell>
        </row>
        <row r="5227">
          <cell r="A5227" t="str">
            <v>maj 2005</v>
          </cell>
          <cell r="B5227" t="str">
            <v>DZ1205</v>
          </cell>
          <cell r="C5227" t="str">
            <v>DZ</v>
          </cell>
          <cell r="D5227" t="str">
            <v>DZ</v>
          </cell>
          <cell r="E5227" t="str">
            <v>zmienne</v>
          </cell>
          <cell r="F5227">
            <v>159750000</v>
          </cell>
          <cell r="G5227">
            <v>299675000</v>
          </cell>
          <cell r="H5227">
            <v>0</v>
          </cell>
          <cell r="I5227">
            <v>10525000</v>
          </cell>
          <cell r="J5227">
            <v>6736000</v>
          </cell>
          <cell r="K5227">
            <v>13022000</v>
          </cell>
          <cell r="L5227">
            <v>10292000</v>
          </cell>
          <cell r="M5227">
            <v>0</v>
          </cell>
          <cell r="N5227">
            <v>340250000</v>
          </cell>
          <cell r="O5227">
            <v>500000000</v>
          </cell>
          <cell r="P5227">
            <v>500000000</v>
          </cell>
          <cell r="Q5227">
            <v>500000000</v>
          </cell>
          <cell r="R5227">
            <v>0</v>
          </cell>
          <cell r="S5227">
            <v>0</v>
          </cell>
          <cell r="T5227">
            <v>0</v>
          </cell>
          <cell r="U5227">
            <v>0</v>
          </cell>
          <cell r="V5227">
            <v>0</v>
          </cell>
        </row>
        <row r="5228">
          <cell r="A5228" t="str">
            <v>maj 2005</v>
          </cell>
          <cell r="B5228" t="str">
            <v>EDO0115</v>
          </cell>
          <cell r="C5228" t="str">
            <v>ED</v>
          </cell>
          <cell r="D5228" t="str">
            <v>10-latki oszcz.</v>
          </cell>
          <cell r="E5228" t="str">
            <v>zmienne</v>
          </cell>
          <cell r="F5228">
            <v>0</v>
          </cell>
          <cell r="G5228">
            <v>0</v>
          </cell>
          <cell r="H5228">
            <v>0</v>
          </cell>
          <cell r="I5228">
            <v>0</v>
          </cell>
          <cell r="J5228">
            <v>12652700</v>
          </cell>
          <cell r="K5228">
            <v>0</v>
          </cell>
          <cell r="L5228">
            <v>0</v>
          </cell>
          <cell r="M5228">
            <v>15000</v>
          </cell>
          <cell r="N5228">
            <v>12652700</v>
          </cell>
          <cell r="O5228">
            <v>12667700</v>
          </cell>
          <cell r="P5228">
            <v>12652700</v>
          </cell>
          <cell r="Q5228">
            <v>12652700</v>
          </cell>
          <cell r="R5228">
            <v>0</v>
          </cell>
          <cell r="S5228">
            <v>0</v>
          </cell>
          <cell r="T5228">
            <v>15000</v>
          </cell>
          <cell r="U5228">
            <v>0</v>
          </cell>
          <cell r="V5228">
            <v>0</v>
          </cell>
        </row>
        <row r="5229">
          <cell r="A5229" t="str">
            <v>maj 2005</v>
          </cell>
          <cell r="B5229" t="str">
            <v>EDO0215</v>
          </cell>
          <cell r="C5229" t="str">
            <v>ED</v>
          </cell>
          <cell r="D5229" t="str">
            <v>10-latki oszcz.</v>
          </cell>
          <cell r="E5229" t="str">
            <v>zmienne</v>
          </cell>
          <cell r="F5229">
            <v>0</v>
          </cell>
          <cell r="G5229">
            <v>0</v>
          </cell>
          <cell r="H5229">
            <v>0</v>
          </cell>
          <cell r="I5229">
            <v>0</v>
          </cell>
          <cell r="J5229">
            <v>19252900</v>
          </cell>
          <cell r="K5229">
            <v>0</v>
          </cell>
          <cell r="L5229">
            <v>0</v>
          </cell>
          <cell r="M5229">
            <v>0</v>
          </cell>
          <cell r="N5229">
            <v>19252900</v>
          </cell>
          <cell r="O5229">
            <v>19252900</v>
          </cell>
          <cell r="P5229">
            <v>19252900</v>
          </cell>
          <cell r="Q5229">
            <v>19324900</v>
          </cell>
          <cell r="R5229">
            <v>0</v>
          </cell>
          <cell r="S5229">
            <v>0</v>
          </cell>
          <cell r="T5229">
            <v>0</v>
          </cell>
          <cell r="U5229">
            <v>0</v>
          </cell>
          <cell r="V5229">
            <v>0</v>
          </cell>
        </row>
        <row r="5230">
          <cell r="A5230" t="str">
            <v>maj 2005</v>
          </cell>
          <cell r="B5230" t="str">
            <v>EDO0315</v>
          </cell>
          <cell r="C5230" t="str">
            <v>ED</v>
          </cell>
          <cell r="D5230" t="str">
            <v>10-latki oszcz.</v>
          </cell>
          <cell r="E5230" t="str">
            <v>zmienne</v>
          </cell>
          <cell r="F5230">
            <v>0</v>
          </cell>
          <cell r="G5230">
            <v>0</v>
          </cell>
          <cell r="H5230">
            <v>0</v>
          </cell>
          <cell r="I5230">
            <v>0</v>
          </cell>
          <cell r="J5230">
            <v>6527400</v>
          </cell>
          <cell r="K5230">
            <v>0</v>
          </cell>
          <cell r="L5230">
            <v>0</v>
          </cell>
          <cell r="M5230">
            <v>0</v>
          </cell>
          <cell r="N5230">
            <v>6527400</v>
          </cell>
          <cell r="O5230">
            <v>6527400</v>
          </cell>
          <cell r="P5230">
            <v>6527400</v>
          </cell>
          <cell r="Q5230">
            <v>6527400</v>
          </cell>
          <cell r="R5230">
            <v>0</v>
          </cell>
          <cell r="S5230">
            <v>0</v>
          </cell>
          <cell r="T5230">
            <v>0</v>
          </cell>
          <cell r="U5230">
            <v>0</v>
          </cell>
          <cell r="V5230">
            <v>0</v>
          </cell>
        </row>
        <row r="5231">
          <cell r="A5231" t="str">
            <v>maj 2005</v>
          </cell>
          <cell r="B5231" t="str">
            <v>EDO0415</v>
          </cell>
          <cell r="C5231" t="str">
            <v>ED</v>
          </cell>
          <cell r="D5231" t="str">
            <v>10-latki oszcz.</v>
          </cell>
          <cell r="E5231" t="str">
            <v>zmienne</v>
          </cell>
          <cell r="F5231">
            <v>0</v>
          </cell>
          <cell r="G5231">
            <v>0</v>
          </cell>
          <cell r="H5231">
            <v>0</v>
          </cell>
          <cell r="I5231">
            <v>0</v>
          </cell>
          <cell r="J5231">
            <v>7702000</v>
          </cell>
          <cell r="K5231">
            <v>0</v>
          </cell>
          <cell r="L5231">
            <v>0</v>
          </cell>
          <cell r="M5231">
            <v>0</v>
          </cell>
          <cell r="N5231">
            <v>7702000</v>
          </cell>
          <cell r="O5231">
            <v>7702000</v>
          </cell>
          <cell r="P5231">
            <v>7702000</v>
          </cell>
          <cell r="Q5231">
            <v>7702000</v>
          </cell>
          <cell r="R5231">
            <v>0</v>
          </cell>
          <cell r="S5231">
            <v>0</v>
          </cell>
          <cell r="T5231">
            <v>0</v>
          </cell>
          <cell r="U5231">
            <v>0</v>
          </cell>
          <cell r="V5231">
            <v>0</v>
          </cell>
        </row>
        <row r="5232">
          <cell r="A5232" t="str">
            <v>maj 2005</v>
          </cell>
          <cell r="B5232" t="str">
            <v>EDO0515</v>
          </cell>
          <cell r="C5232" t="str">
            <v>ED</v>
          </cell>
          <cell r="D5232" t="str">
            <v>10-latki oszcz.</v>
          </cell>
          <cell r="E5232" t="str">
            <v>zmienne</v>
          </cell>
          <cell r="F5232">
            <v>0</v>
          </cell>
          <cell r="G5232">
            <v>0</v>
          </cell>
          <cell r="H5232">
            <v>0</v>
          </cell>
          <cell r="I5232">
            <v>0</v>
          </cell>
          <cell r="J5232">
            <v>7294500</v>
          </cell>
          <cell r="K5232">
            <v>0</v>
          </cell>
          <cell r="L5232">
            <v>0</v>
          </cell>
          <cell r="M5232">
            <v>0</v>
          </cell>
          <cell r="N5232">
            <v>7294500</v>
          </cell>
          <cell r="O5232">
            <v>7294500</v>
          </cell>
          <cell r="P5232">
            <v>7294500</v>
          </cell>
          <cell r="Q5232">
            <v>5584600</v>
          </cell>
          <cell r="R5232">
            <v>0</v>
          </cell>
          <cell r="S5232">
            <v>0</v>
          </cell>
          <cell r="T5232">
            <v>0</v>
          </cell>
          <cell r="U5232">
            <v>0</v>
          </cell>
          <cell r="V5232">
            <v>0</v>
          </cell>
        </row>
        <row r="5233">
          <cell r="A5233" t="str">
            <v>maj 2005</v>
          </cell>
          <cell r="B5233" t="str">
            <v>EDO1014</v>
          </cell>
          <cell r="C5233" t="str">
            <v>ED</v>
          </cell>
          <cell r="D5233" t="str">
            <v>10-latki oszcz.</v>
          </cell>
          <cell r="E5233" t="str">
            <v>zmienne</v>
          </cell>
          <cell r="F5233">
            <v>0</v>
          </cell>
          <cell r="G5233">
            <v>0</v>
          </cell>
          <cell r="H5233">
            <v>0</v>
          </cell>
          <cell r="I5233">
            <v>0</v>
          </cell>
          <cell r="J5233">
            <v>6754700</v>
          </cell>
          <cell r="K5233">
            <v>0</v>
          </cell>
          <cell r="L5233">
            <v>0</v>
          </cell>
          <cell r="M5233">
            <v>0</v>
          </cell>
          <cell r="N5233">
            <v>6754700</v>
          </cell>
          <cell r="O5233">
            <v>6754700</v>
          </cell>
          <cell r="P5233">
            <v>6754700</v>
          </cell>
          <cell r="Q5233">
            <v>6754700</v>
          </cell>
          <cell r="R5233">
            <v>0</v>
          </cell>
          <cell r="S5233">
            <v>0</v>
          </cell>
          <cell r="T5233">
            <v>0</v>
          </cell>
          <cell r="U5233">
            <v>0</v>
          </cell>
          <cell r="V5233">
            <v>0</v>
          </cell>
        </row>
        <row r="5234">
          <cell r="A5234" t="str">
            <v>maj 2005</v>
          </cell>
          <cell r="B5234" t="str">
            <v>EDO1114</v>
          </cell>
          <cell r="C5234" t="str">
            <v>ED</v>
          </cell>
          <cell r="D5234" t="str">
            <v>10-latki oszcz.</v>
          </cell>
          <cell r="E5234" t="str">
            <v>zmienne</v>
          </cell>
          <cell r="F5234">
            <v>0</v>
          </cell>
          <cell r="G5234">
            <v>0</v>
          </cell>
          <cell r="H5234">
            <v>0</v>
          </cell>
          <cell r="I5234">
            <v>0</v>
          </cell>
          <cell r="J5234">
            <v>13308600</v>
          </cell>
          <cell r="K5234">
            <v>0</v>
          </cell>
          <cell r="L5234">
            <v>0</v>
          </cell>
          <cell r="M5234">
            <v>36300</v>
          </cell>
          <cell r="N5234">
            <v>13308600</v>
          </cell>
          <cell r="O5234">
            <v>13344900</v>
          </cell>
          <cell r="P5234">
            <v>13308600</v>
          </cell>
          <cell r="Q5234">
            <v>13308600</v>
          </cell>
          <cell r="R5234">
            <v>0</v>
          </cell>
          <cell r="S5234">
            <v>0</v>
          </cell>
          <cell r="T5234">
            <v>36300</v>
          </cell>
          <cell r="U5234">
            <v>0</v>
          </cell>
          <cell r="V5234">
            <v>0</v>
          </cell>
        </row>
        <row r="5235">
          <cell r="A5235" t="str">
            <v>maj 2005</v>
          </cell>
          <cell r="B5235" t="str">
            <v>EDO1214</v>
          </cell>
          <cell r="C5235" t="str">
            <v>ED</v>
          </cell>
          <cell r="D5235" t="str">
            <v>10-latki oszcz.</v>
          </cell>
          <cell r="E5235" t="str">
            <v>zmienne</v>
          </cell>
          <cell r="F5235">
            <v>0</v>
          </cell>
          <cell r="G5235">
            <v>0</v>
          </cell>
          <cell r="H5235">
            <v>0</v>
          </cell>
          <cell r="I5235">
            <v>0</v>
          </cell>
          <cell r="J5235">
            <v>33958800</v>
          </cell>
          <cell r="K5235">
            <v>0</v>
          </cell>
          <cell r="L5235">
            <v>0</v>
          </cell>
          <cell r="M5235">
            <v>3400</v>
          </cell>
          <cell r="N5235">
            <v>33958800</v>
          </cell>
          <cell r="O5235">
            <v>33962200</v>
          </cell>
          <cell r="P5235">
            <v>33958800</v>
          </cell>
          <cell r="Q5235">
            <v>33958800</v>
          </cell>
          <cell r="R5235">
            <v>0</v>
          </cell>
          <cell r="S5235">
            <v>0</v>
          </cell>
          <cell r="T5235">
            <v>3400</v>
          </cell>
          <cell r="U5235">
            <v>0</v>
          </cell>
          <cell r="V5235">
            <v>0</v>
          </cell>
        </row>
        <row r="5236">
          <cell r="A5236" t="str">
            <v>maj 2005</v>
          </cell>
          <cell r="B5236" t="str">
            <v>IZ0816</v>
          </cell>
          <cell r="C5236" t="str">
            <v>IZ</v>
          </cell>
          <cell r="D5236" t="str">
            <v>12-latki</v>
          </cell>
          <cell r="E5236" t="str">
            <v>zmienne</v>
          </cell>
          <cell r="F5236">
            <v>3721584</v>
          </cell>
          <cell r="G5236">
            <v>52641198.899999999</v>
          </cell>
          <cell r="H5236">
            <v>114744120.59999999</v>
          </cell>
          <cell r="I5236">
            <v>87082031.700000003</v>
          </cell>
          <cell r="J5236">
            <v>155740.20000000001</v>
          </cell>
          <cell r="K5236">
            <v>2048893.8</v>
          </cell>
          <cell r="L5236">
            <v>545090.69999999995</v>
          </cell>
          <cell r="M5236">
            <v>3369628340.1000004</v>
          </cell>
          <cell r="N5236">
            <v>257217075.89999998</v>
          </cell>
          <cell r="O5236">
            <v>3630567000.0000005</v>
          </cell>
          <cell r="P5236">
            <v>260938659.89999998</v>
          </cell>
          <cell r="Q5236">
            <v>260938659.89999998</v>
          </cell>
          <cell r="R5236">
            <v>1782539628.5999999</v>
          </cell>
          <cell r="S5236">
            <v>1587088711.5</v>
          </cell>
          <cell r="T5236">
            <v>0</v>
          </cell>
          <cell r="U5236">
            <v>0</v>
          </cell>
          <cell r="V5236">
            <v>0</v>
          </cell>
        </row>
        <row r="5237">
          <cell r="A5237" t="str">
            <v>maj 2005</v>
          </cell>
          <cell r="B5237" t="str">
            <v>OK0406</v>
          </cell>
          <cell r="C5237" t="str">
            <v>OK</v>
          </cell>
          <cell r="D5237" t="str">
            <v>zero</v>
          </cell>
          <cell r="E5237" t="str">
            <v>stałe</v>
          </cell>
          <cell r="F5237">
            <v>3849891238.3883805</v>
          </cell>
          <cell r="G5237">
            <v>1655080217.79182</v>
          </cell>
          <cell r="H5237">
            <v>2256983141.1996155</v>
          </cell>
          <cell r="I5237">
            <v>1592272799.6237466</v>
          </cell>
          <cell r="J5237">
            <v>834371808.77422237</v>
          </cell>
          <cell r="K5237">
            <v>210545616.7959567</v>
          </cell>
          <cell r="L5237">
            <v>275792177.42625844</v>
          </cell>
          <cell r="M5237">
            <v>3465006000</v>
          </cell>
          <cell r="N5237">
            <v>6825045761.611619</v>
          </cell>
          <cell r="O5237">
            <v>14139943000.000002</v>
          </cell>
          <cell r="P5237">
            <v>10674937000.000002</v>
          </cell>
          <cell r="Q5237">
            <v>10669937000</v>
          </cell>
          <cell r="R5237">
            <v>1733924000</v>
          </cell>
          <cell r="S5237">
            <v>1377255000</v>
          </cell>
          <cell r="T5237">
            <v>5289000</v>
          </cell>
          <cell r="U5237">
            <v>323538000</v>
          </cell>
          <cell r="V5237">
            <v>25000000</v>
          </cell>
        </row>
        <row r="5238">
          <cell r="A5238" t="str">
            <v>maj 2005</v>
          </cell>
          <cell r="B5238" t="str">
            <v>OK0407</v>
          </cell>
          <cell r="C5238" t="str">
            <v>OK</v>
          </cell>
          <cell r="D5238" t="str">
            <v>zero</v>
          </cell>
          <cell r="E5238" t="str">
            <v>stałe</v>
          </cell>
          <cell r="F5238">
            <v>3271345890.1217484</v>
          </cell>
          <cell r="G5238">
            <v>1543400978.6147592</v>
          </cell>
          <cell r="H5238">
            <v>2498404780.258172</v>
          </cell>
          <cell r="I5238">
            <v>1771969189.5269756</v>
          </cell>
          <cell r="J5238">
            <v>157232278.90659174</v>
          </cell>
          <cell r="K5238">
            <v>560716487.12497723</v>
          </cell>
          <cell r="L5238">
            <v>487737395.44677562</v>
          </cell>
          <cell r="M5238">
            <v>1699756000</v>
          </cell>
          <cell r="N5238">
            <v>7019461109.8782511</v>
          </cell>
          <cell r="O5238">
            <v>11990563000</v>
          </cell>
          <cell r="P5238">
            <v>10290807000</v>
          </cell>
          <cell r="Q5238">
            <v>10289807000</v>
          </cell>
          <cell r="R5238">
            <v>959192000</v>
          </cell>
          <cell r="S5238">
            <v>737838000</v>
          </cell>
          <cell r="T5238">
            <v>726000</v>
          </cell>
          <cell r="U5238">
            <v>0</v>
          </cell>
          <cell r="V5238">
            <v>2000000</v>
          </cell>
        </row>
        <row r="5239">
          <cell r="A5239" t="str">
            <v>maj 2005</v>
          </cell>
          <cell r="B5239" t="str">
            <v>OK0805</v>
          </cell>
          <cell r="C5239" t="str">
            <v>OK</v>
          </cell>
          <cell r="D5239" t="str">
            <v>zero</v>
          </cell>
          <cell r="E5239" t="str">
            <v>stałe</v>
          </cell>
          <cell r="F5239">
            <v>3495501796.410316</v>
          </cell>
          <cell r="G5239">
            <v>764131721.54186535</v>
          </cell>
          <cell r="H5239">
            <v>1302745648.0086732</v>
          </cell>
          <cell r="I5239">
            <v>264917484.43757251</v>
          </cell>
          <cell r="J5239">
            <v>855172985.7077502</v>
          </cell>
          <cell r="K5239">
            <v>218330642.99950165</v>
          </cell>
          <cell r="L5239">
            <v>152276720.89432096</v>
          </cell>
          <cell r="M5239">
            <v>2482999000</v>
          </cell>
          <cell r="N5239">
            <v>3557575203.589684</v>
          </cell>
          <cell r="O5239">
            <v>9536076000</v>
          </cell>
          <cell r="P5239">
            <v>7053077000</v>
          </cell>
          <cell r="Q5239">
            <v>7045077000</v>
          </cell>
          <cell r="R5239">
            <v>1574889000</v>
          </cell>
          <cell r="S5239">
            <v>838067000</v>
          </cell>
          <cell r="T5239">
            <v>1223000</v>
          </cell>
          <cell r="U5239">
            <v>68820000</v>
          </cell>
          <cell r="V5239">
            <v>0</v>
          </cell>
        </row>
        <row r="5240">
          <cell r="A5240" t="str">
            <v>maj 2005</v>
          </cell>
          <cell r="B5240" t="str">
            <v>OK0806</v>
          </cell>
          <cell r="C5240" t="str">
            <v>OK</v>
          </cell>
          <cell r="D5240" t="str">
            <v>zero</v>
          </cell>
          <cell r="E5240" t="str">
            <v>stałe</v>
          </cell>
          <cell r="F5240">
            <v>3879466310.9184113</v>
          </cell>
          <cell r="G5240">
            <v>1448566020.7202334</v>
          </cell>
          <cell r="H5240">
            <v>1638815984.4423082</v>
          </cell>
          <cell r="I5240">
            <v>618815051.09851146</v>
          </cell>
          <cell r="J5240">
            <v>736340564.21646798</v>
          </cell>
          <cell r="K5240">
            <v>73245625.827842414</v>
          </cell>
          <cell r="L5240">
            <v>527775442.77622539</v>
          </cell>
          <cell r="M5240">
            <v>1204998000</v>
          </cell>
          <cell r="N5240">
            <v>5043558689.0815887</v>
          </cell>
          <cell r="O5240">
            <v>10128023000.000002</v>
          </cell>
          <cell r="P5240">
            <v>8923025000.0000019</v>
          </cell>
          <cell r="Q5240">
            <v>8920025000</v>
          </cell>
          <cell r="R5240">
            <v>632165000</v>
          </cell>
          <cell r="S5240">
            <v>567608000</v>
          </cell>
          <cell r="T5240">
            <v>2119000</v>
          </cell>
          <cell r="U5240">
            <v>3090000</v>
          </cell>
          <cell r="V5240">
            <v>16000</v>
          </cell>
        </row>
        <row r="5241">
          <cell r="A5241" t="str">
            <v>maj 2005</v>
          </cell>
          <cell r="B5241" t="str">
            <v>OK0807</v>
          </cell>
          <cell r="C5241" t="str">
            <v>OK</v>
          </cell>
          <cell r="D5241" t="str">
            <v>zero</v>
          </cell>
          <cell r="E5241" t="str">
            <v>stałe</v>
          </cell>
          <cell r="F5241">
            <v>442238000</v>
          </cell>
          <cell r="G5241">
            <v>151334000</v>
          </cell>
          <cell r="H5241">
            <v>229964000</v>
          </cell>
          <cell r="I5241">
            <v>73997000</v>
          </cell>
          <cell r="J5241">
            <v>5971000</v>
          </cell>
          <cell r="K5241">
            <v>23000000</v>
          </cell>
          <cell r="L5241">
            <v>77029000</v>
          </cell>
          <cell r="M5241">
            <v>2116467000</v>
          </cell>
          <cell r="N5241">
            <v>561295000</v>
          </cell>
          <cell r="O5241">
            <v>3120000000</v>
          </cell>
          <cell r="P5241">
            <v>1003533000</v>
          </cell>
          <cell r="Q5241">
            <v>1003533000</v>
          </cell>
          <cell r="R5241">
            <v>2082297000</v>
          </cell>
          <cell r="S5241">
            <v>34170000</v>
          </cell>
          <cell r="T5241">
            <v>0</v>
          </cell>
          <cell r="U5241">
            <v>0</v>
          </cell>
          <cell r="V5241">
            <v>0</v>
          </cell>
        </row>
        <row r="5242">
          <cell r="A5242" t="str">
            <v>maj 2005</v>
          </cell>
          <cell r="B5242" t="str">
            <v>OK1206</v>
          </cell>
          <cell r="C5242" t="str">
            <v>OK</v>
          </cell>
          <cell r="D5242" t="str">
            <v>zero</v>
          </cell>
          <cell r="E5242" t="str">
            <v>stałe</v>
          </cell>
          <cell r="F5242">
            <v>3349358950.7105742</v>
          </cell>
          <cell r="G5242">
            <v>1099430523.4521766</v>
          </cell>
          <cell r="H5242">
            <v>1068593516.703431</v>
          </cell>
          <cell r="I5242">
            <v>495295836.9823674</v>
          </cell>
          <cell r="J5242">
            <v>226014270.40564418</v>
          </cell>
          <cell r="K5242">
            <v>346937094.78605902</v>
          </cell>
          <cell r="L5242">
            <v>1121763806.9597478</v>
          </cell>
          <cell r="M5242">
            <v>592606000</v>
          </cell>
          <cell r="N5242">
            <v>4358035049.2894258</v>
          </cell>
          <cell r="O5242">
            <v>8300000000</v>
          </cell>
          <cell r="P5242">
            <v>7707394000</v>
          </cell>
          <cell r="Q5242">
            <v>7700394000</v>
          </cell>
          <cell r="R5242">
            <v>343049000</v>
          </cell>
          <cell r="S5242">
            <v>214215000</v>
          </cell>
          <cell r="T5242">
            <v>1842000</v>
          </cell>
          <cell r="U5242">
            <v>2500000</v>
          </cell>
          <cell r="V5242">
            <v>31000000</v>
          </cell>
        </row>
        <row r="5243">
          <cell r="A5243" t="str">
            <v>maj 2005</v>
          </cell>
          <cell r="B5243" t="str">
            <v>PP1013</v>
          </cell>
          <cell r="C5243" t="str">
            <v>PP</v>
          </cell>
          <cell r="D5243" t="str">
            <v>10-latki</v>
          </cell>
          <cell r="E5243" t="str">
            <v>zmienne</v>
          </cell>
          <cell r="F5243">
            <v>15000000</v>
          </cell>
          <cell r="G5243">
            <v>25000000</v>
          </cell>
          <cell r="H5243">
            <v>258000000</v>
          </cell>
          <cell r="I5243">
            <v>312000000</v>
          </cell>
          <cell r="J5243">
            <v>0</v>
          </cell>
          <cell r="K5243">
            <v>0</v>
          </cell>
          <cell r="L5243">
            <v>5000000</v>
          </cell>
          <cell r="M5243">
            <v>135000000</v>
          </cell>
          <cell r="N5243">
            <v>600000000</v>
          </cell>
          <cell r="O5243">
            <v>750000000</v>
          </cell>
          <cell r="P5243">
            <v>615000000</v>
          </cell>
          <cell r="Q5243">
            <v>615000000</v>
          </cell>
          <cell r="R5243">
            <v>0</v>
          </cell>
          <cell r="S5243">
            <v>135000000</v>
          </cell>
          <cell r="T5243">
            <v>0</v>
          </cell>
          <cell r="U5243">
            <v>0</v>
          </cell>
          <cell r="V5243">
            <v>0</v>
          </cell>
        </row>
        <row r="5244">
          <cell r="A5244" t="str">
            <v>maj 2005</v>
          </cell>
          <cell r="B5244" t="str">
            <v>PS0206</v>
          </cell>
          <cell r="C5244" t="str">
            <v>PS</v>
          </cell>
          <cell r="D5244" t="str">
            <v>5-latki</v>
          </cell>
          <cell r="E5244" t="str">
            <v>stałe</v>
          </cell>
          <cell r="F5244">
            <v>1998701000</v>
          </cell>
          <cell r="G5244">
            <v>1363624000</v>
          </cell>
          <cell r="H5244">
            <v>773829000</v>
          </cell>
          <cell r="I5244">
            <v>255424000</v>
          </cell>
          <cell r="J5244">
            <v>35916000</v>
          </cell>
          <cell r="K5244">
            <v>79469000</v>
          </cell>
          <cell r="L5244">
            <v>102486000</v>
          </cell>
          <cell r="M5244">
            <v>899683000</v>
          </cell>
          <cell r="N5244">
            <v>2610748000</v>
          </cell>
          <cell r="O5244">
            <v>5509132000</v>
          </cell>
          <cell r="P5244">
            <v>4609449000</v>
          </cell>
          <cell r="Q5244">
            <v>4609449000</v>
          </cell>
          <cell r="R5244">
            <v>335297000</v>
          </cell>
          <cell r="S5244">
            <v>558486000</v>
          </cell>
          <cell r="T5244">
            <v>30000</v>
          </cell>
          <cell r="U5244">
            <v>5870000</v>
          </cell>
          <cell r="V5244">
            <v>0</v>
          </cell>
        </row>
        <row r="5245">
          <cell r="A5245" t="str">
            <v>maj 2005</v>
          </cell>
          <cell r="B5245" t="str">
            <v>PS0310</v>
          </cell>
          <cell r="C5245" t="str">
            <v>PS</v>
          </cell>
          <cell r="D5245" t="str">
            <v>5-latki</v>
          </cell>
          <cell r="E5245" t="str">
            <v>stałe</v>
          </cell>
          <cell r="F5245">
            <v>4007305000</v>
          </cell>
          <cell r="G5245">
            <v>1377719000</v>
          </cell>
          <cell r="H5245">
            <v>3176895000</v>
          </cell>
          <cell r="I5245">
            <v>1162291000</v>
          </cell>
          <cell r="J5245">
            <v>53434000</v>
          </cell>
          <cell r="K5245">
            <v>371035000</v>
          </cell>
          <cell r="L5245">
            <v>149525000</v>
          </cell>
          <cell r="M5245">
            <v>6460879000</v>
          </cell>
          <cell r="N5245">
            <v>6290899000</v>
          </cell>
          <cell r="O5245">
            <v>16759083000</v>
          </cell>
          <cell r="P5245">
            <v>10298204000</v>
          </cell>
          <cell r="Q5245">
            <v>10298204000</v>
          </cell>
          <cell r="R5245">
            <v>2779675000</v>
          </cell>
          <cell r="S5245">
            <v>2992943000</v>
          </cell>
          <cell r="T5245">
            <v>33000</v>
          </cell>
          <cell r="U5245">
            <v>664128000</v>
          </cell>
          <cell r="V5245">
            <v>24100000</v>
          </cell>
        </row>
        <row r="5246">
          <cell r="A5246" t="str">
            <v>maj 2005</v>
          </cell>
          <cell r="B5246" t="str">
            <v>PS0506</v>
          </cell>
          <cell r="C5246" t="str">
            <v>PS</v>
          </cell>
          <cell r="D5246" t="str">
            <v>5-latki</v>
          </cell>
          <cell r="E5246" t="str">
            <v>stałe</v>
          </cell>
          <cell r="F5246">
            <v>1204666038.7844622</v>
          </cell>
          <cell r="G5246">
            <v>1699092655.5224578</v>
          </cell>
          <cell r="H5246">
            <v>1246901201.039736</v>
          </cell>
          <cell r="I5246">
            <v>192819917.74864957</v>
          </cell>
          <cell r="J5246">
            <v>60437989.960575379</v>
          </cell>
          <cell r="K5246">
            <v>171148598.4987326</v>
          </cell>
          <cell r="L5246">
            <v>75805598.44538632</v>
          </cell>
          <cell r="M5246">
            <v>1185736000</v>
          </cell>
          <cell r="N5246">
            <v>3446205961.215538</v>
          </cell>
          <cell r="O5246">
            <v>5836607999.999999</v>
          </cell>
          <cell r="P5246">
            <v>4650871999.999999</v>
          </cell>
          <cell r="Q5246">
            <v>4648872000</v>
          </cell>
          <cell r="R5246">
            <v>864860000</v>
          </cell>
          <cell r="S5246">
            <v>316156000</v>
          </cell>
          <cell r="T5246">
            <v>0</v>
          </cell>
          <cell r="U5246">
            <v>4720000</v>
          </cell>
          <cell r="V5246">
            <v>0</v>
          </cell>
        </row>
        <row r="5247">
          <cell r="A5247" t="str">
            <v>maj 2005</v>
          </cell>
          <cell r="B5247" t="str">
            <v>PS0507</v>
          </cell>
          <cell r="C5247" t="str">
            <v>PS</v>
          </cell>
          <cell r="D5247" t="str">
            <v>5-latki</v>
          </cell>
          <cell r="E5247" t="str">
            <v>stałe</v>
          </cell>
          <cell r="F5247">
            <v>4090310979.8124523</v>
          </cell>
          <cell r="G5247">
            <v>2376897521.852551</v>
          </cell>
          <cell r="H5247">
            <v>1464736729.7895136</v>
          </cell>
          <cell r="I5247">
            <v>261766345.92543551</v>
          </cell>
          <cell r="J5247">
            <v>52657576.538628221</v>
          </cell>
          <cell r="K5247">
            <v>55581608.078406908</v>
          </cell>
          <cell r="L5247">
            <v>201933238.00301239</v>
          </cell>
          <cell r="M5247">
            <v>1886857000</v>
          </cell>
          <cell r="N5247">
            <v>4413573020.1875477</v>
          </cell>
          <cell r="O5247">
            <v>10390741000</v>
          </cell>
          <cell r="P5247">
            <v>8503884000</v>
          </cell>
          <cell r="Q5247">
            <v>8500884000</v>
          </cell>
          <cell r="R5247">
            <v>740743000</v>
          </cell>
          <cell r="S5247">
            <v>1018854000</v>
          </cell>
          <cell r="T5247">
            <v>60000</v>
          </cell>
          <cell r="U5247">
            <v>100700000</v>
          </cell>
          <cell r="V5247">
            <v>26500000</v>
          </cell>
        </row>
        <row r="5248">
          <cell r="A5248" t="str">
            <v>maj 2005</v>
          </cell>
          <cell r="B5248" t="str">
            <v>PS0605</v>
          </cell>
          <cell r="C5248" t="str">
            <v>PS</v>
          </cell>
          <cell r="D5248" t="str">
            <v>5-latki</v>
          </cell>
          <cell r="E5248" t="str">
            <v>stałe</v>
          </cell>
          <cell r="F5248">
            <v>710367180.63729084</v>
          </cell>
          <cell r="G5248">
            <v>406725092.45975316</v>
          </cell>
          <cell r="H5248">
            <v>389567481.92662352</v>
          </cell>
          <cell r="I5248">
            <v>43057933.392255299</v>
          </cell>
          <cell r="J5248">
            <v>15986702.610097442</v>
          </cell>
          <cell r="K5248">
            <v>17793188.977652192</v>
          </cell>
          <cell r="L5248">
            <v>27147419.996327754</v>
          </cell>
          <cell r="M5248">
            <v>449142000</v>
          </cell>
          <cell r="N5248">
            <v>900277819.36270928</v>
          </cell>
          <cell r="O5248">
            <v>2059787000.0000002</v>
          </cell>
          <cell r="P5248">
            <v>1610645000.0000002</v>
          </cell>
          <cell r="Q5248">
            <v>1606645000</v>
          </cell>
          <cell r="R5248">
            <v>261941000</v>
          </cell>
          <cell r="S5248">
            <v>187201000</v>
          </cell>
          <cell r="T5248">
            <v>0</v>
          </cell>
          <cell r="U5248">
            <v>0</v>
          </cell>
          <cell r="V5248">
            <v>0</v>
          </cell>
        </row>
        <row r="5249">
          <cell r="A5249" t="str">
            <v>maj 2005</v>
          </cell>
          <cell r="B5249" t="str">
            <v>PS0608</v>
          </cell>
          <cell r="C5249" t="str">
            <v>PS</v>
          </cell>
          <cell r="D5249" t="str">
            <v>5-latki</v>
          </cell>
          <cell r="E5249" t="str">
            <v>stałe</v>
          </cell>
          <cell r="F5249">
            <v>4336540203.6768646</v>
          </cell>
          <cell r="G5249">
            <v>3550031475.7379942</v>
          </cell>
          <cell r="H5249">
            <v>5477460492.8183203</v>
          </cell>
          <cell r="I5249">
            <v>2501084708.5302348</v>
          </cell>
          <cell r="J5249">
            <v>108648593.89215191</v>
          </cell>
          <cell r="K5249">
            <v>224966900.48806122</v>
          </cell>
          <cell r="L5249">
            <v>327687624.85637248</v>
          </cell>
          <cell r="M5249">
            <v>8149452000</v>
          </cell>
          <cell r="N5249">
            <v>12189879796.323137</v>
          </cell>
          <cell r="O5249">
            <v>24675872000</v>
          </cell>
          <cell r="P5249">
            <v>16526420000.000002</v>
          </cell>
          <cell r="Q5249">
            <v>16518420000</v>
          </cell>
          <cell r="R5249">
            <v>3629514000</v>
          </cell>
          <cell r="S5249">
            <v>3999722000</v>
          </cell>
          <cell r="T5249">
            <v>986000</v>
          </cell>
          <cell r="U5249">
            <v>458490000</v>
          </cell>
          <cell r="V5249">
            <v>60740000</v>
          </cell>
        </row>
        <row r="5250">
          <cell r="A5250" t="str">
            <v>maj 2005</v>
          </cell>
          <cell r="B5250" t="str">
            <v>PS1005</v>
          </cell>
          <cell r="C5250" t="str">
            <v>PS</v>
          </cell>
          <cell r="D5250" t="str">
            <v>5-latki</v>
          </cell>
          <cell r="E5250" t="str">
            <v>stałe</v>
          </cell>
          <cell r="F5250">
            <v>1129242000</v>
          </cell>
          <cell r="G5250">
            <v>868760000</v>
          </cell>
          <cell r="H5250">
            <v>921346000</v>
          </cell>
          <cell r="I5250">
            <v>89585000</v>
          </cell>
          <cell r="J5250">
            <v>52593000</v>
          </cell>
          <cell r="K5250">
            <v>85575000</v>
          </cell>
          <cell r="L5250">
            <v>153096000</v>
          </cell>
          <cell r="M5250">
            <v>815974000</v>
          </cell>
          <cell r="N5250">
            <v>2170955000</v>
          </cell>
          <cell r="O5250">
            <v>4116171000</v>
          </cell>
          <cell r="P5250">
            <v>3300197000</v>
          </cell>
          <cell r="Q5250">
            <v>3300197000</v>
          </cell>
          <cell r="R5250">
            <v>260239000</v>
          </cell>
          <cell r="S5250">
            <v>555735000</v>
          </cell>
          <cell r="T5250">
            <v>0</v>
          </cell>
          <cell r="U5250">
            <v>0</v>
          </cell>
          <cell r="V5250">
            <v>0</v>
          </cell>
        </row>
        <row r="5251">
          <cell r="A5251" t="str">
            <v>maj 2005</v>
          </cell>
          <cell r="B5251" t="str">
            <v>PS1106</v>
          </cell>
          <cell r="C5251" t="str">
            <v>PS</v>
          </cell>
          <cell r="D5251" t="str">
            <v>5-latki</v>
          </cell>
          <cell r="E5251" t="str">
            <v>stałe</v>
          </cell>
          <cell r="F5251">
            <v>2954870519.4129839</v>
          </cell>
          <cell r="G5251">
            <v>2944646396.6131024</v>
          </cell>
          <cell r="H5251">
            <v>3348829848.1853638</v>
          </cell>
          <cell r="I5251">
            <v>348929575.13188881</v>
          </cell>
          <cell r="J5251">
            <v>108419114.93865055</v>
          </cell>
          <cell r="K5251">
            <v>42856089.728531405</v>
          </cell>
          <cell r="L5251">
            <v>73521455.989480898</v>
          </cell>
          <cell r="M5251">
            <v>3589692000</v>
          </cell>
          <cell r="N5251">
            <v>6867202480.5870171</v>
          </cell>
          <cell r="O5251">
            <v>13411765000.000002</v>
          </cell>
          <cell r="P5251">
            <v>9822073000.0000019</v>
          </cell>
          <cell r="Q5251">
            <v>9819073000</v>
          </cell>
          <cell r="R5251">
            <v>2031091000</v>
          </cell>
          <cell r="S5251">
            <v>1464802000</v>
          </cell>
          <cell r="T5251">
            <v>2978000</v>
          </cell>
          <cell r="U5251">
            <v>90821000</v>
          </cell>
          <cell r="V5251">
            <v>0</v>
          </cell>
        </row>
        <row r="5252">
          <cell r="A5252" t="str">
            <v>maj 2005</v>
          </cell>
          <cell r="B5252" t="str">
            <v>SP0307</v>
          </cell>
          <cell r="C5252" t="str">
            <v>SP</v>
          </cell>
          <cell r="D5252" t="str">
            <v>5-latki detaliczne</v>
          </cell>
          <cell r="E5252" t="str">
            <v>stałe</v>
          </cell>
          <cell r="F5252">
            <v>539200</v>
          </cell>
          <cell r="G5252">
            <v>446500</v>
          </cell>
          <cell r="H5252">
            <v>128356600</v>
          </cell>
          <cell r="I5252">
            <v>0</v>
          </cell>
          <cell r="J5252">
            <v>55703600</v>
          </cell>
          <cell r="K5252">
            <v>1702400</v>
          </cell>
          <cell r="L5252">
            <v>648900</v>
          </cell>
          <cell r="M5252">
            <v>91700</v>
          </cell>
          <cell r="N5252">
            <v>186858000</v>
          </cell>
          <cell r="O5252">
            <v>187488900</v>
          </cell>
          <cell r="P5252">
            <v>187397200</v>
          </cell>
          <cell r="Q5252">
            <v>187397200</v>
          </cell>
          <cell r="R5252">
            <v>0</v>
          </cell>
          <cell r="S5252">
            <v>0</v>
          </cell>
          <cell r="T5252">
            <v>91700</v>
          </cell>
          <cell r="U5252">
            <v>0</v>
          </cell>
          <cell r="V5252">
            <v>0</v>
          </cell>
        </row>
        <row r="5253">
          <cell r="A5253" t="str">
            <v>maj 2005</v>
          </cell>
          <cell r="B5253" t="str">
            <v>SP0308</v>
          </cell>
          <cell r="C5253" t="str">
            <v>SP</v>
          </cell>
          <cell r="D5253" t="str">
            <v>5-latki detaliczne</v>
          </cell>
          <cell r="E5253" t="str">
            <v>stałe</v>
          </cell>
          <cell r="F5253">
            <v>2246000</v>
          </cell>
          <cell r="G5253">
            <v>3000000</v>
          </cell>
          <cell r="H5253">
            <v>64154500</v>
          </cell>
          <cell r="I5253">
            <v>15662900</v>
          </cell>
          <cell r="J5253">
            <v>57305500</v>
          </cell>
          <cell r="K5253">
            <v>4501800</v>
          </cell>
          <cell r="L5253">
            <v>2928600</v>
          </cell>
          <cell r="M5253">
            <v>200700</v>
          </cell>
          <cell r="N5253">
            <v>147553300</v>
          </cell>
          <cell r="O5253">
            <v>150000000</v>
          </cell>
          <cell r="P5253">
            <v>149799300</v>
          </cell>
          <cell r="Q5253">
            <v>149799300</v>
          </cell>
          <cell r="R5253">
            <v>0</v>
          </cell>
          <cell r="S5253">
            <v>0</v>
          </cell>
          <cell r="T5253">
            <v>200700</v>
          </cell>
          <cell r="U5253">
            <v>0</v>
          </cell>
          <cell r="V5253">
            <v>0</v>
          </cell>
        </row>
        <row r="5254">
          <cell r="A5254" t="str">
            <v>maj 2005</v>
          </cell>
          <cell r="B5254" t="str">
            <v>SP0309</v>
          </cell>
          <cell r="C5254" t="str">
            <v>SP</v>
          </cell>
          <cell r="D5254" t="str">
            <v>5-latki detaliczne</v>
          </cell>
          <cell r="E5254" t="str">
            <v>stałe</v>
          </cell>
          <cell r="F5254">
            <v>0</v>
          </cell>
          <cell r="G5254">
            <v>0</v>
          </cell>
          <cell r="H5254">
            <v>0</v>
          </cell>
          <cell r="I5254">
            <v>47900</v>
          </cell>
          <cell r="J5254">
            <v>42980500</v>
          </cell>
          <cell r="K5254">
            <v>926300</v>
          </cell>
          <cell r="L5254">
            <v>537400</v>
          </cell>
          <cell r="M5254">
            <v>271500</v>
          </cell>
          <cell r="N5254">
            <v>44492100</v>
          </cell>
          <cell r="O5254">
            <v>44763600</v>
          </cell>
          <cell r="P5254">
            <v>44492100</v>
          </cell>
          <cell r="Q5254">
            <v>44492100</v>
          </cell>
          <cell r="R5254">
            <v>0</v>
          </cell>
          <cell r="S5254">
            <v>0</v>
          </cell>
          <cell r="T5254">
            <v>271500</v>
          </cell>
          <cell r="U5254">
            <v>0</v>
          </cell>
          <cell r="V5254">
            <v>0</v>
          </cell>
        </row>
        <row r="5255">
          <cell r="A5255" t="str">
            <v>maj 2005</v>
          </cell>
          <cell r="B5255" t="str">
            <v>SP0310</v>
          </cell>
          <cell r="C5255" t="str">
            <v>SP</v>
          </cell>
          <cell r="D5255" t="str">
            <v>5-latki detaliczne</v>
          </cell>
          <cell r="E5255" t="str">
            <v>stałe</v>
          </cell>
          <cell r="F5255">
            <v>0</v>
          </cell>
          <cell r="G5255">
            <v>0</v>
          </cell>
          <cell r="H5255">
            <v>0</v>
          </cell>
          <cell r="I5255">
            <v>208.67889440913737</v>
          </cell>
          <cell r="J5255">
            <v>30550590.141497709</v>
          </cell>
          <cell r="K5255">
            <v>82115.144949995549</v>
          </cell>
          <cell r="L5255">
            <v>3368286.0346578863</v>
          </cell>
          <cell r="M5255">
            <v>3184600</v>
          </cell>
          <cell r="N5255">
            <v>34001200</v>
          </cell>
          <cell r="O5255">
            <v>37185800</v>
          </cell>
          <cell r="P5255">
            <v>34001200</v>
          </cell>
          <cell r="Q5255">
            <v>32587100</v>
          </cell>
          <cell r="R5255">
            <v>0</v>
          </cell>
          <cell r="S5255">
            <v>0</v>
          </cell>
          <cell r="T5255">
            <v>3184600</v>
          </cell>
          <cell r="U5255">
            <v>0</v>
          </cell>
          <cell r="V5255">
            <v>0</v>
          </cell>
        </row>
        <row r="5256">
          <cell r="A5256" t="str">
            <v>maj 2005</v>
          </cell>
          <cell r="B5256" t="str">
            <v>SP0607</v>
          </cell>
          <cell r="C5256" t="str">
            <v>SP</v>
          </cell>
          <cell r="D5256" t="str">
            <v>5-latki detaliczne</v>
          </cell>
          <cell r="E5256" t="str">
            <v>stałe</v>
          </cell>
          <cell r="F5256">
            <v>684800</v>
          </cell>
          <cell r="G5256">
            <v>151300</v>
          </cell>
          <cell r="H5256">
            <v>419306500</v>
          </cell>
          <cell r="I5256">
            <v>2418500</v>
          </cell>
          <cell r="J5256">
            <v>65931300</v>
          </cell>
          <cell r="K5256">
            <v>7056400</v>
          </cell>
          <cell r="L5256">
            <v>2790100</v>
          </cell>
          <cell r="M5256">
            <v>293000</v>
          </cell>
          <cell r="N5256">
            <v>497654100</v>
          </cell>
          <cell r="O5256">
            <v>498631900</v>
          </cell>
          <cell r="P5256">
            <v>498338900</v>
          </cell>
          <cell r="Q5256">
            <v>498338900</v>
          </cell>
          <cell r="R5256">
            <v>0</v>
          </cell>
          <cell r="S5256">
            <v>0</v>
          </cell>
          <cell r="T5256">
            <v>293000</v>
          </cell>
          <cell r="U5256">
            <v>0</v>
          </cell>
          <cell r="V5256">
            <v>0</v>
          </cell>
        </row>
        <row r="5257">
          <cell r="A5257" t="str">
            <v>maj 2005</v>
          </cell>
          <cell r="B5257" t="str">
            <v>SP0608</v>
          </cell>
          <cell r="C5257" t="str">
            <v>SP</v>
          </cell>
          <cell r="D5257" t="str">
            <v>5-latki detaliczne</v>
          </cell>
          <cell r="E5257" t="str">
            <v>stałe</v>
          </cell>
          <cell r="F5257">
            <v>0</v>
          </cell>
          <cell r="G5257">
            <v>3800</v>
          </cell>
          <cell r="H5257">
            <v>365800</v>
          </cell>
          <cell r="I5257">
            <v>274200</v>
          </cell>
          <cell r="J5257">
            <v>30573700</v>
          </cell>
          <cell r="K5257">
            <v>1002700</v>
          </cell>
          <cell r="L5257">
            <v>2469900</v>
          </cell>
          <cell r="M5257">
            <v>10100</v>
          </cell>
          <cell r="N5257">
            <v>34690100</v>
          </cell>
          <cell r="O5257">
            <v>34700200</v>
          </cell>
          <cell r="P5257">
            <v>34690100</v>
          </cell>
          <cell r="Q5257">
            <v>34690100</v>
          </cell>
          <cell r="R5257">
            <v>0</v>
          </cell>
          <cell r="S5257">
            <v>0</v>
          </cell>
          <cell r="T5257">
            <v>10100</v>
          </cell>
          <cell r="U5257">
            <v>0</v>
          </cell>
          <cell r="V5257">
            <v>0</v>
          </cell>
        </row>
        <row r="5258">
          <cell r="A5258" t="str">
            <v>maj 2005</v>
          </cell>
          <cell r="B5258" t="str">
            <v>SP0609</v>
          </cell>
          <cell r="C5258" t="str">
            <v>SP</v>
          </cell>
          <cell r="D5258" t="str">
            <v>5-latki detaliczne</v>
          </cell>
          <cell r="E5258" t="str">
            <v>stałe</v>
          </cell>
          <cell r="F5258">
            <v>0</v>
          </cell>
          <cell r="G5258">
            <v>0</v>
          </cell>
          <cell r="H5258">
            <v>0</v>
          </cell>
          <cell r="I5258">
            <v>106200</v>
          </cell>
          <cell r="J5258">
            <v>42681900</v>
          </cell>
          <cell r="K5258">
            <v>817800</v>
          </cell>
          <cell r="L5258">
            <v>174200</v>
          </cell>
          <cell r="M5258">
            <v>90000</v>
          </cell>
          <cell r="N5258">
            <v>43780100</v>
          </cell>
          <cell r="O5258">
            <v>43870100</v>
          </cell>
          <cell r="P5258">
            <v>43780100</v>
          </cell>
          <cell r="Q5258">
            <v>43780100</v>
          </cell>
          <cell r="R5258">
            <v>0</v>
          </cell>
          <cell r="S5258">
            <v>0</v>
          </cell>
          <cell r="T5258">
            <v>90000</v>
          </cell>
          <cell r="U5258">
            <v>0</v>
          </cell>
          <cell r="V5258">
            <v>0</v>
          </cell>
        </row>
        <row r="5259">
          <cell r="A5259" t="str">
            <v>maj 2005</v>
          </cell>
          <cell r="B5259" t="str">
            <v>SP0907</v>
          </cell>
          <cell r="C5259" t="str">
            <v>SP</v>
          </cell>
          <cell r="D5259" t="str">
            <v>5-latki detaliczne</v>
          </cell>
          <cell r="E5259" t="str">
            <v>stałe</v>
          </cell>
          <cell r="F5259">
            <v>4049400</v>
          </cell>
          <cell r="G5259">
            <v>712500</v>
          </cell>
          <cell r="H5259">
            <v>424573500</v>
          </cell>
          <cell r="I5259">
            <v>21000</v>
          </cell>
          <cell r="J5259">
            <v>42000200</v>
          </cell>
          <cell r="K5259">
            <v>24147400</v>
          </cell>
          <cell r="L5259">
            <v>4491000</v>
          </cell>
          <cell r="M5259">
            <v>5000</v>
          </cell>
          <cell r="N5259">
            <v>495945600</v>
          </cell>
          <cell r="O5259">
            <v>500000000</v>
          </cell>
          <cell r="P5259">
            <v>499995000</v>
          </cell>
          <cell r="Q5259">
            <v>499995000</v>
          </cell>
          <cell r="R5259">
            <v>0</v>
          </cell>
          <cell r="S5259">
            <v>0</v>
          </cell>
          <cell r="T5259">
            <v>5000</v>
          </cell>
          <cell r="U5259">
            <v>0</v>
          </cell>
          <cell r="V5259">
            <v>0</v>
          </cell>
        </row>
        <row r="5260">
          <cell r="A5260" t="str">
            <v>maj 2005</v>
          </cell>
          <cell r="B5260" t="str">
            <v>SP0908</v>
          </cell>
          <cell r="C5260" t="str">
            <v>SP</v>
          </cell>
          <cell r="D5260" t="str">
            <v>5-latki detaliczne</v>
          </cell>
          <cell r="E5260" t="str">
            <v>stałe</v>
          </cell>
          <cell r="F5260">
            <v>60000</v>
          </cell>
          <cell r="G5260">
            <v>0</v>
          </cell>
          <cell r="H5260">
            <v>37900</v>
          </cell>
          <cell r="I5260">
            <v>200000</v>
          </cell>
          <cell r="J5260">
            <v>18636000</v>
          </cell>
          <cell r="K5260">
            <v>761800</v>
          </cell>
          <cell r="L5260">
            <v>427500</v>
          </cell>
          <cell r="M5260">
            <v>308600</v>
          </cell>
          <cell r="N5260">
            <v>20063200</v>
          </cell>
          <cell r="O5260">
            <v>20431800</v>
          </cell>
          <cell r="P5260">
            <v>20123200</v>
          </cell>
          <cell r="Q5260">
            <v>20123200</v>
          </cell>
          <cell r="R5260">
            <v>0</v>
          </cell>
          <cell r="S5260">
            <v>0</v>
          </cell>
          <cell r="T5260">
            <v>308600</v>
          </cell>
          <cell r="U5260">
            <v>0</v>
          </cell>
          <cell r="V5260">
            <v>0</v>
          </cell>
        </row>
        <row r="5261">
          <cell r="A5261" t="str">
            <v>maj 2005</v>
          </cell>
          <cell r="B5261" t="str">
            <v>SP0909</v>
          </cell>
          <cell r="C5261" t="str">
            <v>SP</v>
          </cell>
          <cell r="D5261" t="str">
            <v>5-latki detaliczne</v>
          </cell>
          <cell r="E5261" t="str">
            <v>stałe</v>
          </cell>
          <cell r="F5261">
            <v>0</v>
          </cell>
          <cell r="G5261">
            <v>0</v>
          </cell>
          <cell r="H5261">
            <v>10095000</v>
          </cell>
          <cell r="I5261">
            <v>475000</v>
          </cell>
          <cell r="J5261">
            <v>101771500</v>
          </cell>
          <cell r="K5261">
            <v>610000</v>
          </cell>
          <cell r="L5261">
            <v>3353400</v>
          </cell>
          <cell r="M5261">
            <v>201300</v>
          </cell>
          <cell r="N5261">
            <v>116304900</v>
          </cell>
          <cell r="O5261">
            <v>116506200</v>
          </cell>
          <cell r="P5261">
            <v>116304900</v>
          </cell>
          <cell r="Q5261">
            <v>116304900</v>
          </cell>
          <cell r="R5261">
            <v>0</v>
          </cell>
          <cell r="S5261">
            <v>0</v>
          </cell>
          <cell r="T5261">
            <v>201300</v>
          </cell>
          <cell r="U5261">
            <v>0</v>
          </cell>
          <cell r="V5261">
            <v>0</v>
          </cell>
        </row>
        <row r="5262">
          <cell r="A5262" t="str">
            <v>maj 2005</v>
          </cell>
          <cell r="B5262" t="str">
            <v>SP1206</v>
          </cell>
          <cell r="C5262" t="str">
            <v>SP</v>
          </cell>
          <cell r="D5262" t="str">
            <v>5-latki detaliczne</v>
          </cell>
          <cell r="E5262" t="str">
            <v>stałe</v>
          </cell>
          <cell r="F5262">
            <v>612700</v>
          </cell>
          <cell r="G5262">
            <v>134900</v>
          </cell>
          <cell r="H5262">
            <v>451768700</v>
          </cell>
          <cell r="I5262">
            <v>11952800</v>
          </cell>
          <cell r="J5262">
            <v>31129100</v>
          </cell>
          <cell r="K5262">
            <v>2513500</v>
          </cell>
          <cell r="L5262">
            <v>1833500</v>
          </cell>
          <cell r="M5262">
            <v>54800</v>
          </cell>
          <cell r="N5262">
            <v>499332500</v>
          </cell>
          <cell r="O5262">
            <v>500000000</v>
          </cell>
          <cell r="P5262">
            <v>499945200</v>
          </cell>
          <cell r="Q5262">
            <v>499945200</v>
          </cell>
          <cell r="R5262">
            <v>0</v>
          </cell>
          <cell r="S5262">
            <v>0</v>
          </cell>
          <cell r="T5262">
            <v>54800</v>
          </cell>
          <cell r="U5262">
            <v>0</v>
          </cell>
          <cell r="V5262">
            <v>0</v>
          </cell>
        </row>
        <row r="5263">
          <cell r="A5263" t="str">
            <v>maj 2005</v>
          </cell>
          <cell r="B5263" t="str">
            <v>SP1207</v>
          </cell>
          <cell r="C5263" t="str">
            <v>SP</v>
          </cell>
          <cell r="D5263" t="str">
            <v>5-latki detaliczne</v>
          </cell>
          <cell r="E5263" t="str">
            <v>stałe</v>
          </cell>
          <cell r="F5263">
            <v>2329000</v>
          </cell>
          <cell r="G5263">
            <v>3653400</v>
          </cell>
          <cell r="H5263">
            <v>25518100</v>
          </cell>
          <cell r="I5263">
            <v>501000</v>
          </cell>
          <cell r="J5263">
            <v>98709500</v>
          </cell>
          <cell r="K5263">
            <v>11869700</v>
          </cell>
          <cell r="L5263">
            <v>2026600</v>
          </cell>
          <cell r="M5263">
            <v>371400</v>
          </cell>
          <cell r="N5263">
            <v>142278300</v>
          </cell>
          <cell r="O5263">
            <v>144978700</v>
          </cell>
          <cell r="P5263">
            <v>144607300</v>
          </cell>
          <cell r="Q5263">
            <v>144607300</v>
          </cell>
          <cell r="R5263">
            <v>0</v>
          </cell>
          <cell r="S5263">
            <v>0</v>
          </cell>
          <cell r="T5263">
            <v>371400</v>
          </cell>
          <cell r="U5263">
            <v>0</v>
          </cell>
          <cell r="V5263">
            <v>0</v>
          </cell>
        </row>
        <row r="5264">
          <cell r="A5264" t="str">
            <v>maj 2005</v>
          </cell>
          <cell r="B5264" t="str">
            <v>SP1208</v>
          </cell>
          <cell r="C5264" t="str">
            <v>SP</v>
          </cell>
          <cell r="D5264" t="str">
            <v>5-latki detaliczne</v>
          </cell>
          <cell r="E5264" t="str">
            <v>stałe</v>
          </cell>
          <cell r="F5264">
            <v>0</v>
          </cell>
          <cell r="G5264">
            <v>0</v>
          </cell>
          <cell r="H5264">
            <v>0</v>
          </cell>
          <cell r="I5264">
            <v>185700</v>
          </cell>
          <cell r="J5264">
            <v>86204300</v>
          </cell>
          <cell r="K5264">
            <v>1655100</v>
          </cell>
          <cell r="L5264">
            <v>881500</v>
          </cell>
          <cell r="M5264">
            <v>147000</v>
          </cell>
          <cell r="N5264">
            <v>88926600</v>
          </cell>
          <cell r="O5264">
            <v>89073600</v>
          </cell>
          <cell r="P5264">
            <v>88926600</v>
          </cell>
          <cell r="Q5264">
            <v>88926600</v>
          </cell>
          <cell r="R5264">
            <v>0</v>
          </cell>
          <cell r="S5264">
            <v>0</v>
          </cell>
          <cell r="T5264">
            <v>147000</v>
          </cell>
          <cell r="U5264">
            <v>0</v>
          </cell>
          <cell r="V5264">
            <v>0</v>
          </cell>
        </row>
        <row r="5265">
          <cell r="A5265" t="str">
            <v>maj 2005</v>
          </cell>
          <cell r="B5265" t="str">
            <v>SP1209</v>
          </cell>
          <cell r="C5265" t="str">
            <v>SP</v>
          </cell>
          <cell r="D5265" t="str">
            <v>5-latki detaliczne</v>
          </cell>
          <cell r="E5265" t="str">
            <v>stałe</v>
          </cell>
          <cell r="F5265">
            <v>0</v>
          </cell>
          <cell r="G5265">
            <v>0</v>
          </cell>
          <cell r="H5265">
            <v>0</v>
          </cell>
          <cell r="I5265">
            <v>230171900</v>
          </cell>
          <cell r="J5265">
            <v>51595200</v>
          </cell>
          <cell r="K5265">
            <v>2200</v>
          </cell>
          <cell r="L5265">
            <v>160000</v>
          </cell>
          <cell r="M5265">
            <v>18400</v>
          </cell>
          <cell r="N5265">
            <v>281929300</v>
          </cell>
          <cell r="O5265">
            <v>281947700</v>
          </cell>
          <cell r="P5265">
            <v>281929300</v>
          </cell>
          <cell r="Q5265">
            <v>281929300</v>
          </cell>
          <cell r="R5265">
            <v>0</v>
          </cell>
          <cell r="S5265">
            <v>0</v>
          </cell>
          <cell r="T5265">
            <v>18400</v>
          </cell>
          <cell r="U5265">
            <v>0</v>
          </cell>
          <cell r="V5265">
            <v>0</v>
          </cell>
        </row>
        <row r="5266">
          <cell r="A5266" t="str">
            <v>maj 2005</v>
          </cell>
          <cell r="B5266" t="str">
            <v>TZ0206</v>
          </cell>
          <cell r="C5266" t="str">
            <v>TZ</v>
          </cell>
          <cell r="D5266" t="str">
            <v xml:space="preserve">3-latki </v>
          </cell>
          <cell r="E5266" t="str">
            <v>zmienne</v>
          </cell>
          <cell r="F5266">
            <v>3175200</v>
          </cell>
          <cell r="G5266">
            <v>0</v>
          </cell>
          <cell r="H5266">
            <v>0</v>
          </cell>
          <cell r="I5266">
            <v>8100</v>
          </cell>
          <cell r="J5266">
            <v>235371700</v>
          </cell>
          <cell r="K5266">
            <v>5632600</v>
          </cell>
          <cell r="L5266">
            <v>609000</v>
          </cell>
          <cell r="M5266">
            <v>480800</v>
          </cell>
          <cell r="N5266">
            <v>241621400</v>
          </cell>
          <cell r="O5266">
            <v>245277400</v>
          </cell>
          <cell r="P5266">
            <v>244796600</v>
          </cell>
          <cell r="Q5266">
            <v>244796600</v>
          </cell>
          <cell r="R5266">
            <v>0</v>
          </cell>
          <cell r="S5266">
            <v>0</v>
          </cell>
          <cell r="T5266">
            <v>480800</v>
          </cell>
          <cell r="U5266">
            <v>0</v>
          </cell>
          <cell r="V5266">
            <v>0</v>
          </cell>
        </row>
        <row r="5267">
          <cell r="A5267" t="str">
            <v>maj 2005</v>
          </cell>
          <cell r="B5267" t="str">
            <v>TZ0207</v>
          </cell>
          <cell r="C5267" t="str">
            <v>TZ</v>
          </cell>
          <cell r="D5267" t="str">
            <v xml:space="preserve">3-latki </v>
          </cell>
          <cell r="E5267" t="str">
            <v>zmienne</v>
          </cell>
          <cell r="F5267">
            <v>0</v>
          </cell>
          <cell r="G5267">
            <v>0</v>
          </cell>
          <cell r="H5267">
            <v>0</v>
          </cell>
          <cell r="I5267">
            <v>10000</v>
          </cell>
          <cell r="J5267">
            <v>67374400</v>
          </cell>
          <cell r="K5267">
            <v>433300</v>
          </cell>
          <cell r="L5267">
            <v>1158500</v>
          </cell>
          <cell r="M5267">
            <v>410900</v>
          </cell>
          <cell r="N5267">
            <v>68976200</v>
          </cell>
          <cell r="O5267">
            <v>69387100</v>
          </cell>
          <cell r="P5267">
            <v>68976200</v>
          </cell>
          <cell r="Q5267">
            <v>68976200</v>
          </cell>
          <cell r="R5267">
            <v>0</v>
          </cell>
          <cell r="S5267">
            <v>0</v>
          </cell>
          <cell r="T5267">
            <v>410900</v>
          </cell>
          <cell r="U5267">
            <v>0</v>
          </cell>
          <cell r="V5267">
            <v>0</v>
          </cell>
        </row>
        <row r="5268">
          <cell r="A5268" t="str">
            <v>maj 2005</v>
          </cell>
          <cell r="B5268" t="str">
            <v>TZ0208</v>
          </cell>
          <cell r="C5268" t="str">
            <v>TZ</v>
          </cell>
          <cell r="D5268" t="str">
            <v xml:space="preserve">3-latki </v>
          </cell>
          <cell r="E5268" t="str">
            <v>zmienne</v>
          </cell>
          <cell r="F5268">
            <v>270792700</v>
          </cell>
          <cell r="G5268">
            <v>2000000</v>
          </cell>
          <cell r="H5268">
            <v>0</v>
          </cell>
          <cell r="I5268">
            <v>265500000</v>
          </cell>
          <cell r="J5268">
            <v>278028300</v>
          </cell>
          <cell r="K5268">
            <v>6040300</v>
          </cell>
          <cell r="L5268">
            <v>74592100</v>
          </cell>
          <cell r="M5268">
            <v>75500</v>
          </cell>
          <cell r="N5268">
            <v>626160700</v>
          </cell>
          <cell r="O5268">
            <v>897028900</v>
          </cell>
          <cell r="P5268">
            <v>896953400</v>
          </cell>
          <cell r="Q5268">
            <v>896953400</v>
          </cell>
          <cell r="R5268">
            <v>0</v>
          </cell>
          <cell r="S5268">
            <v>0</v>
          </cell>
          <cell r="T5268">
            <v>75500</v>
          </cell>
          <cell r="U5268">
            <v>0</v>
          </cell>
          <cell r="V5268">
            <v>0</v>
          </cell>
        </row>
        <row r="5269">
          <cell r="A5269" t="str">
            <v>maj 2005</v>
          </cell>
          <cell r="B5269" t="str">
            <v>TZ0506</v>
          </cell>
          <cell r="C5269" t="str">
            <v>TZ</v>
          </cell>
          <cell r="D5269" t="str">
            <v xml:space="preserve">3-latki </v>
          </cell>
          <cell r="E5269" t="str">
            <v>zmienne</v>
          </cell>
          <cell r="F5269">
            <v>6915900</v>
          </cell>
          <cell r="G5269">
            <v>0</v>
          </cell>
          <cell r="H5269">
            <v>0</v>
          </cell>
          <cell r="I5269">
            <v>4000</v>
          </cell>
          <cell r="J5269">
            <v>210225000</v>
          </cell>
          <cell r="K5269">
            <v>3754500</v>
          </cell>
          <cell r="L5269">
            <v>611900</v>
          </cell>
          <cell r="M5269">
            <v>580500</v>
          </cell>
          <cell r="N5269">
            <v>214595400</v>
          </cell>
          <cell r="O5269">
            <v>222091800</v>
          </cell>
          <cell r="P5269">
            <v>221511300</v>
          </cell>
          <cell r="Q5269">
            <v>221511300</v>
          </cell>
          <cell r="R5269">
            <v>0</v>
          </cell>
          <cell r="S5269">
            <v>0</v>
          </cell>
          <cell r="T5269">
            <v>580500</v>
          </cell>
          <cell r="U5269">
            <v>0</v>
          </cell>
          <cell r="V5269">
            <v>0</v>
          </cell>
        </row>
        <row r="5270">
          <cell r="A5270" t="str">
            <v>maj 2005</v>
          </cell>
          <cell r="B5270" t="str">
            <v>TZ0507</v>
          </cell>
          <cell r="C5270" t="str">
            <v>TZ</v>
          </cell>
          <cell r="D5270" t="str">
            <v xml:space="preserve">3-latki </v>
          </cell>
          <cell r="E5270" t="str">
            <v>zmienne</v>
          </cell>
          <cell r="F5270">
            <v>0</v>
          </cell>
          <cell r="G5270">
            <v>0</v>
          </cell>
          <cell r="H5270">
            <v>0</v>
          </cell>
          <cell r="I5270">
            <v>10100</v>
          </cell>
          <cell r="J5270">
            <v>104148600</v>
          </cell>
          <cell r="K5270">
            <v>1238200</v>
          </cell>
          <cell r="L5270">
            <v>1003700</v>
          </cell>
          <cell r="M5270">
            <v>633700</v>
          </cell>
          <cell r="N5270">
            <v>106400600</v>
          </cell>
          <cell r="O5270">
            <v>107034300</v>
          </cell>
          <cell r="P5270">
            <v>106400600</v>
          </cell>
          <cell r="Q5270">
            <v>106400600</v>
          </cell>
          <cell r="R5270">
            <v>0</v>
          </cell>
          <cell r="S5270">
            <v>0</v>
          </cell>
          <cell r="T5270">
            <v>633700</v>
          </cell>
          <cell r="U5270">
            <v>0</v>
          </cell>
          <cell r="V5270">
            <v>0</v>
          </cell>
        </row>
        <row r="5271">
          <cell r="A5271" t="str">
            <v>maj 2005</v>
          </cell>
          <cell r="B5271" t="str">
            <v>TZ0508</v>
          </cell>
          <cell r="C5271" t="str">
            <v>TZ</v>
          </cell>
          <cell r="D5271" t="str">
            <v xml:space="preserve">3-latki </v>
          </cell>
          <cell r="E5271" t="str">
            <v>zmienne</v>
          </cell>
          <cell r="F5271">
            <v>0</v>
          </cell>
          <cell r="G5271">
            <v>0</v>
          </cell>
          <cell r="H5271">
            <v>0</v>
          </cell>
          <cell r="I5271">
            <v>0</v>
          </cell>
          <cell r="J5271">
            <v>110958796.99477553</v>
          </cell>
          <cell r="K5271">
            <v>771477.02965176862</v>
          </cell>
          <cell r="L5271">
            <v>7215225.9755727025</v>
          </cell>
          <cell r="M5271">
            <v>110000</v>
          </cell>
          <cell r="N5271">
            <v>118945500.00000001</v>
          </cell>
          <cell r="O5271">
            <v>119055500.00000001</v>
          </cell>
          <cell r="P5271">
            <v>118945500.00000001</v>
          </cell>
          <cell r="Q5271">
            <v>114863300</v>
          </cell>
          <cell r="R5271">
            <v>0</v>
          </cell>
          <cell r="S5271">
            <v>0</v>
          </cell>
          <cell r="T5271">
            <v>110000</v>
          </cell>
          <cell r="U5271">
            <v>0</v>
          </cell>
          <cell r="V5271">
            <v>0</v>
          </cell>
        </row>
        <row r="5272">
          <cell r="A5272" t="str">
            <v>maj 2005</v>
          </cell>
          <cell r="B5272" t="str">
            <v>TZ0805</v>
          </cell>
          <cell r="C5272" t="str">
            <v>TZ</v>
          </cell>
          <cell r="D5272" t="str">
            <v xml:space="preserve">3-latki </v>
          </cell>
          <cell r="E5272" t="str">
            <v>zmienne</v>
          </cell>
          <cell r="F5272">
            <v>20314100</v>
          </cell>
          <cell r="G5272">
            <v>5800</v>
          </cell>
          <cell r="H5272">
            <v>0</v>
          </cell>
          <cell r="I5272">
            <v>9100</v>
          </cell>
          <cell r="J5272">
            <v>389234800</v>
          </cell>
          <cell r="K5272">
            <v>42068500</v>
          </cell>
          <cell r="L5272">
            <v>25638000</v>
          </cell>
          <cell r="M5272">
            <v>717900</v>
          </cell>
          <cell r="N5272">
            <v>456956200</v>
          </cell>
          <cell r="O5272">
            <v>477988200</v>
          </cell>
          <cell r="P5272">
            <v>477270300</v>
          </cell>
          <cell r="Q5272">
            <v>477270300</v>
          </cell>
          <cell r="R5272">
            <v>0</v>
          </cell>
          <cell r="S5272">
            <v>0</v>
          </cell>
          <cell r="T5272">
            <v>717500</v>
          </cell>
          <cell r="U5272">
            <v>400</v>
          </cell>
          <cell r="V5272">
            <v>0</v>
          </cell>
        </row>
        <row r="5273">
          <cell r="A5273" t="str">
            <v>maj 2005</v>
          </cell>
          <cell r="B5273" t="str">
            <v>TZ0806</v>
          </cell>
          <cell r="C5273" t="str">
            <v>TZ</v>
          </cell>
          <cell r="D5273" t="str">
            <v xml:space="preserve">3-latki </v>
          </cell>
          <cell r="E5273" t="str">
            <v>zmienne</v>
          </cell>
          <cell r="F5273">
            <v>123126100</v>
          </cell>
          <cell r="G5273">
            <v>0</v>
          </cell>
          <cell r="H5273">
            <v>0</v>
          </cell>
          <cell r="I5273">
            <v>59540100</v>
          </cell>
          <cell r="J5273">
            <v>170134400</v>
          </cell>
          <cell r="K5273">
            <v>3752900</v>
          </cell>
          <cell r="L5273">
            <v>5799400</v>
          </cell>
          <cell r="M5273">
            <v>951900</v>
          </cell>
          <cell r="N5273">
            <v>239226800</v>
          </cell>
          <cell r="O5273">
            <v>363304800</v>
          </cell>
          <cell r="P5273">
            <v>362352900</v>
          </cell>
          <cell r="Q5273">
            <v>362352900</v>
          </cell>
          <cell r="R5273">
            <v>0</v>
          </cell>
          <cell r="S5273">
            <v>0</v>
          </cell>
          <cell r="T5273">
            <v>951900</v>
          </cell>
          <cell r="U5273">
            <v>0</v>
          </cell>
          <cell r="V5273">
            <v>0</v>
          </cell>
        </row>
        <row r="5274">
          <cell r="A5274" t="str">
            <v>maj 2005</v>
          </cell>
          <cell r="B5274" t="str">
            <v>TZ0807</v>
          </cell>
          <cell r="C5274" t="str">
            <v>TZ</v>
          </cell>
          <cell r="D5274" t="str">
            <v xml:space="preserve">3-latki </v>
          </cell>
          <cell r="E5274" t="str">
            <v>zmienne</v>
          </cell>
          <cell r="F5274">
            <v>83400</v>
          </cell>
          <cell r="G5274">
            <v>2500000</v>
          </cell>
          <cell r="H5274">
            <v>0</v>
          </cell>
          <cell r="I5274">
            <v>100</v>
          </cell>
          <cell r="J5274">
            <v>216415500</v>
          </cell>
          <cell r="K5274">
            <v>37092700</v>
          </cell>
          <cell r="L5274">
            <v>2945600</v>
          </cell>
          <cell r="M5274">
            <v>248200</v>
          </cell>
          <cell r="N5274">
            <v>258953900</v>
          </cell>
          <cell r="O5274">
            <v>259285500</v>
          </cell>
          <cell r="P5274">
            <v>259037300</v>
          </cell>
          <cell r="Q5274">
            <v>259037300</v>
          </cell>
          <cell r="R5274">
            <v>0</v>
          </cell>
          <cell r="S5274">
            <v>0</v>
          </cell>
          <cell r="T5274">
            <v>248200</v>
          </cell>
          <cell r="U5274">
            <v>0</v>
          </cell>
          <cell r="V5274">
            <v>0</v>
          </cell>
        </row>
        <row r="5275">
          <cell r="A5275" t="str">
            <v>maj 2005</v>
          </cell>
          <cell r="B5275" t="str">
            <v>TZ1105</v>
          </cell>
          <cell r="C5275" t="str">
            <v>TZ</v>
          </cell>
          <cell r="D5275" t="str">
            <v xml:space="preserve">3-latki </v>
          </cell>
          <cell r="E5275" t="str">
            <v>zmienne</v>
          </cell>
          <cell r="F5275">
            <v>7468100</v>
          </cell>
          <cell r="G5275">
            <v>0</v>
          </cell>
          <cell r="H5275">
            <v>0</v>
          </cell>
          <cell r="I5275">
            <v>3000</v>
          </cell>
          <cell r="J5275">
            <v>259269500</v>
          </cell>
          <cell r="K5275">
            <v>14952700</v>
          </cell>
          <cell r="L5275">
            <v>2095800</v>
          </cell>
          <cell r="M5275">
            <v>153200</v>
          </cell>
          <cell r="N5275">
            <v>276321000</v>
          </cell>
          <cell r="O5275">
            <v>283942300</v>
          </cell>
          <cell r="P5275">
            <v>283789100</v>
          </cell>
          <cell r="Q5275">
            <v>283789100</v>
          </cell>
          <cell r="R5275">
            <v>0</v>
          </cell>
          <cell r="S5275">
            <v>0</v>
          </cell>
          <cell r="T5275">
            <v>153200</v>
          </cell>
          <cell r="U5275">
            <v>0</v>
          </cell>
          <cell r="V5275">
            <v>0</v>
          </cell>
        </row>
        <row r="5276">
          <cell r="A5276" t="str">
            <v>maj 2005</v>
          </cell>
          <cell r="B5276" t="str">
            <v>TZ1106</v>
          </cell>
          <cell r="C5276" t="str">
            <v>TZ</v>
          </cell>
          <cell r="D5276" t="str">
            <v xml:space="preserve">3-latki </v>
          </cell>
          <cell r="E5276" t="str">
            <v>zmienne</v>
          </cell>
          <cell r="F5276">
            <v>7500</v>
          </cell>
          <cell r="G5276">
            <v>0</v>
          </cell>
          <cell r="H5276">
            <v>0</v>
          </cell>
          <cell r="I5276">
            <v>4000</v>
          </cell>
          <cell r="J5276">
            <v>102434700</v>
          </cell>
          <cell r="K5276">
            <v>798200</v>
          </cell>
          <cell r="L5276">
            <v>740500</v>
          </cell>
          <cell r="M5276">
            <v>163800</v>
          </cell>
          <cell r="N5276">
            <v>103977400</v>
          </cell>
          <cell r="O5276">
            <v>104148700</v>
          </cell>
          <cell r="P5276">
            <v>103984900</v>
          </cell>
          <cell r="Q5276">
            <v>103984900</v>
          </cell>
          <cell r="R5276">
            <v>0</v>
          </cell>
          <cell r="S5276">
            <v>0</v>
          </cell>
          <cell r="T5276">
            <v>163800</v>
          </cell>
          <cell r="U5276">
            <v>0</v>
          </cell>
          <cell r="V5276">
            <v>0</v>
          </cell>
        </row>
        <row r="5277">
          <cell r="A5277" t="str">
            <v>maj 2005</v>
          </cell>
          <cell r="B5277" t="str">
            <v>TZ1107</v>
          </cell>
          <cell r="C5277" t="str">
            <v>TZ</v>
          </cell>
          <cell r="D5277" t="str">
            <v xml:space="preserve">3-latki </v>
          </cell>
          <cell r="E5277" t="str">
            <v>zmienne</v>
          </cell>
          <cell r="F5277">
            <v>6033500</v>
          </cell>
          <cell r="G5277">
            <v>4500000</v>
          </cell>
          <cell r="H5277">
            <v>0</v>
          </cell>
          <cell r="I5277">
            <v>0</v>
          </cell>
          <cell r="J5277">
            <v>324857600</v>
          </cell>
          <cell r="K5277">
            <v>5326900</v>
          </cell>
          <cell r="L5277">
            <v>12856400</v>
          </cell>
          <cell r="M5277">
            <v>801500</v>
          </cell>
          <cell r="N5277">
            <v>347540900</v>
          </cell>
          <cell r="O5277">
            <v>354375900</v>
          </cell>
          <cell r="P5277">
            <v>353574400</v>
          </cell>
          <cell r="Q5277">
            <v>353574400</v>
          </cell>
          <cell r="R5277">
            <v>0</v>
          </cell>
          <cell r="S5277">
            <v>0</v>
          </cell>
          <cell r="T5277">
            <v>801500</v>
          </cell>
          <cell r="U5277">
            <v>0</v>
          </cell>
          <cell r="V5277">
            <v>0</v>
          </cell>
        </row>
        <row r="5278">
          <cell r="A5278" t="str">
            <v>maj 2005</v>
          </cell>
          <cell r="B5278" t="str">
            <v>WS0922</v>
          </cell>
          <cell r="C5278" t="str">
            <v>WS</v>
          </cell>
          <cell r="D5278" t="str">
            <v>20-latka</v>
          </cell>
          <cell r="E5278" t="str">
            <v>stałe</v>
          </cell>
          <cell r="F5278">
            <v>288704000</v>
          </cell>
          <cell r="G5278">
            <v>2262227000</v>
          </cell>
          <cell r="H5278">
            <v>521499000</v>
          </cell>
          <cell r="I5278">
            <v>127923000</v>
          </cell>
          <cell r="J5278">
            <v>1865000</v>
          </cell>
          <cell r="K5278">
            <v>2327000</v>
          </cell>
          <cell r="L5278">
            <v>2071000</v>
          </cell>
          <cell r="M5278">
            <v>1597647000</v>
          </cell>
          <cell r="N5278">
            <v>2917912000</v>
          </cell>
          <cell r="O5278">
            <v>4804263000</v>
          </cell>
          <cell r="P5278">
            <v>3206616000</v>
          </cell>
          <cell r="Q5278">
            <v>3206616000</v>
          </cell>
          <cell r="R5278">
            <v>569721000</v>
          </cell>
          <cell r="S5278">
            <v>1020526000</v>
          </cell>
          <cell r="T5278">
            <v>0</v>
          </cell>
          <cell r="U5278">
            <v>100000</v>
          </cell>
          <cell r="V5278">
            <v>7300000</v>
          </cell>
        </row>
        <row r="5279">
          <cell r="A5279" t="str">
            <v>maj 2005</v>
          </cell>
          <cell r="B5279" t="str">
            <v>WZ0307</v>
          </cell>
          <cell r="C5279" t="str">
            <v>WZ3</v>
          </cell>
          <cell r="D5279" t="str">
            <v>WZ</v>
          </cell>
          <cell r="E5279" t="str">
            <v>zmienne</v>
          </cell>
          <cell r="F5279">
            <v>3841367000</v>
          </cell>
          <cell r="G5279">
            <v>607664000</v>
          </cell>
          <cell r="H5279">
            <v>422000000</v>
          </cell>
          <cell r="I5279">
            <v>957546000</v>
          </cell>
          <cell r="J5279">
            <v>218632000</v>
          </cell>
          <cell r="K5279">
            <v>527131000</v>
          </cell>
          <cell r="L5279">
            <v>160390000</v>
          </cell>
          <cell r="M5279">
            <v>3439000</v>
          </cell>
          <cell r="N5279">
            <v>2893363000</v>
          </cell>
          <cell r="O5279">
            <v>6738169000</v>
          </cell>
          <cell r="P5279">
            <v>6734730000</v>
          </cell>
          <cell r="Q5279">
            <v>6734730000</v>
          </cell>
          <cell r="R5279">
            <v>0</v>
          </cell>
          <cell r="S5279">
            <v>0</v>
          </cell>
          <cell r="T5279">
            <v>2439000</v>
          </cell>
          <cell r="U5279">
            <v>1000000</v>
          </cell>
          <cell r="V5279">
            <v>0</v>
          </cell>
        </row>
        <row r="5280">
          <cell r="A5280" t="str">
            <v>maj 2005</v>
          </cell>
          <cell r="B5280" t="str">
            <v>WZ0911</v>
          </cell>
          <cell r="C5280" t="str">
            <v>WZ7</v>
          </cell>
          <cell r="D5280" t="str">
            <v>WZ</v>
          </cell>
          <cell r="E5280" t="str">
            <v>zmienne</v>
          </cell>
          <cell r="F5280">
            <v>690631000</v>
          </cell>
          <cell r="G5280">
            <v>771788000</v>
          </cell>
          <cell r="H5280">
            <v>234622000</v>
          </cell>
          <cell r="I5280">
            <v>558616000</v>
          </cell>
          <cell r="J5280">
            <v>125516000</v>
          </cell>
          <cell r="K5280">
            <v>284387000</v>
          </cell>
          <cell r="L5280">
            <v>82230000</v>
          </cell>
          <cell r="M5280">
            <v>3375000</v>
          </cell>
          <cell r="N5280">
            <v>2057159000</v>
          </cell>
          <cell r="O5280">
            <v>2751165000</v>
          </cell>
          <cell r="P5280">
            <v>2747790000</v>
          </cell>
          <cell r="Q5280">
            <v>2747790000</v>
          </cell>
          <cell r="R5280">
            <v>0</v>
          </cell>
          <cell r="S5280">
            <v>0</v>
          </cell>
          <cell r="T5280">
            <v>839000</v>
          </cell>
          <cell r="U5280">
            <v>2500000</v>
          </cell>
          <cell r="V5280">
            <v>36000</v>
          </cell>
        </row>
      </sheetData>
      <sheetData sheetId="2"/>
      <sheetData sheetId="3"/>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baza"/>
      <sheetName val="bW"/>
      <sheetName val="b5"/>
      <sheetName val="b10"/>
      <sheetName val="lista"/>
      <sheetName val="tech"/>
      <sheetName val="s1"/>
      <sheetName val="1M"/>
      <sheetName val="2M"/>
      <sheetName val="3M"/>
      <sheetName val="4M"/>
      <sheetName val="5M"/>
      <sheetName val="6M"/>
      <sheetName val="7M"/>
      <sheetName val="8M"/>
      <sheetName val="9M"/>
      <sheetName val="10M"/>
      <sheetName val="11 12 13 M"/>
      <sheetName val="1O"/>
      <sheetName val="2O"/>
      <sheetName val="3O"/>
      <sheetName val="4O"/>
      <sheetName val="5O"/>
      <sheetName val="6O"/>
      <sheetName val="7O"/>
      <sheetName val="8O"/>
      <sheetName val="9O"/>
      <sheetName val="10O"/>
      <sheetName val="11 12 13 O"/>
      <sheetName val="1"/>
      <sheetName val="2"/>
      <sheetName val="3"/>
      <sheetName val="4"/>
      <sheetName val="5"/>
      <sheetName val="6"/>
      <sheetName val="7"/>
      <sheetName val="8"/>
      <sheetName val="9"/>
      <sheetName val="10"/>
      <sheetName val="11 12 13"/>
      <sheetName val="14"/>
      <sheetName val="15"/>
      <sheetName val="16"/>
      <sheetName val="17"/>
      <sheetName val="18"/>
      <sheetName val="19"/>
      <sheetName val="20"/>
      <sheetName val="21"/>
      <sheetName val="22"/>
      <sheetName val="23"/>
      <sheetName val="24"/>
      <sheetName val="bo1"/>
      <sheetName val="bo2"/>
      <sheetName val="bo3"/>
      <sheetName val="bo4"/>
      <sheetName val="bo5"/>
      <sheetName val="bo6"/>
      <sheetName val="bo7"/>
      <sheetName val="bo8"/>
      <sheetName val="bo9"/>
      <sheetName val="bo10"/>
      <sheetName val="bo11"/>
      <sheetName val="bo12"/>
      <sheetName val="bo13"/>
      <sheetName val="bo14"/>
      <sheetName val="bo15"/>
      <sheetName val="bo16"/>
    </sheetNames>
    <sheetDataSet>
      <sheetData sheetId="0"/>
      <sheetData sheetId="1">
        <row r="1">
          <cell r="F1" t="str">
            <v>p1
sprzedaż mieszkań</v>
          </cell>
        </row>
      </sheetData>
      <sheetData sheetId="2"/>
      <sheetData sheetId="3"/>
      <sheetData sheetId="4"/>
      <sheetData sheetId="5"/>
      <sheetData sheetId="6">
        <row r="2">
          <cell r="A2" t="str">
            <v>Białystok</v>
          </cell>
          <cell r="C2" t="str">
            <v>ogólnopolski</v>
          </cell>
          <cell r="E2" t="str">
            <v>A</v>
          </cell>
          <cell r="G2" t="str">
            <v>A</v>
          </cell>
          <cell r="I2" t="str">
            <v>A</v>
          </cell>
          <cell r="K2">
            <v>1</v>
          </cell>
        </row>
        <row r="3">
          <cell r="C3" t="str">
            <v>lokalny</v>
          </cell>
          <cell r="E3" t="str">
            <v>B</v>
          </cell>
          <cell r="G3" t="str">
            <v>B</v>
          </cell>
          <cell r="I3" t="str">
            <v>B</v>
          </cell>
          <cell r="K3">
            <v>2</v>
          </cell>
        </row>
        <row r="4">
          <cell r="E4" t="str">
            <v>C</v>
          </cell>
          <cell r="G4" t="str">
            <v>C</v>
          </cell>
          <cell r="I4" t="str">
            <v>C</v>
          </cell>
          <cell r="K4">
            <v>3</v>
          </cell>
        </row>
        <row r="5">
          <cell r="G5" t="str">
            <v>D</v>
          </cell>
          <cell r="I5" t="str">
            <v>D</v>
          </cell>
          <cell r="K5">
            <v>4</v>
          </cell>
        </row>
        <row r="6">
          <cell r="G6" t="str">
            <v>E</v>
          </cell>
          <cell r="K6">
            <v>5</v>
          </cell>
        </row>
        <row r="7">
          <cell r="G7" t="str">
            <v>F</v>
          </cell>
          <cell r="K7">
            <v>6</v>
          </cell>
        </row>
        <row r="8">
          <cell r="G8" t="str">
            <v>G</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ow r="16">
          <cell r="C16" t="str">
            <v>sprzedaż mieszkań (liczba transakcji)</v>
          </cell>
        </row>
      </sheetData>
      <sheetData sheetId="31"/>
      <sheetData sheetId="32"/>
      <sheetData sheetId="33"/>
      <sheetData sheetId="34">
        <row r="5">
          <cell r="C5" t="str">
            <v>na potrzeby własne kupującego lub członka rodziny</v>
          </cell>
        </row>
      </sheetData>
      <sheetData sheetId="35">
        <row r="5">
          <cell r="C5" t="str">
            <v>%</v>
          </cell>
        </row>
      </sheetData>
      <sheetData sheetId="36"/>
      <sheetData sheetId="37"/>
      <sheetData sheetId="38">
        <row r="5">
          <cell r="C5" t="str">
            <v>na potrzeby własne kupującego lub członka rodziny</v>
          </cell>
        </row>
      </sheetData>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złonkowie"/>
      <sheetName val="Members"/>
      <sheetName val="Transfery"/>
      <sheetName val="Transfers"/>
      <sheetName val="Rachunki"/>
      <sheetName val="Accounts"/>
      <sheetName val="Składki"/>
      <sheetName val="Contributions"/>
      <sheetName val="Spłata_oblig"/>
      <sheetName val="Repayment_bonds"/>
      <sheetName val=" Jednostka rozrachunkowa"/>
      <sheetName val="Accounting unit"/>
      <sheetName val=" Portfel inwestycyjny OFE"/>
      <sheetName val="Investment portfolio OFE"/>
      <sheetName val="Portfel zagregowany"/>
      <sheetName val="Inv. portfolio OFE (aggregated)"/>
      <sheetName val="Aktywa netto"/>
      <sheetName val="Net asse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4">
          <cell r="A4" t="str">
            <v>Otwarty fundusz emerytalny</v>
          </cell>
          <cell r="B4" t="str">
            <v>Kwota składek
(w zł)</v>
          </cell>
          <cell r="C4" t="str">
            <v>Odsetki
(w zł)</v>
          </cell>
        </row>
        <row r="5">
          <cell r="A5" t="str">
            <v>AIG OFE</v>
          </cell>
          <cell r="B5">
            <v>15362645.25</v>
          </cell>
          <cell r="C5">
            <v>6121678.6200000001</v>
          </cell>
        </row>
        <row r="6">
          <cell r="A6" t="str">
            <v>OFE Allianz Polska</v>
          </cell>
          <cell r="B6">
            <v>4462267.3</v>
          </cell>
          <cell r="C6">
            <v>1762565.23</v>
          </cell>
        </row>
        <row r="7">
          <cell r="A7" t="str">
            <v>Bankowy OFE</v>
          </cell>
          <cell r="B7">
            <v>5847465.8099999996</v>
          </cell>
          <cell r="C7">
            <v>2369180.96</v>
          </cell>
        </row>
        <row r="8">
          <cell r="A8" t="str">
            <v>Commercial Union OFE BPH CU WBK</v>
          </cell>
          <cell r="B8">
            <v>48503457.479999997</v>
          </cell>
          <cell r="C8">
            <v>19406136.34</v>
          </cell>
        </row>
        <row r="9">
          <cell r="A9" t="str">
            <v>Credit Suisse Life &amp; Pensions OFE</v>
          </cell>
          <cell r="B9">
            <v>4536089.57</v>
          </cell>
          <cell r="C9">
            <v>1798346.83</v>
          </cell>
        </row>
        <row r="10">
          <cell r="A10" t="str">
            <v>OFE „DOM"</v>
          </cell>
          <cell r="B10">
            <v>3170595.2</v>
          </cell>
          <cell r="C10">
            <v>1250476.25</v>
          </cell>
        </row>
        <row r="11">
          <cell r="A11" t="str">
            <v>OFE Ergo Hestia</v>
          </cell>
          <cell r="B11">
            <v>4328936.7</v>
          </cell>
          <cell r="C11">
            <v>1727575.57</v>
          </cell>
        </row>
        <row r="12">
          <cell r="A12" t="str">
            <v>Generali OFE</v>
          </cell>
          <cell r="B12">
            <v>6223510.2699999996</v>
          </cell>
          <cell r="C12">
            <v>2509734.75</v>
          </cell>
        </row>
        <row r="13">
          <cell r="A13" t="str">
            <v>ING Nationale-Nederlanden Polska OFE</v>
          </cell>
          <cell r="B13">
            <v>37128618.140000001</v>
          </cell>
          <cell r="C13">
            <v>14754720.460000001</v>
          </cell>
        </row>
        <row r="14">
          <cell r="A14" t="str">
            <v>OFE Kredyt Banku</v>
          </cell>
          <cell r="B14">
            <v>1254431.06</v>
          </cell>
          <cell r="C14">
            <v>495868.28</v>
          </cell>
        </row>
        <row r="15">
          <cell r="A15" t="str">
            <v>Pekao OFE</v>
          </cell>
          <cell r="B15">
            <v>3154682.81</v>
          </cell>
          <cell r="C15">
            <v>1257046.22</v>
          </cell>
        </row>
        <row r="16">
          <cell r="A16" t="str">
            <v>OFE Pocztylion</v>
          </cell>
          <cell r="B16">
            <v>3446987.58</v>
          </cell>
          <cell r="C16">
            <v>1370652.41</v>
          </cell>
        </row>
        <row r="17">
          <cell r="A17" t="str">
            <v>OFE Polsat</v>
          </cell>
          <cell r="B17">
            <v>769123.39</v>
          </cell>
          <cell r="C17">
            <v>297845.83</v>
          </cell>
        </row>
        <row r="18">
          <cell r="A18" t="str">
            <v>OFE PZU „Złota Jesień"</v>
          </cell>
          <cell r="B18">
            <v>25543820.969999999</v>
          </cell>
          <cell r="C18">
            <v>10248347.99</v>
          </cell>
        </row>
        <row r="19">
          <cell r="A19" t="str">
            <v>SAMPO OFE</v>
          </cell>
          <cell r="B19">
            <v>5596108.8099999996</v>
          </cell>
          <cell r="C19">
            <v>2224135.44</v>
          </cell>
        </row>
        <row r="20">
          <cell r="A20" t="str">
            <v>OFE Skarbiec-Emerytura</v>
          </cell>
          <cell r="B20">
            <v>6786347.1600000001</v>
          </cell>
          <cell r="C20">
            <v>2689215.3</v>
          </cell>
        </row>
        <row r="21">
          <cell r="A21" t="str">
            <v>RAZEM</v>
          </cell>
          <cell r="B21">
            <v>176115087.50000003</v>
          </cell>
          <cell r="C21">
            <v>70283526.479999989</v>
          </cell>
        </row>
        <row r="24">
          <cell r="A24" t="str">
            <v xml:space="preserve">*) Spłatę w formie obligacji zobowiązań ZUS wobec OFE określa „Ustawa z dnia 23 lipca 2003 r. o przejęciu przez Skarb Państwa 
    zobowiązań Zakładu Ubezpieczeń Społecznych z tytułu nieprzekazanych składek do otwartych funduszy emerytalnych” 
</v>
          </cell>
        </row>
        <row r="26">
          <cell r="A26" t="str">
            <v xml:space="preserve">    (Dz.U.03.149.1450).</v>
          </cell>
        </row>
        <row r="27">
          <cell r="A27" t="str">
            <v xml:space="preserve">    Kwoty w tabeli stanowią część ogólnej kwoty składek przekazanych w miesiącu, zamieszczonych w tablicy 
    "Składki na ubezpieczenie emerytalne przekazywane przez ZUS do otwartych funduszy emerytalnych".</v>
          </cell>
        </row>
      </sheetData>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nk i Czas"/>
      <sheetName val="Profil Banku"/>
      <sheetName val="Profil color 2"/>
      <sheetName val="Udział w systemie"/>
      <sheetName val="Wskaźniki systemowe"/>
      <sheetName val="Wskaźniki BSowe"/>
      <sheetName val="Duże BSy"/>
      <sheetName val="Z----Zestawienie zmian"/>
      <sheetName val="B----Bilans"/>
      <sheetName val="B----Bilans-dane"/>
      <sheetName val="F----Funding"/>
      <sheetName val="L-ITS - Liquidity"/>
      <sheetName val="C-ITS - Corep"/>
      <sheetName val="C ---- Adekwatność kapitałowa"/>
      <sheetName val="E ---- Efektywność"/>
      <sheetName val="P ---- Płynność"/>
      <sheetName val="NPL ---- Jakość aktywów"/>
      <sheetName val="FX----Struktura"/>
      <sheetName val="IP - pochodne i offbalance"/>
      <sheetName val="M&amp;A - Połącz banki"/>
      <sheetName val="Red Flags"/>
      <sheetName val="Kursy"/>
      <sheetName val="Nazwy bankow"/>
      <sheetName val="Definicje"/>
      <sheetName val="CENTRAL-SIS"/>
      <sheetName val="Robocz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m rez fők számok adatai"/>
      <sheetName val="nem rez ügyfél adatai"/>
      <sheetName val="főkönyvi számok"/>
      <sheetName val="ügyfelek"/>
      <sheetName val="ÖNÉR_C"/>
    </sheetNames>
    <definedNames>
      <definedName name="Modul1.dialshow"/>
    </definedNames>
    <sheetDataSet>
      <sheetData sheetId="0"/>
      <sheetData sheetId="1"/>
      <sheetData sheetId="2"/>
      <sheetData sheetId="3"/>
      <sheetData sheetId="4"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árfolyam"/>
      <sheetName val="deviza"/>
      <sheetName val="lista"/>
      <sheetName val="játék"/>
      <sheetName val="ábra"/>
      <sheetName val="kamat_stressz"/>
      <sheetName val="adat"/>
      <sheetName val="összefoglaló"/>
      <sheetName val="kamatstressz_ábra"/>
      <sheetName val="eredmény"/>
      <sheetName val="kamatstressz_adat"/>
    </sheetNames>
    <sheetDataSet>
      <sheetData sheetId="0"/>
      <sheetData sheetId="1"/>
      <sheetData sheetId="2"/>
      <sheetData sheetId="3"/>
      <sheetData sheetId="4"/>
      <sheetData sheetId="5">
        <row r="9">
          <cell r="A9" t="str">
            <v>2003/Q1</v>
          </cell>
        </row>
        <row r="10">
          <cell r="A10" t="str">
            <v>2003/Q2</v>
          </cell>
        </row>
        <row r="11">
          <cell r="A11" t="str">
            <v>2003/Q3</v>
          </cell>
        </row>
        <row r="12">
          <cell r="A12" t="str">
            <v>2003/Q4</v>
          </cell>
        </row>
        <row r="13">
          <cell r="A13" t="str">
            <v>2004/Q1</v>
          </cell>
        </row>
        <row r="14">
          <cell r="A14" t="str">
            <v>2004/Q2</v>
          </cell>
        </row>
        <row r="15">
          <cell r="A15" t="str">
            <v>2004/Q3</v>
          </cell>
        </row>
        <row r="16">
          <cell r="A16" t="str">
            <v>2004/Q4</v>
          </cell>
        </row>
        <row r="17">
          <cell r="A17" t="str">
            <v>2005/Q1</v>
          </cell>
        </row>
        <row r="18">
          <cell r="A18" t="str">
            <v>2005/Q2</v>
          </cell>
        </row>
        <row r="19">
          <cell r="A19" t="str">
            <v>2005/Q3</v>
          </cell>
        </row>
        <row r="20">
          <cell r="A20" t="str">
            <v>2005/Q4</v>
          </cell>
        </row>
        <row r="21">
          <cell r="A21" t="str">
            <v>2006/Q1</v>
          </cell>
        </row>
        <row r="22">
          <cell r="A22" t="str">
            <v>2006/Q2</v>
          </cell>
        </row>
        <row r="23">
          <cell r="A23" t="str">
            <v>2006/Q3</v>
          </cell>
        </row>
        <row r="24">
          <cell r="A24" t="str">
            <v>2006/Q4</v>
          </cell>
        </row>
      </sheetData>
      <sheetData sheetId="6"/>
      <sheetData sheetId="7"/>
      <sheetData sheetId="8" refreshError="1"/>
      <sheetData sheetId="9"/>
      <sheetData sheetId="10"/>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m rez fők számok adatai"/>
      <sheetName val="nem rez ügyfél adatai"/>
      <sheetName val="főkönyvi számok"/>
      <sheetName val="ügyfelek"/>
      <sheetName val="PINTÉR"/>
    </sheetNames>
    <definedNames>
      <definedName name="nyomtat"/>
      <definedName name="save_file"/>
      <definedName name="szerkeszt"/>
      <definedName name="vége"/>
    </definedNames>
    <sheetDataSet>
      <sheetData sheetId="0"/>
      <sheetData sheetId="1"/>
      <sheetData sheetId="2"/>
      <sheetData sheetId="3"/>
      <sheetData sheetId="4"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gyar"/>
    </sheetNames>
    <sheetDataSet>
      <sheetData sheetId="0"/>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SIN &amp; Ticker List"/>
      <sheetName val="Cost of Capital_DLY"/>
      <sheetName val="Cost of Capital_MLY"/>
      <sheetName val="Cost of Capital_QLY"/>
      <sheetName val="Pw"/>
      <sheetName val="Sheet2"/>
      <sheetName val="BB_1YR_DEFAULT_PROB monthly"/>
      <sheetName val="BB_1YR_DEFAULT_PROB_DLY"/>
      <sheetName val="BB_1YR_DEFAULT_PROB monthly PW"/>
      <sheetName val="BB_1YR_DEFAULT_PROB quarterly"/>
      <sheetName val="BB_1YR_DEFAULT_PROB annual"/>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złonkowie"/>
      <sheetName val="Members"/>
      <sheetName val="Transfery"/>
      <sheetName val="Transfers"/>
      <sheetName val="Rachunki"/>
      <sheetName val="Accounts"/>
      <sheetName val="Składki"/>
      <sheetName val="Contributions"/>
      <sheetName val="Spłata_oblig"/>
      <sheetName val="Repayment_bonds"/>
      <sheetName val=" Jednostka rozrachunkowa"/>
      <sheetName val="Accounting unit"/>
      <sheetName val=" Portfel inwestycyjny OFE"/>
      <sheetName val="Investment portfolio OFE"/>
      <sheetName val="Portfel zagregowany"/>
      <sheetName val="Inv. portfolio OFE (aggregated)"/>
      <sheetName val="Aktywa netto"/>
      <sheetName val="Net asse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4">
          <cell r="A4" t="str">
            <v>Otwarty fundusz emerytalny</v>
          </cell>
          <cell r="B4" t="str">
            <v>Kwota składek
(w zł)</v>
          </cell>
          <cell r="C4" t="str">
            <v>Odsetki
(w zł)</v>
          </cell>
        </row>
        <row r="5">
          <cell r="A5" t="str">
            <v>AIG OFE</v>
          </cell>
          <cell r="B5">
            <v>15362645.25</v>
          </cell>
          <cell r="C5">
            <v>6121678.6200000001</v>
          </cell>
        </row>
        <row r="6">
          <cell r="A6" t="str">
            <v>OFE Allianz Polska</v>
          </cell>
          <cell r="B6">
            <v>4462267.3</v>
          </cell>
          <cell r="C6">
            <v>1762565.23</v>
          </cell>
        </row>
        <row r="7">
          <cell r="A7" t="str">
            <v>Bankowy OFE</v>
          </cell>
          <cell r="B7">
            <v>5847465.8099999996</v>
          </cell>
          <cell r="C7">
            <v>2369180.96</v>
          </cell>
        </row>
        <row r="8">
          <cell r="A8" t="str">
            <v>Commercial Union OFE BPH CU WBK</v>
          </cell>
          <cell r="B8">
            <v>48503457.479999997</v>
          </cell>
          <cell r="C8">
            <v>19406136.34</v>
          </cell>
        </row>
        <row r="9">
          <cell r="A9" t="str">
            <v>Credit Suisse Life &amp; Pensions OFE</v>
          </cell>
          <cell r="B9">
            <v>4536089.57</v>
          </cell>
          <cell r="C9">
            <v>1798346.83</v>
          </cell>
        </row>
        <row r="10">
          <cell r="A10" t="str">
            <v>OFE „DOM"</v>
          </cell>
          <cell r="B10">
            <v>3170595.2</v>
          </cell>
          <cell r="C10">
            <v>1250476.25</v>
          </cell>
        </row>
        <row r="11">
          <cell r="A11" t="str">
            <v>OFE Ergo Hestia</v>
          </cell>
          <cell r="B11">
            <v>4328936.7</v>
          </cell>
          <cell r="C11">
            <v>1727575.57</v>
          </cell>
        </row>
        <row r="12">
          <cell r="A12" t="str">
            <v>Generali OFE</v>
          </cell>
          <cell r="B12">
            <v>6223510.2699999996</v>
          </cell>
          <cell r="C12">
            <v>2509734.75</v>
          </cell>
        </row>
        <row r="13">
          <cell r="A13" t="str">
            <v>ING Nationale-Nederlanden Polska OFE</v>
          </cell>
          <cell r="B13">
            <v>37128618.140000001</v>
          </cell>
          <cell r="C13">
            <v>14754720.460000001</v>
          </cell>
        </row>
        <row r="14">
          <cell r="A14" t="str">
            <v>OFE Kredyt Banku</v>
          </cell>
          <cell r="B14">
            <v>1254431.06</v>
          </cell>
          <cell r="C14">
            <v>495868.28</v>
          </cell>
        </row>
        <row r="15">
          <cell r="A15" t="str">
            <v>Pekao OFE</v>
          </cell>
          <cell r="B15">
            <v>3154682.81</v>
          </cell>
          <cell r="C15">
            <v>1257046.22</v>
          </cell>
        </row>
        <row r="16">
          <cell r="A16" t="str">
            <v>OFE Pocztylion</v>
          </cell>
          <cell r="B16">
            <v>3446987.58</v>
          </cell>
          <cell r="C16">
            <v>1370652.41</v>
          </cell>
        </row>
        <row r="17">
          <cell r="A17" t="str">
            <v>OFE Polsat</v>
          </cell>
          <cell r="B17">
            <v>769123.39</v>
          </cell>
          <cell r="C17">
            <v>297845.83</v>
          </cell>
        </row>
        <row r="18">
          <cell r="A18" t="str">
            <v>OFE PZU „Złota Jesień"</v>
          </cell>
          <cell r="B18">
            <v>25543820.969999999</v>
          </cell>
          <cell r="C18">
            <v>10248347.99</v>
          </cell>
        </row>
        <row r="19">
          <cell r="A19" t="str">
            <v>SAMPO OFE</v>
          </cell>
          <cell r="B19">
            <v>5596108.8099999996</v>
          </cell>
          <cell r="C19">
            <v>2224135.44</v>
          </cell>
        </row>
        <row r="20">
          <cell r="A20" t="str">
            <v>OFE Skarbiec-Emerytura</v>
          </cell>
          <cell r="B20">
            <v>6786347.1600000001</v>
          </cell>
          <cell r="C20">
            <v>2689215.3</v>
          </cell>
        </row>
        <row r="21">
          <cell r="A21" t="str">
            <v>RAZEM</v>
          </cell>
          <cell r="B21">
            <v>176115087.50000003</v>
          </cell>
          <cell r="C21">
            <v>70283526.479999989</v>
          </cell>
        </row>
        <row r="24">
          <cell r="A24" t="str">
            <v xml:space="preserve">*) Spłatę w formie obligacji zobowiązań ZUS wobec OFE określa „Ustawa z dnia 23 lipca 2003 r. o przejęciu przez Skarb Państwa 
    zobowiązań Zakładu Ubezpieczeń Społecznych z tytułu nieprzekazanych składek do otwartych funduszy emerytalnych” 
</v>
          </cell>
        </row>
        <row r="26">
          <cell r="A26" t="str">
            <v xml:space="preserve">    (Dz.U.03.149.1450).</v>
          </cell>
        </row>
        <row r="27">
          <cell r="A27" t="str">
            <v xml:space="preserve">    Kwoty w tabeli stanowią część ogólnej kwoty składek przekazanych w miesiącu, zamieszczonych w tablicy 
    "Składki na ubezpieczenie emerytalne przekazywane przez ZUS do otwartych funduszy emerytalnych".</v>
          </cell>
        </row>
      </sheetData>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SA_HP"/>
      <sheetName val="Read Me"/>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uktura MJ"/>
      <sheetName val="A i % PKB"/>
      <sheetName val="A b.OFE i % PKB"/>
      <sheetName val="Raport 2006"/>
      <sheetName val="PL, E, USA"/>
      <sheetName val="Arkusz1"/>
      <sheetName val="Wykres POR (IX)"/>
      <sheetName val="Wykres POR (VI)"/>
      <sheetName val="POROWNANIE"/>
      <sheetName val="STRUKTURA"/>
      <sheetName val="IKE"/>
      <sheetName val="PPE"/>
      <sheetName val="Osoby fiz."/>
      <sheetName val="na życzenie"/>
      <sheetName val="GD kw."/>
      <sheetName val="Aktywa GD"/>
      <sheetName val="Nominalnie MM"/>
      <sheetName val="Nomin. YY"/>
      <sheetName val="Dynamika YY"/>
      <sheetName val="Nomin. MM"/>
      <sheetName val="stany"/>
      <sheetName val="sour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PIB EN CORR"/>
      <sheetName val="FY 08-13MTB(LY std)"/>
      <sheetName val="unemp"/>
      <sheetName val="J3"/>
      <sheetName val="WEO"/>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2012"/>
      <sheetName val="2016"/>
      <sheetName val="2013"/>
      <sheetName val="2014"/>
      <sheetName val="2015"/>
      <sheetName val="TOC"/>
      <sheetName val="CIRRs"/>
      <sheetName val="Control"/>
      <sheetName val="MACRO"/>
      <sheetName val="Data"/>
      <sheetName val="BCC"/>
      <sheetName val="RED47"/>
      <sheetName val="Mnth BoM data"/>
      <sheetName val="E"/>
      <sheetName val="QPro_index"/>
      <sheetName val="kursi"/>
      <sheetName val="Dep fonct"/>
      <sheetName val="WEO Flash(old)"/>
      <sheetName val="Imp"/>
      <sheetName val="DSA output"/>
      <sheetName val="zambi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1">
          <cell r="A1" t="str">
            <v>Stand-by and Extended Arrangements</v>
          </cell>
        </row>
      </sheetData>
      <sheetData sheetId="40">
        <row r="1">
          <cell r="A1" t="str">
            <v>Stand-by and Extended Arrangements</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1">
          <cell r="A1" t="str">
            <v>Table 5. Demand and Supply of Fund Resources</v>
          </cell>
        </row>
      </sheetData>
      <sheetData sheetId="45">
        <row r="1">
          <cell r="A1" t="str">
            <v>Table 5. Demand and Supply of Fund Resources</v>
          </cell>
        </row>
      </sheetData>
      <sheetData sheetId="46">
        <row r="1">
          <cell r="A1" t="str">
            <v>Table 5. Demand and Supply of Fund Resources</v>
          </cell>
        </row>
      </sheetData>
      <sheetData sheetId="47">
        <row r="1">
          <cell r="A1" t="str">
            <v>Table 5. Demand and Supply of Fund Resources</v>
          </cell>
        </row>
      </sheetData>
      <sheetData sheetId="48">
        <row r="1">
          <cell r="A1" t="str">
            <v>Table 5. Demand and Supply of Fund Resources</v>
          </cell>
        </row>
      </sheetData>
      <sheetData sheetId="49">
        <row r="1">
          <cell r="A1" t="str">
            <v>Table 5. Demand and Supply of Fund Resources</v>
          </cell>
        </row>
      </sheetData>
      <sheetData sheetId="50">
        <row r="2">
          <cell r="A2" t="str">
            <v>Table 4. Outstanding Fund Credit by Region 1/</v>
          </cell>
        </row>
      </sheetData>
      <sheetData sheetId="51">
        <row r="1">
          <cell r="A1" t="str">
            <v>Table 5. Demand and Supply of Fund Resources</v>
          </cell>
        </row>
      </sheetData>
      <sheetData sheetId="52">
        <row r="1">
          <cell r="A1" t="str">
            <v>Table 5. Demand and Supply of Fund Resources</v>
          </cell>
        </row>
      </sheetData>
      <sheetData sheetId="53">
        <row r="2">
          <cell r="A2" t="str">
            <v>Table 4. Outstanding Fund Credit by Region 1/</v>
          </cell>
        </row>
      </sheetData>
      <sheetData sheetId="54">
        <row r="1">
          <cell r="A1" t="str">
            <v>Table 5. Demand and Supply of Fund Resources</v>
          </cell>
        </row>
      </sheetData>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Set>
  </externalBook>
</externalLink>
</file>

<file path=xl/theme/theme1.xml><?xml version="1.0" encoding="utf-8"?>
<a:theme xmlns:a="http://schemas.openxmlformats.org/drawingml/2006/main" name="Motyw1">
  <a:themeElements>
    <a:clrScheme name="NBP podstawowe">
      <a:dk1>
        <a:sysClr val="windowText" lastClr="000000"/>
      </a:dk1>
      <a:lt1>
        <a:sysClr val="window" lastClr="FFFFFF"/>
      </a:lt1>
      <a:dk2>
        <a:srgbClr val="152E52"/>
      </a:dk2>
      <a:lt2>
        <a:srgbClr val="BDAD7D"/>
      </a:lt2>
      <a:accent1>
        <a:srgbClr val="2F578C"/>
      </a:accent1>
      <a:accent2>
        <a:srgbClr val="58873E"/>
      </a:accent2>
      <a:accent3>
        <a:srgbClr val="FFCC00"/>
      </a:accent3>
      <a:accent4>
        <a:srgbClr val="10BBEF"/>
      </a:accent4>
      <a:accent5>
        <a:srgbClr val="CC654E"/>
      </a:accent5>
      <a:accent6>
        <a:srgbClr val="82368C"/>
      </a:accent6>
      <a:hlink>
        <a:srgbClr val="4A74B0"/>
      </a:hlink>
      <a:folHlink>
        <a:srgbClr val="4A74B0"/>
      </a:folHlink>
    </a:clrScheme>
    <a:fontScheme name="NBP">
      <a:majorFont>
        <a:latin typeface="Palatino Linotype"/>
        <a:ea typeface=""/>
        <a:cs typeface=""/>
      </a:majorFont>
      <a:minorFont>
        <a:latin typeface="Palatino Linotype"/>
        <a:ea typeface=""/>
        <a:cs typeface=""/>
      </a:minorFont>
    </a:fontScheme>
    <a:fmtScheme name="Pakiet 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custClrLst>
    <a:custClr name="Jasnozielony">
      <a:srgbClr val="AFCA0B"/>
    </a:custClr>
    <a:custClr name="Szary">
      <a:srgbClr val="6F6F6F"/>
    </a:custClr>
    <a:custClr name="Łososiowy">
      <a:srgbClr val="E4AA94"/>
    </a:custClr>
    <a:custClr name="Czerwony">
      <a:srgbClr val="E50040"/>
    </a:custClr>
    <a:custClr name="Szare tło">
      <a:srgbClr val="E8E8E8"/>
    </a:custClr>
    <a:custClr name="Szara ramka">
      <a:srgbClr val="C8C8C8"/>
    </a:custClr>
    <a:custClr name="Niebieskie tło">
      <a:srgbClr val="D5EBF5"/>
    </a:custClr>
    <a:custClr name="Niebieska ramka">
      <a:srgbClr val="B4DCEB"/>
    </a:custClr>
    <a:custClr name="Link">
      <a:srgbClr val="4A74B0"/>
    </a:custClr>
    <a:custClr name="Link aktywny">
      <a:srgbClr val="99142E"/>
    </a:custClr>
  </a:custClr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www.bis.org/publ/qtrpdf/r_qt2109.htm"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2.bin"/><Relationship Id="rId1" Type="http://schemas.openxmlformats.org/officeDocument/2006/relationships/hyperlink" Target="http://www.bis.org/publ/qtrpdf/r_qt2109.htm" TargetMode="External"/></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printerSettings" Target="../printerSettings/printerSettings3.bin"/><Relationship Id="rId1" Type="http://schemas.openxmlformats.org/officeDocument/2006/relationships/hyperlink" Target="http://www.bis.org/publ/qtrpdf/r_qt2109.htm" TargetMode="External"/></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printerSettings" Target="../printerSettings/printerSettings4.bin"/><Relationship Id="rId1" Type="http://schemas.openxmlformats.org/officeDocument/2006/relationships/hyperlink" Target="http://www.bis.org/publ/qtrpdf/r_qt2109.htm" TargetMode="External"/></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8F5880-A013-49F0-890C-6466CE81B16C}">
  <dimension ref="B2:N321"/>
  <sheetViews>
    <sheetView zoomScaleNormal="100" workbookViewId="0">
      <selection activeCell="A320" sqref="A320:XFD321"/>
    </sheetView>
  </sheetViews>
  <sheetFormatPr defaultColWidth="9" defaultRowHeight="12.75" x14ac:dyDescent="0.2"/>
  <cols>
    <col min="1" max="1" width="9" style="1"/>
    <col min="2" max="6" width="17.625" style="1" customWidth="1"/>
    <col min="7" max="8" width="9" style="1"/>
    <col min="9" max="14" width="10.75" style="1" customWidth="1"/>
    <col min="15" max="16384" width="9" style="1"/>
  </cols>
  <sheetData>
    <row r="2" spans="2:14" x14ac:dyDescent="0.2">
      <c r="B2" s="1" t="s">
        <v>426</v>
      </c>
      <c r="C2" s="1" t="s">
        <v>427</v>
      </c>
    </row>
    <row r="3" spans="2:14" x14ac:dyDescent="0.2">
      <c r="B3" s="1" t="s">
        <v>428</v>
      </c>
      <c r="C3" s="1" t="s">
        <v>429</v>
      </c>
    </row>
    <row r="4" spans="2:14" ht="25.5" x14ac:dyDescent="0.2">
      <c r="B4" s="2"/>
      <c r="C4" s="2" t="s">
        <v>430</v>
      </c>
      <c r="D4" s="2" t="s">
        <v>431</v>
      </c>
      <c r="E4" s="2" t="s">
        <v>432</v>
      </c>
      <c r="F4" s="2" t="s">
        <v>433</v>
      </c>
    </row>
    <row r="5" spans="2:14" x14ac:dyDescent="0.2">
      <c r="B5" s="2"/>
      <c r="C5" s="2" t="s">
        <v>434</v>
      </c>
      <c r="D5" s="2" t="s">
        <v>431</v>
      </c>
      <c r="E5" s="2" t="s">
        <v>435</v>
      </c>
      <c r="F5" s="2" t="s">
        <v>436</v>
      </c>
    </row>
    <row r="6" spans="2:14" x14ac:dyDescent="0.2">
      <c r="B6" s="95">
        <v>44013</v>
      </c>
      <c r="C6" s="45">
        <v>100.00000000000001</v>
      </c>
      <c r="D6" s="96">
        <v>100</v>
      </c>
      <c r="E6" s="45">
        <v>100.00000000000001</v>
      </c>
      <c r="F6" s="96">
        <v>100</v>
      </c>
      <c r="G6" s="97"/>
      <c r="H6" s="98"/>
      <c r="I6" s="98"/>
      <c r="J6" s="98"/>
      <c r="K6" s="98"/>
      <c r="L6" s="99"/>
      <c r="M6" s="99"/>
      <c r="N6" s="99"/>
    </row>
    <row r="7" spans="2:14" x14ac:dyDescent="0.2">
      <c r="B7" s="95">
        <v>44014</v>
      </c>
      <c r="C7" s="45">
        <v>101.37311695990836</v>
      </c>
      <c r="D7" s="96">
        <v>100.45412823425957</v>
      </c>
      <c r="E7" s="45">
        <v>101.27553089142569</v>
      </c>
      <c r="F7" s="96">
        <v>102.13444829957623</v>
      </c>
      <c r="G7" s="97"/>
      <c r="H7" s="98"/>
      <c r="I7" s="98"/>
      <c r="J7" s="98"/>
      <c r="K7" s="98"/>
      <c r="L7" s="99"/>
      <c r="M7" s="99"/>
      <c r="N7" s="99"/>
    </row>
    <row r="8" spans="2:14" x14ac:dyDescent="0.2">
      <c r="B8" s="95">
        <v>44015</v>
      </c>
      <c r="C8" s="45">
        <v>100.95598973422979</v>
      </c>
      <c r="D8" s="96">
        <v>100.45412823425957</v>
      </c>
      <c r="E8" s="45">
        <v>101.61482897384055</v>
      </c>
      <c r="F8" s="96">
        <v>104.19143411673768</v>
      </c>
      <c r="G8" s="97"/>
      <c r="H8" s="98"/>
      <c r="I8" s="98"/>
      <c r="J8" s="98"/>
      <c r="K8" s="98"/>
      <c r="L8" s="99"/>
      <c r="M8" s="99"/>
      <c r="N8" s="99"/>
    </row>
    <row r="9" spans="2:14" x14ac:dyDescent="0.2">
      <c r="B9" s="95">
        <v>44018</v>
      </c>
      <c r="C9" s="45">
        <v>102.43776919904614</v>
      </c>
      <c r="D9" s="96">
        <v>102.04951441977495</v>
      </c>
      <c r="E9" s="45">
        <v>102.85207402935242</v>
      </c>
      <c r="F9" s="96">
        <v>110.14216546633966</v>
      </c>
      <c r="G9" s="97"/>
      <c r="H9" s="98"/>
      <c r="I9" s="98"/>
      <c r="J9" s="98"/>
      <c r="K9" s="98"/>
      <c r="L9" s="99"/>
      <c r="M9" s="99"/>
      <c r="N9" s="99"/>
    </row>
    <row r="10" spans="2:14" x14ac:dyDescent="0.2">
      <c r="B10" s="95">
        <v>44019</v>
      </c>
      <c r="C10" s="45">
        <v>101.8205630724687</v>
      </c>
      <c r="D10" s="96">
        <v>100.94548535556798</v>
      </c>
      <c r="E10" s="45">
        <v>102.51738034490434</v>
      </c>
      <c r="F10" s="96">
        <v>110.55380056913774</v>
      </c>
      <c r="G10" s="97"/>
      <c r="H10" s="98"/>
      <c r="I10" s="98"/>
      <c r="J10" s="98"/>
      <c r="K10" s="98"/>
      <c r="L10" s="99"/>
      <c r="M10" s="99"/>
      <c r="N10" s="99"/>
    </row>
    <row r="11" spans="2:14" x14ac:dyDescent="0.2">
      <c r="B11" s="95">
        <v>44020</v>
      </c>
      <c r="C11" s="45">
        <v>101.19021973909206</v>
      </c>
      <c r="D11" s="96">
        <v>101.73563638931145</v>
      </c>
      <c r="E11" s="45">
        <v>102.55607584321665</v>
      </c>
      <c r="F11" s="96">
        <v>112.473938203842</v>
      </c>
      <c r="G11" s="97"/>
      <c r="H11" s="98"/>
      <c r="I11" s="98"/>
      <c r="J11" s="98"/>
      <c r="K11" s="98"/>
      <c r="L11" s="99"/>
      <c r="M11" s="99"/>
      <c r="N11" s="99"/>
    </row>
    <row r="12" spans="2:14" x14ac:dyDescent="0.2">
      <c r="B12" s="95">
        <v>44021</v>
      </c>
      <c r="C12" s="45">
        <v>100.63628663152122</v>
      </c>
      <c r="D12" s="96">
        <v>101.16147708818752</v>
      </c>
      <c r="E12" s="45">
        <v>102.19922096018091</v>
      </c>
      <c r="F12" s="96">
        <v>114.03224276689113</v>
      </c>
      <c r="G12" s="97"/>
      <c r="H12" s="98"/>
      <c r="I12" s="98"/>
      <c r="J12" s="98"/>
      <c r="K12" s="98"/>
      <c r="L12" s="99"/>
      <c r="M12" s="99"/>
      <c r="N12" s="99"/>
    </row>
    <row r="13" spans="2:14" x14ac:dyDescent="0.2">
      <c r="B13" s="95">
        <v>44022</v>
      </c>
      <c r="C13" s="45">
        <v>101.01483091373949</v>
      </c>
      <c r="D13" s="96">
        <v>102.22025379830927</v>
      </c>
      <c r="E13" s="45">
        <v>101.96120056806741</v>
      </c>
      <c r="F13" s="96">
        <v>111.80909595929384</v>
      </c>
      <c r="G13" s="97"/>
      <c r="H13" s="98"/>
      <c r="I13" s="98"/>
      <c r="J13" s="98"/>
      <c r="K13" s="98"/>
      <c r="L13" s="99"/>
      <c r="M13" s="99"/>
      <c r="N13" s="99"/>
    </row>
    <row r="14" spans="2:14" x14ac:dyDescent="0.2">
      <c r="B14" s="95">
        <v>44025</v>
      </c>
      <c r="C14" s="45">
        <v>102.2244270552131</v>
      </c>
      <c r="D14" s="96">
        <v>101.26321465020891</v>
      </c>
      <c r="E14" s="45">
        <v>102.20655267909477</v>
      </c>
      <c r="F14" s="96">
        <v>113.79073431062521</v>
      </c>
      <c r="G14" s="97"/>
      <c r="H14" s="98"/>
      <c r="I14" s="98"/>
      <c r="J14" s="98"/>
      <c r="K14" s="98"/>
      <c r="L14" s="99"/>
      <c r="M14" s="99"/>
      <c r="N14" s="99"/>
    </row>
    <row r="15" spans="2:14" x14ac:dyDescent="0.2">
      <c r="B15" s="95">
        <v>44026</v>
      </c>
      <c r="C15" s="45">
        <v>101.6792258093345</v>
      </c>
      <c r="D15" s="96">
        <v>102.62078527276579</v>
      </c>
      <c r="E15" s="45">
        <v>101.72859004500538</v>
      </c>
      <c r="F15" s="96">
        <v>112.84337211634838</v>
      </c>
      <c r="G15" s="97"/>
      <c r="H15" s="98"/>
      <c r="I15" s="98"/>
      <c r="J15" s="98"/>
      <c r="K15" s="98"/>
      <c r="L15" s="99"/>
      <c r="M15" s="99"/>
      <c r="N15" s="99"/>
    </row>
    <row r="16" spans="2:14" x14ac:dyDescent="0.2">
      <c r="B16" s="95">
        <v>44027</v>
      </c>
      <c r="C16" s="45">
        <v>103.40415902165439</v>
      </c>
      <c r="D16" s="96">
        <v>103.55279120371262</v>
      </c>
      <c r="E16" s="45">
        <v>102.09401909522869</v>
      </c>
      <c r="F16" s="96">
        <v>111.0814641598873</v>
      </c>
      <c r="G16" s="97"/>
      <c r="H16" s="98"/>
      <c r="I16" s="98"/>
      <c r="J16" s="98"/>
      <c r="K16" s="98"/>
      <c r="L16" s="99"/>
      <c r="M16" s="99"/>
      <c r="N16" s="99"/>
    </row>
    <row r="17" spans="2:14" x14ac:dyDescent="0.2">
      <c r="B17" s="95">
        <v>44028</v>
      </c>
      <c r="C17" s="45">
        <v>102.8340354691159</v>
      </c>
      <c r="D17" s="96">
        <v>103.200079592793</v>
      </c>
      <c r="E17" s="45">
        <v>102.12845615873562</v>
      </c>
      <c r="F17" s="96">
        <v>106.08457224285281</v>
      </c>
      <c r="G17" s="97"/>
      <c r="H17" s="98"/>
      <c r="I17" s="98"/>
      <c r="J17" s="98"/>
      <c r="K17" s="98"/>
      <c r="L17" s="99"/>
      <c r="M17" s="99"/>
      <c r="N17" s="99"/>
    </row>
    <row r="18" spans="2:14" x14ac:dyDescent="0.2">
      <c r="B18" s="95">
        <v>44029</v>
      </c>
      <c r="C18" s="45">
        <v>103.01582090618318</v>
      </c>
      <c r="D18" s="96">
        <v>103.49405942500624</v>
      </c>
      <c r="E18" s="45">
        <v>102.82812785230195</v>
      </c>
      <c r="F18" s="96">
        <v>106.21775219342089</v>
      </c>
      <c r="G18" s="97"/>
      <c r="H18" s="98"/>
      <c r="I18" s="98"/>
      <c r="J18" s="98"/>
      <c r="K18" s="98"/>
      <c r="L18" s="99"/>
      <c r="M18" s="99"/>
      <c r="N18" s="99"/>
    </row>
    <row r="19" spans="2:14" x14ac:dyDescent="0.2">
      <c r="B19" s="95">
        <v>44032</v>
      </c>
      <c r="C19" s="45">
        <v>103.4344061128043</v>
      </c>
      <c r="D19" s="96">
        <v>104.36412419043218</v>
      </c>
      <c r="E19" s="45">
        <v>103.37179722826804</v>
      </c>
      <c r="F19" s="96">
        <v>109.52312654970405</v>
      </c>
      <c r="G19" s="97"/>
      <c r="H19" s="98"/>
      <c r="I19" s="98"/>
      <c r="J19" s="98"/>
      <c r="K19" s="98"/>
      <c r="L19" s="99"/>
      <c r="M19" s="99"/>
      <c r="N19" s="99"/>
    </row>
    <row r="20" spans="2:14" x14ac:dyDescent="0.2">
      <c r="B20" s="95">
        <v>44033</v>
      </c>
      <c r="C20" s="45">
        <v>103.88879814317571</v>
      </c>
      <c r="D20" s="96">
        <v>104.53935671050689</v>
      </c>
      <c r="E20" s="45">
        <v>104.25149363178937</v>
      </c>
      <c r="F20" s="96">
        <v>109.74606251658552</v>
      </c>
      <c r="G20" s="97"/>
      <c r="H20" s="98"/>
      <c r="I20" s="98"/>
      <c r="J20" s="98"/>
      <c r="K20" s="98"/>
      <c r="L20" s="99"/>
      <c r="M20" s="99"/>
      <c r="N20" s="99"/>
    </row>
    <row r="21" spans="2:14" x14ac:dyDescent="0.2">
      <c r="B21" s="95">
        <v>44034</v>
      </c>
      <c r="C21" s="45">
        <v>103.13683993804915</v>
      </c>
      <c r="D21" s="96">
        <v>105.14015392219163</v>
      </c>
      <c r="E21" s="45">
        <v>104.13978150515099</v>
      </c>
      <c r="F21" s="96">
        <v>110.15151780530017</v>
      </c>
      <c r="G21" s="97"/>
      <c r="H21" s="98"/>
      <c r="I21" s="98"/>
      <c r="J21" s="98"/>
      <c r="K21" s="98"/>
      <c r="L21" s="99"/>
      <c r="M21" s="99"/>
      <c r="N21" s="99"/>
    </row>
    <row r="22" spans="2:14" x14ac:dyDescent="0.2">
      <c r="B22" s="95">
        <v>44035</v>
      </c>
      <c r="C22" s="45">
        <v>103.09951762090522</v>
      </c>
      <c r="D22" s="96">
        <v>103.84484540383714</v>
      </c>
      <c r="E22" s="45">
        <v>104.24122464001468</v>
      </c>
      <c r="F22" s="96">
        <v>109.88535618696878</v>
      </c>
      <c r="G22" s="97"/>
      <c r="H22" s="98"/>
      <c r="I22" s="98"/>
      <c r="J22" s="98"/>
      <c r="K22" s="98"/>
      <c r="L22" s="99"/>
      <c r="M22" s="99"/>
      <c r="N22" s="99"/>
    </row>
    <row r="23" spans="2:14" x14ac:dyDescent="0.2">
      <c r="B23" s="95">
        <v>44036</v>
      </c>
      <c r="C23" s="45">
        <v>101.88010946737582</v>
      </c>
      <c r="D23" s="96">
        <v>103.20200522488174</v>
      </c>
      <c r="E23" s="45">
        <v>103.84063793661041</v>
      </c>
      <c r="F23" s="96">
        <v>105.64402089768575</v>
      </c>
      <c r="G23" s="97"/>
      <c r="H23" s="98"/>
      <c r="I23" s="98"/>
      <c r="J23" s="98"/>
      <c r="K23" s="98"/>
    </row>
    <row r="24" spans="2:14" x14ac:dyDescent="0.2">
      <c r="B24" s="95">
        <v>44039</v>
      </c>
      <c r="C24" s="45">
        <v>101.76581432077577</v>
      </c>
      <c r="D24" s="96">
        <v>103.96519740938295</v>
      </c>
      <c r="E24" s="45">
        <v>104.3484352956696</v>
      </c>
      <c r="F24" s="96">
        <v>105.92356660534219</v>
      </c>
      <c r="G24" s="97"/>
      <c r="H24" s="98"/>
      <c r="I24" s="98"/>
      <c r="J24" s="98"/>
      <c r="K24" s="98"/>
    </row>
    <row r="25" spans="2:14" x14ac:dyDescent="0.2">
      <c r="B25" s="95">
        <v>44040</v>
      </c>
      <c r="C25" s="45">
        <v>101.92350344910642</v>
      </c>
      <c r="D25" s="96">
        <v>103.29218899437073</v>
      </c>
      <c r="E25" s="45">
        <v>104.7265430964823</v>
      </c>
      <c r="F25" s="96">
        <v>106.67482710565596</v>
      </c>
      <c r="G25" s="97"/>
      <c r="H25" s="98"/>
      <c r="I25" s="98"/>
      <c r="J25" s="98"/>
      <c r="K25" s="98"/>
    </row>
    <row r="26" spans="2:14" x14ac:dyDescent="0.2">
      <c r="B26" s="95">
        <v>44041</v>
      </c>
      <c r="C26" s="45">
        <v>101.73714091711142</v>
      </c>
      <c r="D26" s="96">
        <v>104.57594372019281</v>
      </c>
      <c r="E26" s="45">
        <v>104.67433526426113</v>
      </c>
      <c r="F26" s="96">
        <v>108.87550186204078</v>
      </c>
      <c r="G26" s="97"/>
      <c r="H26" s="98"/>
      <c r="I26" s="98"/>
      <c r="J26" s="98"/>
      <c r="K26" s="98"/>
    </row>
    <row r="27" spans="2:14" x14ac:dyDescent="0.2">
      <c r="B27" s="95">
        <v>44042</v>
      </c>
      <c r="C27" s="45">
        <v>100.24557833294213</v>
      </c>
      <c r="D27" s="96">
        <v>104.18375665145416</v>
      </c>
      <c r="E27" s="45">
        <v>103.76553370424639</v>
      </c>
      <c r="F27" s="96">
        <v>108.62004751516945</v>
      </c>
      <c r="G27" s="97"/>
      <c r="H27" s="98"/>
      <c r="I27" s="98"/>
      <c r="J27" s="98"/>
      <c r="K27" s="98"/>
    </row>
    <row r="28" spans="2:14" x14ac:dyDescent="0.2">
      <c r="B28" s="95">
        <v>44043</v>
      </c>
      <c r="C28" s="45">
        <v>98.900973057512019</v>
      </c>
      <c r="D28" s="96">
        <v>104.98289396827842</v>
      </c>
      <c r="E28" s="45">
        <v>103.49052582831044</v>
      </c>
      <c r="F28" s="96">
        <v>109.38624532011272</v>
      </c>
      <c r="G28" s="97"/>
      <c r="H28" s="98"/>
      <c r="I28" s="98"/>
      <c r="J28" s="98"/>
      <c r="K28" s="98"/>
    </row>
    <row r="29" spans="2:14" x14ac:dyDescent="0.2">
      <c r="B29" s="95">
        <v>44046</v>
      </c>
      <c r="C29" s="45">
        <v>100.72282941938947</v>
      </c>
      <c r="D29" s="96">
        <v>105.73677893101745</v>
      </c>
      <c r="E29" s="45">
        <v>102.95151783095727</v>
      </c>
      <c r="F29" s="96">
        <v>111.30162416750137</v>
      </c>
      <c r="G29" s="97"/>
      <c r="H29" s="98"/>
      <c r="I29" s="98"/>
      <c r="J29" s="98"/>
      <c r="K29" s="98"/>
    </row>
    <row r="30" spans="2:14" x14ac:dyDescent="0.2">
      <c r="B30" s="95">
        <v>44047</v>
      </c>
      <c r="C30" s="45">
        <v>101.17725734903966</v>
      </c>
      <c r="D30" s="96">
        <v>106.11869596194951</v>
      </c>
      <c r="E30" s="45">
        <v>103.45252504061823</v>
      </c>
      <c r="F30" s="96">
        <v>111.42462560075559</v>
      </c>
      <c r="G30" s="97"/>
      <c r="H30" s="98"/>
      <c r="I30" s="98"/>
      <c r="J30" s="98"/>
      <c r="K30" s="98"/>
    </row>
    <row r="31" spans="2:14" x14ac:dyDescent="0.2">
      <c r="B31" s="95">
        <v>44048</v>
      </c>
      <c r="C31" s="45">
        <v>101.52598955129075</v>
      </c>
      <c r="D31" s="96">
        <v>106.80101159872395</v>
      </c>
      <c r="E31" s="45">
        <v>104.42967188560823</v>
      </c>
      <c r="F31" s="96">
        <v>111.61884360807288</v>
      </c>
      <c r="G31" s="97"/>
      <c r="H31" s="98"/>
      <c r="I31" s="98"/>
      <c r="J31" s="98"/>
      <c r="K31" s="98"/>
    </row>
    <row r="32" spans="2:14" x14ac:dyDescent="0.2">
      <c r="B32" s="95">
        <v>44049</v>
      </c>
      <c r="C32" s="45">
        <v>100.98148881366993</v>
      </c>
      <c r="D32" s="96">
        <v>107.48749943835729</v>
      </c>
      <c r="E32" s="45">
        <v>104.82389772549068</v>
      </c>
      <c r="F32" s="96">
        <v>111.91289700761504</v>
      </c>
      <c r="G32" s="97"/>
      <c r="H32" s="98"/>
      <c r="I32" s="98"/>
      <c r="J32" s="98"/>
      <c r="K32" s="98"/>
    </row>
    <row r="33" spans="2:11" x14ac:dyDescent="0.2">
      <c r="B33" s="95">
        <v>44050</v>
      </c>
      <c r="C33" s="45">
        <v>101.02255707046963</v>
      </c>
      <c r="D33" s="96">
        <v>107.55553843882588</v>
      </c>
      <c r="E33" s="45">
        <v>104.60448547681273</v>
      </c>
      <c r="F33" s="96">
        <v>110.84124454185269</v>
      </c>
      <c r="G33" s="97"/>
      <c r="H33" s="98"/>
      <c r="I33" s="98"/>
      <c r="J33" s="98"/>
      <c r="K33" s="98"/>
    </row>
    <row r="34" spans="2:11" x14ac:dyDescent="0.2">
      <c r="B34" s="95">
        <v>44053</v>
      </c>
      <c r="C34" s="45">
        <v>101.33910387386742</v>
      </c>
      <c r="D34" s="96">
        <v>107.85048108708348</v>
      </c>
      <c r="E34" s="45">
        <v>105.09244479674298</v>
      </c>
      <c r="F34" s="96">
        <v>111.67459412336032</v>
      </c>
      <c r="G34" s="97"/>
      <c r="H34" s="98"/>
      <c r="I34" s="98"/>
      <c r="J34" s="98"/>
      <c r="K34" s="98"/>
    </row>
    <row r="35" spans="2:11" x14ac:dyDescent="0.2">
      <c r="B35" s="95">
        <v>44054</v>
      </c>
      <c r="C35" s="45">
        <v>102.81713504847684</v>
      </c>
      <c r="D35" s="96">
        <v>106.99100729814562</v>
      </c>
      <c r="E35" s="45">
        <v>105.87846456539158</v>
      </c>
      <c r="F35" s="96">
        <v>110.38701168315332</v>
      </c>
      <c r="G35" s="97"/>
      <c r="H35" s="98"/>
      <c r="I35" s="98"/>
      <c r="J35" s="98"/>
      <c r="K35" s="98"/>
    </row>
    <row r="36" spans="2:11" x14ac:dyDescent="0.2">
      <c r="B36" s="95">
        <v>44055</v>
      </c>
      <c r="C36" s="45">
        <v>103.75921626743003</v>
      </c>
      <c r="D36" s="96">
        <v>108.48850718581706</v>
      </c>
      <c r="E36" s="45">
        <v>106.30302383495504</v>
      </c>
      <c r="F36" s="96">
        <v>109.69222873507798</v>
      </c>
      <c r="G36" s="97"/>
      <c r="H36" s="98"/>
      <c r="I36" s="98"/>
      <c r="J36" s="98"/>
      <c r="K36" s="98"/>
    </row>
    <row r="37" spans="2:11" x14ac:dyDescent="0.2">
      <c r="B37" s="95">
        <v>44056</v>
      </c>
      <c r="C37" s="45">
        <v>103.57728104426256</v>
      </c>
      <c r="D37" s="96">
        <v>108.26641761824985</v>
      </c>
      <c r="E37" s="45">
        <v>106.31319080458263</v>
      </c>
      <c r="F37" s="96">
        <v>109.74047755091654</v>
      </c>
      <c r="G37" s="97"/>
      <c r="H37" s="98"/>
      <c r="I37" s="98"/>
      <c r="J37" s="98"/>
      <c r="K37" s="98"/>
    </row>
    <row r="38" spans="2:11" x14ac:dyDescent="0.2">
      <c r="B38" s="95">
        <v>44057</v>
      </c>
      <c r="C38" s="45">
        <v>102.75327117578632</v>
      </c>
      <c r="D38" s="96">
        <v>108.24780317472542</v>
      </c>
      <c r="E38" s="45">
        <v>105.83412699079723</v>
      </c>
      <c r="F38" s="96">
        <v>111.04164236325344</v>
      </c>
      <c r="G38" s="97"/>
      <c r="H38" s="98"/>
      <c r="I38" s="98"/>
      <c r="J38" s="98"/>
      <c r="K38" s="98"/>
    </row>
    <row r="39" spans="2:11" x14ac:dyDescent="0.2">
      <c r="B39" s="95">
        <v>44060</v>
      </c>
      <c r="C39" s="45">
        <v>102.90222019730579</v>
      </c>
      <c r="D39" s="96">
        <v>108.54114112957578</v>
      </c>
      <c r="E39" s="45">
        <v>105.82130444681206</v>
      </c>
      <c r="F39" s="96">
        <v>113.64251791402522</v>
      </c>
      <c r="G39" s="97"/>
      <c r="H39" s="98"/>
      <c r="I39" s="98"/>
      <c r="J39" s="98"/>
      <c r="K39" s="98"/>
    </row>
    <row r="40" spans="2:11" x14ac:dyDescent="0.2">
      <c r="B40" s="95">
        <v>44061</v>
      </c>
      <c r="C40" s="45">
        <v>102.46211729040556</v>
      </c>
      <c r="D40" s="96">
        <v>108.79115236242964</v>
      </c>
      <c r="E40" s="45">
        <v>106.10322640049873</v>
      </c>
      <c r="F40" s="96">
        <v>114.04860109828844</v>
      </c>
      <c r="G40" s="97"/>
      <c r="H40" s="98"/>
      <c r="I40" s="98"/>
      <c r="J40" s="98"/>
      <c r="K40" s="98"/>
    </row>
    <row r="41" spans="2:11" x14ac:dyDescent="0.2">
      <c r="B41" s="95">
        <v>44062</v>
      </c>
      <c r="C41" s="45">
        <v>102.99236798530994</v>
      </c>
      <c r="D41" s="96">
        <v>108.31199091101654</v>
      </c>
      <c r="E41" s="45">
        <v>105.98041598364415</v>
      </c>
      <c r="F41" s="96">
        <v>112.6288962158057</v>
      </c>
      <c r="G41" s="97"/>
      <c r="H41" s="98"/>
      <c r="I41" s="98"/>
      <c r="J41" s="98"/>
      <c r="K41" s="98"/>
    </row>
    <row r="42" spans="2:11" x14ac:dyDescent="0.2">
      <c r="B42" s="95">
        <v>44063</v>
      </c>
      <c r="C42" s="45">
        <v>101.97057111136399</v>
      </c>
      <c r="D42" s="96">
        <v>108.65411154544813</v>
      </c>
      <c r="E42" s="45">
        <v>104.86941518813128</v>
      </c>
      <c r="F42" s="96">
        <v>111.16722147297024</v>
      </c>
      <c r="G42" s="97"/>
      <c r="H42" s="98"/>
      <c r="I42" s="98"/>
      <c r="J42" s="98"/>
      <c r="K42" s="98"/>
    </row>
    <row r="43" spans="2:11" x14ac:dyDescent="0.2">
      <c r="B43" s="95">
        <v>44064</v>
      </c>
      <c r="C43" s="45">
        <v>101.87712375477788</v>
      </c>
      <c r="D43" s="96">
        <v>109.02800510934381</v>
      </c>
      <c r="E43" s="45">
        <v>105.06591316881286</v>
      </c>
      <c r="F43" s="96">
        <v>111.72188457230894</v>
      </c>
      <c r="G43" s="97"/>
      <c r="H43" s="98"/>
      <c r="I43" s="98"/>
      <c r="J43" s="98"/>
      <c r="K43" s="98"/>
    </row>
    <row r="44" spans="2:11" x14ac:dyDescent="0.2">
      <c r="B44" s="95">
        <v>44067</v>
      </c>
      <c r="C44" s="45">
        <v>103.07123948031165</v>
      </c>
      <c r="D44" s="96">
        <v>110.12304789047005</v>
      </c>
      <c r="E44" s="45">
        <v>105.75947319179261</v>
      </c>
      <c r="F44" s="96">
        <v>111.88563312195284</v>
      </c>
      <c r="G44" s="97"/>
      <c r="H44" s="98"/>
      <c r="I44" s="98"/>
      <c r="J44" s="98"/>
      <c r="K44" s="98"/>
    </row>
    <row r="45" spans="2:11" x14ac:dyDescent="0.2">
      <c r="B45" s="95">
        <v>44068</v>
      </c>
      <c r="C45" s="45">
        <v>103.07867429930153</v>
      </c>
      <c r="D45" s="96">
        <v>110.51908622338615</v>
      </c>
      <c r="E45" s="45">
        <v>105.98321522160263</v>
      </c>
      <c r="F45" s="96">
        <v>111.48708468427262</v>
      </c>
      <c r="G45" s="97"/>
      <c r="H45" s="98"/>
      <c r="I45" s="98"/>
      <c r="J45" s="98"/>
      <c r="K45" s="98"/>
    </row>
    <row r="46" spans="2:11" x14ac:dyDescent="0.2">
      <c r="B46" s="95">
        <v>44069</v>
      </c>
      <c r="C46" s="45">
        <v>103.62957743242879</v>
      </c>
      <c r="D46" s="96">
        <v>111.6459019339765</v>
      </c>
      <c r="E46" s="45">
        <v>106.02767258931166</v>
      </c>
      <c r="F46" s="96">
        <v>110.03833137088435</v>
      </c>
      <c r="G46" s="97"/>
      <c r="H46" s="98"/>
      <c r="I46" s="98"/>
      <c r="J46" s="98"/>
      <c r="K46" s="98"/>
    </row>
    <row r="47" spans="2:11" x14ac:dyDescent="0.2">
      <c r="B47" s="95">
        <v>44070</v>
      </c>
      <c r="C47" s="45">
        <v>103.09249480180077</v>
      </c>
      <c r="D47" s="96">
        <v>111.83268824658361</v>
      </c>
      <c r="E47" s="45">
        <v>105.80094545408045</v>
      </c>
      <c r="F47" s="96">
        <v>110.71163368177127</v>
      </c>
      <c r="G47" s="97"/>
      <c r="H47" s="98"/>
      <c r="I47" s="98"/>
      <c r="J47" s="98"/>
      <c r="K47" s="98"/>
    </row>
    <row r="48" spans="2:11" x14ac:dyDescent="0.2">
      <c r="B48" s="95">
        <v>44071</v>
      </c>
      <c r="C48" s="45">
        <v>102.36273203152757</v>
      </c>
      <c r="D48" s="96">
        <v>112.58561039327826</v>
      </c>
      <c r="E48" s="45">
        <v>105.93428536529647</v>
      </c>
      <c r="F48" s="96">
        <v>112.48606650206989</v>
      </c>
      <c r="G48" s="97"/>
      <c r="H48" s="98"/>
      <c r="I48" s="98"/>
      <c r="J48" s="98"/>
      <c r="K48" s="98"/>
    </row>
    <row r="49" spans="2:11" x14ac:dyDescent="0.2">
      <c r="B49" s="95">
        <v>44074</v>
      </c>
      <c r="C49" s="45">
        <v>102.15216251569173</v>
      </c>
      <c r="D49" s="96">
        <v>112.33848760855751</v>
      </c>
      <c r="E49" s="45">
        <v>104.31643410047967</v>
      </c>
      <c r="F49" s="96">
        <v>112.21739330154419</v>
      </c>
      <c r="G49" s="97"/>
      <c r="H49" s="98"/>
      <c r="I49" s="98"/>
      <c r="J49" s="98"/>
      <c r="K49" s="98"/>
    </row>
    <row r="50" spans="2:11" x14ac:dyDescent="0.2">
      <c r="B50" s="95">
        <v>44075</v>
      </c>
      <c r="C50" s="45">
        <v>101.76388746970912</v>
      </c>
      <c r="D50" s="96">
        <v>113.18384009551134</v>
      </c>
      <c r="E50" s="45">
        <v>105.16952267478838</v>
      </c>
      <c r="F50" s="96">
        <v>112.71078701419472</v>
      </c>
      <c r="G50" s="97"/>
      <c r="H50" s="98"/>
      <c r="I50" s="98"/>
      <c r="J50" s="98"/>
      <c r="K50" s="98"/>
    </row>
    <row r="51" spans="2:11" x14ac:dyDescent="0.2">
      <c r="B51" s="95">
        <v>44076</v>
      </c>
      <c r="C51" s="45">
        <v>103.03611436027418</v>
      </c>
      <c r="D51" s="96">
        <v>114.92300681031881</v>
      </c>
      <c r="E51" s="45">
        <v>105.22683379633715</v>
      </c>
      <c r="F51" s="96">
        <v>112.51894840053522</v>
      </c>
      <c r="G51" s="97"/>
      <c r="H51" s="98"/>
      <c r="I51" s="98"/>
      <c r="J51" s="98"/>
      <c r="K51" s="98"/>
    </row>
    <row r="52" spans="2:11" x14ac:dyDescent="0.2">
      <c r="B52" s="95">
        <v>44077</v>
      </c>
      <c r="C52" s="45">
        <v>102.21895516177933</v>
      </c>
      <c r="D52" s="96">
        <v>110.88624007497128</v>
      </c>
      <c r="E52" s="45">
        <v>104.78342072359914</v>
      </c>
      <c r="F52" s="96">
        <v>111.86392115482549</v>
      </c>
      <c r="G52" s="97"/>
      <c r="H52" s="98"/>
      <c r="I52" s="98"/>
      <c r="J52" s="98"/>
      <c r="K52" s="98"/>
    </row>
    <row r="53" spans="2:11" x14ac:dyDescent="0.2">
      <c r="B53" s="95">
        <v>44078</v>
      </c>
      <c r="C53" s="45">
        <v>100.98324194873921</v>
      </c>
      <c r="D53" s="96">
        <v>109.98440238008125</v>
      </c>
      <c r="E53" s="45">
        <v>104.125890473496</v>
      </c>
      <c r="F53" s="96">
        <v>110.88526332452187</v>
      </c>
      <c r="G53" s="97"/>
      <c r="H53" s="98"/>
      <c r="I53" s="98"/>
      <c r="J53" s="98"/>
      <c r="K53" s="98"/>
    </row>
    <row r="54" spans="2:11" x14ac:dyDescent="0.2">
      <c r="B54" s="95">
        <v>44081</v>
      </c>
      <c r="C54" s="45">
        <v>102.09806628444314</v>
      </c>
      <c r="D54" s="96">
        <v>109.98440238008125</v>
      </c>
      <c r="E54" s="45">
        <v>104.50669937263602</v>
      </c>
      <c r="F54" s="96">
        <v>108.81069643200006</v>
      </c>
      <c r="G54" s="97"/>
      <c r="H54" s="98"/>
      <c r="I54" s="98"/>
      <c r="J54" s="98"/>
      <c r="K54" s="98"/>
    </row>
    <row r="55" spans="2:11" x14ac:dyDescent="0.2">
      <c r="B55" s="95">
        <v>44082</v>
      </c>
      <c r="C55" s="45">
        <v>101.59915926929915</v>
      </c>
      <c r="D55" s="96">
        <v>106.93163364207633</v>
      </c>
      <c r="E55" s="45">
        <v>103.99630449737215</v>
      </c>
      <c r="F55" s="96">
        <v>109.59807744992449</v>
      </c>
      <c r="G55" s="97"/>
      <c r="H55" s="98"/>
      <c r="I55" s="98"/>
      <c r="J55" s="98"/>
      <c r="K55" s="98"/>
    </row>
    <row r="56" spans="2:11" x14ac:dyDescent="0.2">
      <c r="B56" s="95">
        <v>44083</v>
      </c>
      <c r="C56" s="45">
        <v>102.47692378240386</v>
      </c>
      <c r="D56" s="96">
        <v>109.08577407200579</v>
      </c>
      <c r="E56" s="45">
        <v>103.79220751385587</v>
      </c>
      <c r="F56" s="96">
        <v>107.55612807879493</v>
      </c>
      <c r="G56" s="97"/>
      <c r="H56" s="98"/>
      <c r="I56" s="98"/>
      <c r="J56" s="98"/>
      <c r="K56" s="98"/>
    </row>
    <row r="57" spans="2:11" x14ac:dyDescent="0.2">
      <c r="B57" s="95">
        <v>44084</v>
      </c>
      <c r="C57" s="45">
        <v>102.26017709559389</v>
      </c>
      <c r="D57" s="96">
        <v>107.16752357294614</v>
      </c>
      <c r="E57" s="45">
        <v>103.55701861591579</v>
      </c>
      <c r="F57" s="96">
        <v>106.90162958723137</v>
      </c>
      <c r="G57" s="97"/>
      <c r="H57" s="98"/>
      <c r="I57" s="98"/>
      <c r="J57" s="98"/>
      <c r="K57" s="98"/>
    </row>
    <row r="58" spans="2:11" x14ac:dyDescent="0.2">
      <c r="B58" s="95">
        <v>44085</v>
      </c>
      <c r="C58" s="45">
        <v>102.51244160567902</v>
      </c>
      <c r="D58" s="96">
        <v>107.22465065824522</v>
      </c>
      <c r="E58" s="45">
        <v>103.84402775541982</v>
      </c>
      <c r="F58" s="96">
        <v>107.7450915917846</v>
      </c>
      <c r="G58" s="97"/>
      <c r="H58" s="98"/>
      <c r="I58" s="98"/>
      <c r="J58" s="98"/>
      <c r="K58" s="98"/>
    </row>
    <row r="59" spans="2:11" x14ac:dyDescent="0.2">
      <c r="B59" s="95">
        <v>44088</v>
      </c>
      <c r="C59" s="45">
        <v>102.80439507355064</v>
      </c>
      <c r="D59" s="96">
        <v>108.59088662520138</v>
      </c>
      <c r="E59" s="45">
        <v>104.58035696097407</v>
      </c>
      <c r="F59" s="96">
        <v>108.35540606500832</v>
      </c>
      <c r="G59" s="97"/>
      <c r="H59" s="98"/>
      <c r="I59" s="98"/>
      <c r="J59" s="98"/>
      <c r="K59" s="98"/>
    </row>
    <row r="60" spans="2:11" x14ac:dyDescent="0.2">
      <c r="B60" s="95">
        <v>44089</v>
      </c>
      <c r="C60" s="45">
        <v>103.27530362135819</v>
      </c>
      <c r="D60" s="96">
        <v>109.15766433665183</v>
      </c>
      <c r="E60" s="45">
        <v>104.91936821647523</v>
      </c>
      <c r="F60" s="96">
        <v>108.91274598221203</v>
      </c>
      <c r="G60" s="97"/>
      <c r="H60" s="98"/>
      <c r="I60" s="98"/>
      <c r="J60" s="98"/>
      <c r="K60" s="98"/>
    </row>
    <row r="61" spans="2:11" x14ac:dyDescent="0.2">
      <c r="B61" s="95">
        <v>44090</v>
      </c>
      <c r="C61" s="45">
        <v>103.59383097189324</v>
      </c>
      <c r="D61" s="96">
        <v>108.65346966808519</v>
      </c>
      <c r="E61" s="45">
        <v>104.83465107454455</v>
      </c>
      <c r="F61" s="96">
        <v>108.52427692044331</v>
      </c>
      <c r="G61" s="97"/>
      <c r="H61" s="98"/>
      <c r="I61" s="98"/>
      <c r="J61" s="98"/>
      <c r="K61" s="98"/>
    </row>
    <row r="62" spans="2:11" x14ac:dyDescent="0.2">
      <c r="B62" s="95">
        <v>44091</v>
      </c>
      <c r="C62" s="45">
        <v>103.05093067915283</v>
      </c>
      <c r="D62" s="96">
        <v>107.7394363032999</v>
      </c>
      <c r="E62" s="45">
        <v>104.23402569738911</v>
      </c>
      <c r="F62" s="96">
        <v>108.07850412808276</v>
      </c>
      <c r="G62" s="97"/>
      <c r="H62" s="98"/>
      <c r="I62" s="98"/>
      <c r="J62" s="98"/>
      <c r="K62" s="98"/>
    </row>
    <row r="63" spans="2:11" x14ac:dyDescent="0.2">
      <c r="B63" s="95">
        <v>44092</v>
      </c>
      <c r="C63" s="45">
        <v>102.63702999140682</v>
      </c>
      <c r="D63" s="96">
        <v>106.53463249311585</v>
      </c>
      <c r="E63" s="45">
        <v>103.89038211185978</v>
      </c>
      <c r="F63" s="96">
        <v>110.31430798805413</v>
      </c>
      <c r="G63" s="97"/>
      <c r="H63" s="98"/>
      <c r="I63" s="98"/>
      <c r="J63" s="98"/>
      <c r="K63" s="98"/>
    </row>
    <row r="64" spans="2:11" x14ac:dyDescent="0.2">
      <c r="B64" s="95">
        <v>44095</v>
      </c>
      <c r="C64" s="45">
        <v>100.2971676112639</v>
      </c>
      <c r="D64" s="96">
        <v>105.30190701764522</v>
      </c>
      <c r="E64" s="45">
        <v>102.12204580877786</v>
      </c>
      <c r="F64" s="96">
        <v>109.61519586540693</v>
      </c>
      <c r="G64" s="97"/>
      <c r="H64" s="98"/>
      <c r="I64" s="98"/>
      <c r="J64" s="98"/>
      <c r="K64" s="98"/>
    </row>
    <row r="65" spans="2:11" x14ac:dyDescent="0.2">
      <c r="B65" s="95">
        <v>44096</v>
      </c>
      <c r="C65" s="45">
        <v>100.52566727654772</v>
      </c>
      <c r="D65" s="96">
        <v>106.40946640734821</v>
      </c>
      <c r="E65" s="45">
        <v>101.72774231119865</v>
      </c>
      <c r="F65" s="96">
        <v>108.20629739578669</v>
      </c>
      <c r="G65" s="97"/>
      <c r="H65" s="98"/>
      <c r="I65" s="98"/>
      <c r="J65" s="98"/>
      <c r="K65" s="98"/>
    </row>
    <row r="66" spans="2:11" x14ac:dyDescent="0.2">
      <c r="B66" s="95">
        <v>44097</v>
      </c>
      <c r="C66" s="45">
        <v>100.92219641353707</v>
      </c>
      <c r="D66" s="96">
        <v>103.88528367770053</v>
      </c>
      <c r="E66" s="45">
        <v>101.56714089246283</v>
      </c>
      <c r="F66" s="96">
        <v>108.3850162971942</v>
      </c>
      <c r="G66" s="97"/>
      <c r="H66" s="98"/>
      <c r="I66" s="98"/>
      <c r="J66" s="98"/>
      <c r="K66" s="98"/>
    </row>
    <row r="67" spans="2:11" x14ac:dyDescent="0.2">
      <c r="B67" s="95">
        <v>44098</v>
      </c>
      <c r="C67" s="45">
        <v>99.967744363251342</v>
      </c>
      <c r="D67" s="96">
        <v>104.19563138266803</v>
      </c>
      <c r="E67" s="45">
        <v>100.64866900508716</v>
      </c>
      <c r="F67" s="96">
        <v>106.51676266308347</v>
      </c>
      <c r="G67" s="97"/>
      <c r="H67" s="98"/>
      <c r="I67" s="98"/>
      <c r="J67" s="98"/>
      <c r="K67" s="98"/>
    </row>
    <row r="68" spans="2:11" x14ac:dyDescent="0.2">
      <c r="B68" s="95">
        <v>44099</v>
      </c>
      <c r="C68" s="45">
        <v>100.22729808114592</v>
      </c>
      <c r="D68" s="96">
        <v>105.86034032337781</v>
      </c>
      <c r="E68" s="45">
        <v>101.33460168602969</v>
      </c>
      <c r="F68" s="96">
        <v>106.39253848586623</v>
      </c>
      <c r="G68" s="97"/>
      <c r="H68" s="98"/>
      <c r="I68" s="98"/>
      <c r="J68" s="98"/>
      <c r="K68" s="98"/>
    </row>
    <row r="69" spans="2:11" x14ac:dyDescent="0.2">
      <c r="B69" s="95">
        <v>44102</v>
      </c>
      <c r="C69" s="45">
        <v>101.92167623965049</v>
      </c>
      <c r="D69" s="96">
        <v>107.56580847663244</v>
      </c>
      <c r="E69" s="45">
        <v>102.08032150511502</v>
      </c>
      <c r="F69" s="96">
        <v>106.33031073228814</v>
      </c>
      <c r="G69" s="97"/>
      <c r="H69" s="98"/>
      <c r="I69" s="98"/>
      <c r="J69" s="98"/>
      <c r="K69" s="98"/>
    </row>
    <row r="70" spans="2:11" x14ac:dyDescent="0.2">
      <c r="B70" s="95">
        <v>44103</v>
      </c>
      <c r="C70" s="45">
        <v>101.60432989628649</v>
      </c>
      <c r="D70" s="96">
        <v>107.04813438344469</v>
      </c>
      <c r="E70" s="45">
        <v>101.79319823070445</v>
      </c>
      <c r="F70" s="96">
        <v>106.55582437563223</v>
      </c>
      <c r="G70" s="97"/>
      <c r="H70" s="98"/>
      <c r="I70" s="98"/>
      <c r="J70" s="98"/>
      <c r="K70" s="98"/>
    </row>
    <row r="71" spans="2:11" x14ac:dyDescent="0.2">
      <c r="B71" s="95">
        <v>44104</v>
      </c>
      <c r="C71" s="45">
        <v>101.00970787209896</v>
      </c>
      <c r="D71" s="96">
        <v>107.93167857349175</v>
      </c>
      <c r="E71" s="45">
        <v>102.11342272443055</v>
      </c>
      <c r="F71" s="96">
        <v>106.34739610063646</v>
      </c>
      <c r="G71" s="97"/>
      <c r="H71" s="98"/>
      <c r="I71" s="98"/>
      <c r="J71" s="98"/>
      <c r="K71" s="98"/>
    </row>
    <row r="72" spans="2:11" x14ac:dyDescent="0.2">
      <c r="B72" s="95">
        <v>44105</v>
      </c>
      <c r="C72" s="45">
        <v>101.24193837592239</v>
      </c>
      <c r="D72" s="96">
        <v>108.50294942648257</v>
      </c>
      <c r="E72" s="45">
        <v>102.49965017596878</v>
      </c>
      <c r="F72" s="96">
        <v>106.34739610063646</v>
      </c>
      <c r="G72" s="97"/>
      <c r="H72" s="98"/>
      <c r="I72" s="98"/>
      <c r="J72" s="98"/>
      <c r="K72" s="98"/>
    </row>
    <row r="73" spans="2:11" x14ac:dyDescent="0.2">
      <c r="B73" s="95">
        <v>44106</v>
      </c>
      <c r="C73" s="45">
        <v>101.1838965225361</v>
      </c>
      <c r="D73" s="96">
        <v>107.46439185329251</v>
      </c>
      <c r="E73" s="45">
        <v>102.14824232232638</v>
      </c>
      <c r="F73" s="96">
        <v>106.34739610063646</v>
      </c>
      <c r="G73" s="97"/>
      <c r="H73" s="98"/>
      <c r="I73" s="98"/>
      <c r="J73" s="98"/>
      <c r="K73" s="98"/>
    </row>
    <row r="74" spans="2:11" x14ac:dyDescent="0.2">
      <c r="B74" s="95">
        <v>44109</v>
      </c>
      <c r="C74" s="45">
        <v>102.22293653826945</v>
      </c>
      <c r="D74" s="96">
        <v>109.39612177697329</v>
      </c>
      <c r="E74" s="45">
        <v>103.11624951018419</v>
      </c>
      <c r="F74" s="96">
        <v>106.34739610063646</v>
      </c>
      <c r="G74" s="97"/>
      <c r="H74" s="98"/>
      <c r="I74" s="98"/>
      <c r="J74" s="98"/>
      <c r="K74" s="98"/>
    </row>
    <row r="75" spans="2:11" x14ac:dyDescent="0.2">
      <c r="B75" s="95">
        <v>44110</v>
      </c>
      <c r="C75" s="45">
        <v>102.31885664294393</v>
      </c>
      <c r="D75" s="96">
        <v>107.86588614379336</v>
      </c>
      <c r="E75" s="45">
        <v>103.60362476990662</v>
      </c>
      <c r="F75" s="96">
        <v>106.34739610063646</v>
      </c>
      <c r="G75" s="97"/>
      <c r="H75" s="98"/>
      <c r="I75" s="98"/>
      <c r="J75" s="98"/>
      <c r="K75" s="98"/>
    </row>
    <row r="76" spans="2:11" x14ac:dyDescent="0.2">
      <c r="B76" s="95">
        <v>44111</v>
      </c>
      <c r="C76" s="45">
        <v>102.37647289922928</v>
      </c>
      <c r="D76" s="96">
        <v>109.74337743030816</v>
      </c>
      <c r="E76" s="45">
        <v>103.80798421288115</v>
      </c>
      <c r="F76" s="96">
        <v>106.34739610063646</v>
      </c>
      <c r="G76" s="97"/>
      <c r="H76" s="98"/>
      <c r="I76" s="98"/>
      <c r="J76" s="98"/>
      <c r="K76" s="98"/>
    </row>
    <row r="77" spans="2:11" x14ac:dyDescent="0.2">
      <c r="B77" s="95">
        <v>44112</v>
      </c>
      <c r="C77" s="45">
        <v>103.19595331185792</v>
      </c>
      <c r="D77" s="96">
        <v>110.62210754013337</v>
      </c>
      <c r="E77" s="45">
        <v>104.63787604643304</v>
      </c>
      <c r="F77" s="96">
        <v>106.34739610063646</v>
      </c>
      <c r="G77" s="97"/>
      <c r="H77" s="98"/>
      <c r="I77" s="98"/>
      <c r="J77" s="98"/>
      <c r="K77" s="98"/>
    </row>
    <row r="78" spans="2:11" x14ac:dyDescent="0.2">
      <c r="B78" s="95">
        <v>44113</v>
      </c>
      <c r="C78" s="45">
        <v>103.56209025227014</v>
      </c>
      <c r="D78" s="96">
        <v>111.59455174494362</v>
      </c>
      <c r="E78" s="45">
        <v>104.80651877005897</v>
      </c>
      <c r="F78" s="96">
        <v>108.13273447519992</v>
      </c>
      <c r="G78" s="97"/>
      <c r="H78" s="98"/>
      <c r="I78" s="98"/>
      <c r="J78" s="98"/>
      <c r="K78" s="98"/>
    </row>
    <row r="79" spans="2:11" x14ac:dyDescent="0.2">
      <c r="B79" s="95">
        <v>44116</v>
      </c>
      <c r="C79" s="45">
        <v>103.94511605667289</v>
      </c>
      <c r="D79" s="96">
        <v>113.42679067737318</v>
      </c>
      <c r="E79" s="45">
        <v>105.08492979603602</v>
      </c>
      <c r="F79" s="96">
        <v>110.9876433460752</v>
      </c>
      <c r="G79" s="97"/>
      <c r="H79" s="98"/>
      <c r="I79" s="98"/>
      <c r="J79" s="98"/>
      <c r="K79" s="98"/>
    </row>
    <row r="80" spans="2:11" x14ac:dyDescent="0.2">
      <c r="B80" s="95">
        <v>44117</v>
      </c>
      <c r="C80" s="45">
        <v>103.65162355351725</v>
      </c>
      <c r="D80" s="96">
        <v>112.71141835640881</v>
      </c>
      <c r="E80" s="45">
        <v>105.04566452233367</v>
      </c>
      <c r="F80" s="96">
        <v>111.03010891343996</v>
      </c>
      <c r="G80" s="97"/>
      <c r="H80" s="98"/>
      <c r="I80" s="98"/>
      <c r="J80" s="98"/>
      <c r="K80" s="98"/>
    </row>
    <row r="81" spans="2:11" x14ac:dyDescent="0.2">
      <c r="B81" s="95">
        <v>44118</v>
      </c>
      <c r="C81" s="45">
        <v>103.53676474314088</v>
      </c>
      <c r="D81" s="96">
        <v>111.96491498334329</v>
      </c>
      <c r="E81" s="45">
        <v>105.32375243562454</v>
      </c>
      <c r="F81" s="96">
        <v>110.40313868461169</v>
      </c>
      <c r="G81" s="97"/>
      <c r="H81" s="98"/>
      <c r="I81" s="98"/>
      <c r="J81" s="98"/>
      <c r="K81" s="98"/>
    </row>
    <row r="82" spans="2:11" x14ac:dyDescent="0.2">
      <c r="B82" s="95">
        <v>44119</v>
      </c>
      <c r="C82" s="45">
        <v>102.08328931605928</v>
      </c>
      <c r="D82" s="96">
        <v>111.79385466612747</v>
      </c>
      <c r="E82" s="45">
        <v>103.98265730537878</v>
      </c>
      <c r="F82" s="96">
        <v>110.11909856671274</v>
      </c>
      <c r="G82" s="97"/>
      <c r="H82" s="98"/>
      <c r="I82" s="98"/>
      <c r="J82" s="98"/>
      <c r="K82" s="98"/>
    </row>
    <row r="83" spans="2:11" x14ac:dyDescent="0.2">
      <c r="B83" s="95">
        <v>44120</v>
      </c>
      <c r="C83" s="45">
        <v>102.80546190816098</v>
      </c>
      <c r="D83" s="96">
        <v>111.8089387841559</v>
      </c>
      <c r="E83" s="45">
        <v>103.95027855248335</v>
      </c>
      <c r="F83" s="96">
        <v>110.25707035173056</v>
      </c>
      <c r="G83" s="97"/>
      <c r="H83" s="98"/>
      <c r="I83" s="98"/>
      <c r="J83" s="98"/>
      <c r="K83" s="98"/>
    </row>
    <row r="84" spans="2:11" x14ac:dyDescent="0.2">
      <c r="B84" s="95">
        <v>44123</v>
      </c>
      <c r="C84" s="45">
        <v>102.85450309189896</v>
      </c>
      <c r="D84" s="96">
        <v>109.98311862535543</v>
      </c>
      <c r="E84" s="45">
        <v>104.33568354239887</v>
      </c>
      <c r="F84" s="96">
        <v>109.47415069691448</v>
      </c>
      <c r="G84" s="97"/>
      <c r="H84" s="98"/>
      <c r="I84" s="98"/>
      <c r="J84" s="98"/>
      <c r="K84" s="98"/>
    </row>
    <row r="85" spans="2:11" x14ac:dyDescent="0.2">
      <c r="B85" s="95">
        <v>44124</v>
      </c>
      <c r="C85" s="45">
        <v>102.52759159595614</v>
      </c>
      <c r="D85" s="96">
        <v>110.50303928931338</v>
      </c>
      <c r="E85" s="45">
        <v>104.89567103912678</v>
      </c>
      <c r="F85" s="96">
        <v>109.98426625943785</v>
      </c>
      <c r="G85" s="97"/>
      <c r="H85" s="98"/>
      <c r="I85" s="98"/>
      <c r="J85" s="98"/>
      <c r="K85" s="98"/>
    </row>
    <row r="86" spans="2:11" x14ac:dyDescent="0.2">
      <c r="B86" s="95">
        <v>44125</v>
      </c>
      <c r="C86" s="45">
        <v>101.62351047652288</v>
      </c>
      <c r="D86" s="96">
        <v>110.260409646133</v>
      </c>
      <c r="E86" s="45">
        <v>105.15621838558631</v>
      </c>
      <c r="F86" s="96">
        <v>109.88254718056723</v>
      </c>
      <c r="G86" s="97"/>
      <c r="H86" s="98"/>
      <c r="I86" s="98"/>
      <c r="J86" s="98"/>
      <c r="K86" s="98"/>
    </row>
    <row r="87" spans="2:11" x14ac:dyDescent="0.2">
      <c r="B87" s="95">
        <v>44126</v>
      </c>
      <c r="C87" s="45">
        <v>101.39500954417325</v>
      </c>
      <c r="D87" s="96">
        <v>110.83585270198274</v>
      </c>
      <c r="E87" s="45">
        <v>105.14535609965284</v>
      </c>
      <c r="F87" s="96">
        <v>109.46866487264791</v>
      </c>
      <c r="G87" s="97"/>
      <c r="H87" s="98"/>
      <c r="I87" s="98"/>
      <c r="J87" s="98"/>
      <c r="K87" s="98"/>
    </row>
    <row r="88" spans="2:11" x14ac:dyDescent="0.2">
      <c r="B88" s="95">
        <v>44127</v>
      </c>
      <c r="C88" s="45">
        <v>101.90788483075157</v>
      </c>
      <c r="D88" s="96">
        <v>111.21776973291482</v>
      </c>
      <c r="E88" s="45">
        <v>105.32964746642058</v>
      </c>
      <c r="F88" s="96">
        <v>108.32840655641922</v>
      </c>
      <c r="G88" s="97"/>
      <c r="H88" s="98"/>
      <c r="I88" s="98"/>
      <c r="J88" s="98"/>
      <c r="K88" s="98"/>
    </row>
    <row r="89" spans="2:11" x14ac:dyDescent="0.2">
      <c r="B89" s="95">
        <v>44130</v>
      </c>
      <c r="C89" s="45">
        <v>100.62204661957526</v>
      </c>
      <c r="D89" s="96">
        <v>109.15028274697835</v>
      </c>
      <c r="E89" s="45">
        <v>104.37995313695423</v>
      </c>
      <c r="F89" s="96">
        <v>107.44016568511169</v>
      </c>
      <c r="G89" s="97"/>
      <c r="H89" s="98"/>
      <c r="I89" s="98"/>
      <c r="J89" s="98"/>
      <c r="K89" s="98"/>
    </row>
    <row r="90" spans="2:11" x14ac:dyDescent="0.2">
      <c r="B90" s="95">
        <v>44131</v>
      </c>
      <c r="C90" s="45">
        <v>99.853382458432364</v>
      </c>
      <c r="D90" s="96">
        <v>108.82003684376062</v>
      </c>
      <c r="E90" s="45">
        <v>104.1509503113127</v>
      </c>
      <c r="F90" s="96">
        <v>107.54581737294448</v>
      </c>
      <c r="G90" s="97"/>
      <c r="H90" s="98"/>
      <c r="I90" s="98"/>
      <c r="J90" s="98"/>
      <c r="K90" s="98"/>
    </row>
    <row r="91" spans="2:11" x14ac:dyDescent="0.2">
      <c r="B91" s="95">
        <v>44132</v>
      </c>
      <c r="C91" s="45">
        <v>97.725013910726872</v>
      </c>
      <c r="D91" s="96">
        <v>104.98000552014533</v>
      </c>
      <c r="E91" s="45">
        <v>102.45548959256975</v>
      </c>
      <c r="F91" s="96">
        <v>108.03894670852195</v>
      </c>
      <c r="G91" s="97"/>
      <c r="H91" s="98"/>
      <c r="I91" s="98"/>
      <c r="J91" s="98"/>
      <c r="K91" s="98"/>
    </row>
    <row r="92" spans="2:11" x14ac:dyDescent="0.2">
      <c r="B92" s="95">
        <v>44133</v>
      </c>
      <c r="C92" s="45">
        <v>97.555386746102329</v>
      </c>
      <c r="D92" s="96">
        <v>106.23423388727349</v>
      </c>
      <c r="E92" s="45">
        <v>102.1522225894324</v>
      </c>
      <c r="F92" s="96">
        <v>108.15424815952245</v>
      </c>
      <c r="G92" s="97"/>
      <c r="H92" s="98"/>
      <c r="I92" s="98"/>
      <c r="J92" s="98"/>
      <c r="K92" s="98"/>
    </row>
    <row r="93" spans="2:11" x14ac:dyDescent="0.2">
      <c r="B93" s="95">
        <v>44134</v>
      </c>
      <c r="C93" s="45">
        <v>97.252659276063454</v>
      </c>
      <c r="D93" s="96">
        <v>104.94566508122958</v>
      </c>
      <c r="E93" s="45">
        <v>101.16118230571099</v>
      </c>
      <c r="F93" s="96">
        <v>106.56154152983777</v>
      </c>
      <c r="G93" s="97"/>
      <c r="H93" s="98"/>
      <c r="I93" s="98"/>
      <c r="J93" s="98"/>
      <c r="K93" s="98"/>
    </row>
    <row r="94" spans="2:11" x14ac:dyDescent="0.2">
      <c r="B94" s="95">
        <v>44137</v>
      </c>
      <c r="C94" s="45">
        <v>98.624743427328781</v>
      </c>
      <c r="D94" s="96">
        <v>106.2384060901324</v>
      </c>
      <c r="E94" s="45">
        <v>101.94686636967835</v>
      </c>
      <c r="F94" s="96">
        <v>106.58097324470972</v>
      </c>
      <c r="G94" s="97"/>
      <c r="H94" s="98"/>
      <c r="I94" s="98"/>
      <c r="J94" s="98"/>
      <c r="K94" s="98"/>
    </row>
    <row r="95" spans="2:11" x14ac:dyDescent="0.2">
      <c r="B95" s="95">
        <v>44138</v>
      </c>
      <c r="C95" s="45">
        <v>100.29607715902864</v>
      </c>
      <c r="D95" s="96">
        <v>108.12937680126835</v>
      </c>
      <c r="E95" s="45">
        <v>103.49469131335941</v>
      </c>
      <c r="F95" s="96">
        <v>108.09962124679566</v>
      </c>
      <c r="G95" s="97"/>
      <c r="H95" s="98"/>
      <c r="I95" s="98"/>
      <c r="J95" s="98"/>
      <c r="K95" s="98"/>
    </row>
    <row r="96" spans="2:11" x14ac:dyDescent="0.2">
      <c r="B96" s="95">
        <v>44139</v>
      </c>
      <c r="C96" s="45">
        <v>102.03471939613085</v>
      </c>
      <c r="D96" s="96">
        <v>110.51330932711996</v>
      </c>
      <c r="E96" s="45">
        <v>104.10639012387095</v>
      </c>
      <c r="F96" s="96">
        <v>108.30999930270546</v>
      </c>
      <c r="G96" s="97"/>
      <c r="H96" s="98"/>
      <c r="I96" s="98"/>
      <c r="J96" s="98"/>
      <c r="K96" s="98"/>
    </row>
    <row r="97" spans="2:11" x14ac:dyDescent="0.2">
      <c r="B97" s="95">
        <v>44140</v>
      </c>
      <c r="C97" s="45">
        <v>103.22697153117699</v>
      </c>
      <c r="D97" s="96">
        <v>112.66391943155341</v>
      </c>
      <c r="E97" s="45">
        <v>106.58507418535351</v>
      </c>
      <c r="F97" s="96">
        <v>109.72088060037389</v>
      </c>
      <c r="G97" s="97"/>
      <c r="H97" s="98"/>
      <c r="I97" s="98"/>
      <c r="J97" s="98"/>
      <c r="K97" s="98"/>
    </row>
    <row r="98" spans="2:11" x14ac:dyDescent="0.2">
      <c r="B98" s="95">
        <v>44141</v>
      </c>
      <c r="C98" s="45">
        <v>103.37000501493598</v>
      </c>
      <c r="D98" s="96">
        <v>112.6315046247264</v>
      </c>
      <c r="E98" s="45">
        <v>107.42883985691603</v>
      </c>
      <c r="F98" s="96">
        <v>109.45736275277341</v>
      </c>
      <c r="G98" s="97"/>
      <c r="H98" s="98"/>
      <c r="I98" s="98"/>
      <c r="J98" s="98"/>
      <c r="K98" s="98"/>
    </row>
    <row r="99" spans="2:11" x14ac:dyDescent="0.2">
      <c r="B99" s="95">
        <v>44144</v>
      </c>
      <c r="C99" s="45">
        <v>106.64797771079257</v>
      </c>
      <c r="D99" s="96">
        <v>113.94927885078276</v>
      </c>
      <c r="E99" s="45">
        <v>109.66852879615372</v>
      </c>
      <c r="F99" s="96">
        <v>111.49224003719785</v>
      </c>
      <c r="G99" s="97"/>
      <c r="H99" s="98"/>
      <c r="I99" s="98"/>
      <c r="J99" s="98"/>
      <c r="K99" s="98"/>
    </row>
    <row r="100" spans="2:11" x14ac:dyDescent="0.2">
      <c r="B100" s="95">
        <v>44145</v>
      </c>
      <c r="C100" s="45">
        <v>107.42559957462854</v>
      </c>
      <c r="D100" s="96">
        <v>113.78977232609937</v>
      </c>
      <c r="E100" s="45">
        <v>111.15177191822831</v>
      </c>
      <c r="F100" s="96">
        <v>111.04326167282611</v>
      </c>
      <c r="G100" s="97"/>
      <c r="H100" s="98"/>
      <c r="I100" s="98"/>
      <c r="J100" s="98"/>
      <c r="K100" s="98"/>
    </row>
    <row r="101" spans="2:11" x14ac:dyDescent="0.2">
      <c r="B101" s="95">
        <v>44146</v>
      </c>
      <c r="C101" s="45">
        <v>108.82388280951349</v>
      </c>
      <c r="D101" s="96">
        <v>114.6604789688882</v>
      </c>
      <c r="E101" s="45">
        <v>111.91817538128257</v>
      </c>
      <c r="F101" s="96">
        <v>110.45019780362138</v>
      </c>
      <c r="G101" s="97"/>
      <c r="H101" s="98"/>
      <c r="I101" s="98"/>
      <c r="J101" s="98"/>
      <c r="K101" s="98"/>
    </row>
    <row r="102" spans="2:11" x14ac:dyDescent="0.2">
      <c r="B102" s="95">
        <v>44147</v>
      </c>
      <c r="C102" s="45">
        <v>108.3018010385393</v>
      </c>
      <c r="D102" s="96">
        <v>113.51633256949927</v>
      </c>
      <c r="E102" s="45">
        <v>111.22359419018773</v>
      </c>
      <c r="F102" s="96">
        <v>110.33377275006022</v>
      </c>
      <c r="G102" s="97"/>
      <c r="H102" s="98"/>
      <c r="I102" s="98"/>
      <c r="J102" s="98"/>
      <c r="K102" s="98"/>
    </row>
    <row r="103" spans="2:11" x14ac:dyDescent="0.2">
      <c r="B103" s="95">
        <v>44148</v>
      </c>
      <c r="C103" s="45">
        <v>108.18008383363671</v>
      </c>
      <c r="D103" s="96">
        <v>115.06133138202614</v>
      </c>
      <c r="E103" s="45">
        <v>111.80440124618192</v>
      </c>
      <c r="F103" s="96">
        <v>109.38945089212389</v>
      </c>
      <c r="G103" s="97"/>
      <c r="H103" s="98"/>
      <c r="I103" s="98"/>
      <c r="J103" s="98"/>
      <c r="K103" s="98"/>
    </row>
    <row r="104" spans="2:11" x14ac:dyDescent="0.2">
      <c r="B104" s="95">
        <v>44151</v>
      </c>
      <c r="C104" s="45">
        <v>109.69090067573291</v>
      </c>
      <c r="D104" s="96">
        <v>116.40157131578439</v>
      </c>
      <c r="E104" s="45">
        <v>112.78807249859462</v>
      </c>
      <c r="F104" s="96">
        <v>110.60773349204769</v>
      </c>
      <c r="G104" s="97"/>
      <c r="H104" s="98"/>
      <c r="I104" s="98"/>
      <c r="J104" s="98"/>
      <c r="K104" s="98"/>
    </row>
    <row r="105" spans="2:11" x14ac:dyDescent="0.2">
      <c r="B105" s="95">
        <v>44152</v>
      </c>
      <c r="C105" s="45">
        <v>109.59004138161563</v>
      </c>
      <c r="D105" s="96">
        <v>115.84377988741473</v>
      </c>
      <c r="E105" s="45">
        <v>113.27013262174371</v>
      </c>
      <c r="F105" s="96">
        <v>110.3739580651696</v>
      </c>
      <c r="G105" s="97"/>
      <c r="H105" s="98"/>
      <c r="I105" s="98"/>
      <c r="J105" s="98"/>
      <c r="K105" s="98"/>
    </row>
    <row r="106" spans="2:11" x14ac:dyDescent="0.2">
      <c r="B106" s="95">
        <v>44153</v>
      </c>
      <c r="C106" s="45">
        <v>109.60513487026743</v>
      </c>
      <c r="D106" s="96">
        <v>114.50418183101935</v>
      </c>
      <c r="E106" s="45">
        <v>113.90838229210706</v>
      </c>
      <c r="F106" s="96">
        <v>110.61877123484911</v>
      </c>
      <c r="G106" s="97"/>
      <c r="H106" s="98"/>
      <c r="I106" s="98"/>
      <c r="J106" s="98"/>
      <c r="K106" s="98"/>
    </row>
    <row r="107" spans="2:11" x14ac:dyDescent="0.2">
      <c r="B107" s="95">
        <v>44154</v>
      </c>
      <c r="C107" s="45">
        <v>109.00811312842865</v>
      </c>
      <c r="D107" s="96">
        <v>114.95606349450873</v>
      </c>
      <c r="E107" s="45">
        <v>113.37544243782006</v>
      </c>
      <c r="F107" s="96">
        <v>111.14042024718596</v>
      </c>
      <c r="G107" s="97"/>
      <c r="H107" s="98"/>
      <c r="I107" s="98"/>
      <c r="J107" s="98"/>
      <c r="K107" s="98"/>
    </row>
    <row r="108" spans="2:11" x14ac:dyDescent="0.2">
      <c r="B108" s="95">
        <v>44155</v>
      </c>
      <c r="C108" s="45">
        <v>109.29511594689986</v>
      </c>
      <c r="D108" s="96">
        <v>114.17521968252744</v>
      </c>
      <c r="E108" s="45">
        <v>113.83070398568374</v>
      </c>
      <c r="F108" s="96">
        <v>111.6241972438029</v>
      </c>
      <c r="G108" s="97"/>
      <c r="H108" s="98"/>
      <c r="I108" s="98"/>
      <c r="J108" s="98"/>
      <c r="K108" s="98"/>
    </row>
    <row r="109" spans="2:11" x14ac:dyDescent="0.2">
      <c r="B109" s="95">
        <v>44158</v>
      </c>
      <c r="C109" s="45">
        <v>109.20136989900132</v>
      </c>
      <c r="D109" s="96">
        <v>114.81870173884579</v>
      </c>
      <c r="E109" s="45">
        <v>114.75958187406424</v>
      </c>
      <c r="F109" s="96">
        <v>112.83910903604482</v>
      </c>
      <c r="G109" s="97"/>
      <c r="H109" s="98"/>
      <c r="I109" s="98"/>
      <c r="J109" s="98"/>
      <c r="K109" s="98"/>
    </row>
    <row r="110" spans="2:11" x14ac:dyDescent="0.2">
      <c r="B110" s="95">
        <v>44159</v>
      </c>
      <c r="C110" s="45">
        <v>110.60542068040706</v>
      </c>
      <c r="D110" s="96">
        <v>116.67436919502158</v>
      </c>
      <c r="E110" s="45">
        <v>115.88507534639864</v>
      </c>
      <c r="F110" s="96">
        <v>112.45354812208006</v>
      </c>
      <c r="G110" s="97"/>
      <c r="H110" s="98"/>
      <c r="I110" s="98"/>
      <c r="J110" s="98"/>
      <c r="K110" s="98"/>
    </row>
    <row r="111" spans="2:11" x14ac:dyDescent="0.2">
      <c r="B111" s="95">
        <v>44160</v>
      </c>
      <c r="C111" s="45">
        <v>110.65696893666188</v>
      </c>
      <c r="D111" s="96">
        <v>116.48950851450321</v>
      </c>
      <c r="E111" s="45">
        <v>115.49073033510294</v>
      </c>
      <c r="F111" s="96">
        <v>111.11527137810846</v>
      </c>
      <c r="G111" s="97"/>
      <c r="H111" s="98"/>
      <c r="I111" s="98"/>
      <c r="J111" s="98"/>
      <c r="K111" s="98"/>
    </row>
    <row r="112" spans="2:11" x14ac:dyDescent="0.2">
      <c r="B112" s="95">
        <v>44161</v>
      </c>
      <c r="C112" s="45">
        <v>110.74393144874919</v>
      </c>
      <c r="D112" s="96">
        <v>116.48950851450321</v>
      </c>
      <c r="E112" s="45">
        <v>116.1496055920644</v>
      </c>
      <c r="F112" s="96">
        <v>111.3600184535197</v>
      </c>
      <c r="G112" s="97"/>
      <c r="H112" s="98"/>
      <c r="I112" s="98"/>
      <c r="J112" s="98"/>
      <c r="K112" s="98"/>
    </row>
    <row r="113" spans="2:11" x14ac:dyDescent="0.2">
      <c r="B113" s="95">
        <v>44162</v>
      </c>
      <c r="C113" s="45">
        <v>111.11159070503223</v>
      </c>
      <c r="D113" s="96">
        <v>116.76872516736951</v>
      </c>
      <c r="E113" s="45">
        <v>115.97665156640234</v>
      </c>
      <c r="F113" s="96">
        <v>112.63477860568192</v>
      </c>
      <c r="G113" s="97"/>
      <c r="H113" s="98"/>
      <c r="I113" s="98"/>
      <c r="J113" s="98"/>
      <c r="K113" s="98"/>
    </row>
    <row r="114" spans="2:11" x14ac:dyDescent="0.2">
      <c r="B114" s="95">
        <v>44165</v>
      </c>
      <c r="C114" s="45">
        <v>110.01796199410424</v>
      </c>
      <c r="D114" s="96">
        <v>116.23211569197589</v>
      </c>
      <c r="E114" s="45">
        <v>114.60295794793133</v>
      </c>
      <c r="F114" s="96">
        <v>112.08778244146278</v>
      </c>
      <c r="G114" s="97"/>
      <c r="H114" s="98"/>
      <c r="I114" s="98"/>
      <c r="J114" s="98"/>
      <c r="K114" s="98"/>
    </row>
    <row r="115" spans="2:11" x14ac:dyDescent="0.2">
      <c r="B115" s="95">
        <v>44166</v>
      </c>
      <c r="C115" s="45">
        <v>110.98020471508175</v>
      </c>
      <c r="D115" s="96">
        <v>117.54218738967732</v>
      </c>
      <c r="E115" s="45">
        <v>116.48996583198256</v>
      </c>
      <c r="F115" s="96">
        <v>114.07665811516992</v>
      </c>
      <c r="G115" s="97"/>
      <c r="H115" s="98"/>
      <c r="I115" s="98"/>
      <c r="J115" s="98"/>
      <c r="K115" s="98"/>
    </row>
    <row r="116" spans="2:11" x14ac:dyDescent="0.2">
      <c r="B116" s="95">
        <v>44167</v>
      </c>
      <c r="C116" s="45">
        <v>111.09497095722834</v>
      </c>
      <c r="D116" s="96">
        <v>117.75272316471215</v>
      </c>
      <c r="E116" s="45">
        <v>117.38780472126393</v>
      </c>
      <c r="F116" s="96">
        <v>113.99215659318416</v>
      </c>
      <c r="G116" s="97"/>
      <c r="H116" s="98"/>
      <c r="I116" s="98"/>
      <c r="J116" s="98"/>
      <c r="K116" s="98"/>
    </row>
    <row r="117" spans="2:11" x14ac:dyDescent="0.2">
      <c r="B117" s="95">
        <v>44168</v>
      </c>
      <c r="C117" s="45">
        <v>111.1313564954979</v>
      </c>
      <c r="D117" s="96">
        <v>117.67922820665882</v>
      </c>
      <c r="E117" s="45">
        <v>117.78147777038926</v>
      </c>
      <c r="F117" s="96">
        <v>113.75273010636879</v>
      </c>
      <c r="G117" s="97"/>
      <c r="H117" s="98"/>
      <c r="I117" s="98"/>
      <c r="J117" s="98"/>
      <c r="K117" s="98"/>
    </row>
    <row r="118" spans="2:11" x14ac:dyDescent="0.2">
      <c r="B118" s="95">
        <v>44169</v>
      </c>
      <c r="C118" s="45">
        <v>111.59700225823715</v>
      </c>
      <c r="D118" s="96">
        <v>118.71906953457471</v>
      </c>
      <c r="E118" s="45">
        <v>118.6513690656886</v>
      </c>
      <c r="F118" s="96">
        <v>113.83353034933134</v>
      </c>
      <c r="G118" s="97"/>
      <c r="H118" s="98"/>
      <c r="I118" s="98"/>
      <c r="J118" s="98"/>
      <c r="K118" s="98"/>
    </row>
    <row r="119" spans="2:11" x14ac:dyDescent="0.2">
      <c r="B119" s="95">
        <v>44172</v>
      </c>
      <c r="C119" s="45">
        <v>111.32233283490547</v>
      </c>
      <c r="D119" s="96">
        <v>118.48927743865256</v>
      </c>
      <c r="E119" s="45">
        <v>119.07917554764749</v>
      </c>
      <c r="F119" s="96">
        <v>112.90897067760835</v>
      </c>
      <c r="G119" s="97"/>
      <c r="H119" s="98"/>
      <c r="I119" s="98"/>
      <c r="J119" s="98"/>
      <c r="K119" s="98"/>
    </row>
    <row r="120" spans="2:11" x14ac:dyDescent="0.2">
      <c r="B120" s="95">
        <v>44173</v>
      </c>
      <c r="C120" s="45">
        <v>111.45029504192355</v>
      </c>
      <c r="D120" s="96">
        <v>118.81952334187029</v>
      </c>
      <c r="E120" s="45">
        <v>119.04345319535385</v>
      </c>
      <c r="F120" s="96">
        <v>112.69657674651626</v>
      </c>
      <c r="G120" s="97"/>
      <c r="H120" s="98"/>
      <c r="I120" s="98"/>
      <c r="J120" s="98"/>
      <c r="K120" s="98"/>
    </row>
    <row r="121" spans="2:11" x14ac:dyDescent="0.2">
      <c r="B121" s="95">
        <v>44174</v>
      </c>
      <c r="C121" s="45">
        <v>112.00738907023052</v>
      </c>
      <c r="D121" s="96">
        <v>117.87500080234669</v>
      </c>
      <c r="E121" s="45">
        <v>119.80107844914814</v>
      </c>
      <c r="F121" s="96">
        <v>111.43374660977712</v>
      </c>
      <c r="G121" s="97"/>
      <c r="H121" s="98"/>
      <c r="I121" s="98"/>
      <c r="J121" s="98"/>
      <c r="K121" s="98"/>
    </row>
    <row r="122" spans="2:11" x14ac:dyDescent="0.2">
      <c r="B122" s="95">
        <v>44175</v>
      </c>
      <c r="C122" s="45">
        <v>111.70571210148141</v>
      </c>
      <c r="D122" s="96">
        <v>117.72351774469969</v>
      </c>
      <c r="E122" s="45">
        <v>120.16237532512041</v>
      </c>
      <c r="F122" s="96">
        <v>111.47710444976356</v>
      </c>
      <c r="G122" s="97"/>
      <c r="H122" s="98"/>
      <c r="I122" s="98"/>
      <c r="J122" s="98"/>
      <c r="K122" s="98"/>
    </row>
    <row r="123" spans="2:11" x14ac:dyDescent="0.2">
      <c r="B123" s="95">
        <v>44176</v>
      </c>
      <c r="C123" s="45">
        <v>111.03579731636242</v>
      </c>
      <c r="D123" s="96">
        <v>117.57460219650433</v>
      </c>
      <c r="E123" s="45">
        <v>120.54847683669415</v>
      </c>
      <c r="F123" s="96">
        <v>110.61506995582589</v>
      </c>
      <c r="G123" s="97"/>
      <c r="H123" s="98"/>
      <c r="I123" s="98"/>
      <c r="J123" s="98"/>
      <c r="K123" s="98"/>
    </row>
    <row r="124" spans="2:11" x14ac:dyDescent="0.2">
      <c r="B124" s="95">
        <v>44179</v>
      </c>
      <c r="C124" s="45">
        <v>111.28025013990029</v>
      </c>
      <c r="D124" s="96">
        <v>117.06206312221985</v>
      </c>
      <c r="E124" s="45">
        <v>120.64781906394545</v>
      </c>
      <c r="F124" s="96">
        <v>111.33976056029431</v>
      </c>
      <c r="G124" s="97"/>
      <c r="H124" s="98"/>
      <c r="I124" s="98"/>
      <c r="J124" s="98"/>
      <c r="K124" s="98"/>
    </row>
    <row r="125" spans="2:11" x14ac:dyDescent="0.2">
      <c r="B125" s="95">
        <v>44180</v>
      </c>
      <c r="C125" s="45">
        <v>111.34918513496774</v>
      </c>
      <c r="D125" s="96">
        <v>118.57464712791975</v>
      </c>
      <c r="E125" s="45">
        <v>120.85247183103003</v>
      </c>
      <c r="F125" s="96">
        <v>111.27740061817968</v>
      </c>
      <c r="G125" s="97"/>
      <c r="H125" s="98"/>
      <c r="I125" s="98"/>
      <c r="J125" s="98"/>
      <c r="K125" s="98"/>
    </row>
    <row r="126" spans="2:11" x14ac:dyDescent="0.2">
      <c r="B126" s="95">
        <v>44181</v>
      </c>
      <c r="C126" s="45">
        <v>112.09532720115983</v>
      </c>
      <c r="D126" s="96">
        <v>118.78486196427312</v>
      </c>
      <c r="E126" s="45">
        <v>121.8713964060573</v>
      </c>
      <c r="F126" s="96">
        <v>111.26913883464569</v>
      </c>
      <c r="G126" s="97"/>
      <c r="H126" s="98"/>
      <c r="I126" s="98"/>
      <c r="J126" s="98"/>
      <c r="K126" s="98"/>
    </row>
    <row r="127" spans="2:11" x14ac:dyDescent="0.2">
      <c r="B127" s="95">
        <v>44182</v>
      </c>
      <c r="C127" s="45">
        <v>112.40411146325761</v>
      </c>
      <c r="D127" s="96">
        <v>119.46878229445481</v>
      </c>
      <c r="E127" s="45">
        <v>122.3560372290687</v>
      </c>
      <c r="F127" s="96">
        <v>112.52129474705887</v>
      </c>
      <c r="G127" s="97"/>
      <c r="H127" s="98"/>
      <c r="I127" s="98"/>
      <c r="J127" s="98"/>
      <c r="K127" s="98"/>
    </row>
    <row r="128" spans="2:11" x14ac:dyDescent="0.2">
      <c r="B128" s="95">
        <v>44183</v>
      </c>
      <c r="C128" s="45">
        <v>112.03526718257879</v>
      </c>
      <c r="D128" s="96">
        <v>119.04931543779244</v>
      </c>
      <c r="E128" s="45">
        <v>122.06174114145375</v>
      </c>
      <c r="F128" s="96">
        <v>112.19158348978398</v>
      </c>
      <c r="G128" s="97"/>
      <c r="H128" s="98"/>
      <c r="I128" s="98"/>
      <c r="J128" s="98"/>
      <c r="K128" s="98"/>
    </row>
    <row r="129" spans="2:11" x14ac:dyDescent="0.2">
      <c r="B129" s="95">
        <v>44186</v>
      </c>
      <c r="C129" s="45">
        <v>110.34397346875882</v>
      </c>
      <c r="D129" s="96">
        <v>118.5842752883634</v>
      </c>
      <c r="E129" s="45">
        <v>119.97535286229615</v>
      </c>
      <c r="F129" s="96">
        <v>113.04000256445761</v>
      </c>
      <c r="G129" s="97"/>
      <c r="H129" s="98"/>
      <c r="I129" s="98"/>
      <c r="J129" s="98"/>
      <c r="K129" s="98"/>
    </row>
    <row r="130" spans="2:11" x14ac:dyDescent="0.2">
      <c r="B130" s="95">
        <v>44187</v>
      </c>
      <c r="C130" s="45">
        <v>110.85010894414771</v>
      </c>
      <c r="D130" s="96">
        <v>118.33843625836849</v>
      </c>
      <c r="E130" s="45">
        <v>120.16916668617451</v>
      </c>
      <c r="F130" s="96">
        <v>110.93202501932431</v>
      </c>
      <c r="G130" s="97"/>
      <c r="H130" s="98"/>
      <c r="I130" s="98"/>
      <c r="J130" s="98"/>
      <c r="K130" s="98"/>
    </row>
    <row r="131" spans="2:11" x14ac:dyDescent="0.2">
      <c r="B131" s="95">
        <v>44188</v>
      </c>
      <c r="C131" s="45">
        <v>111.6910289476415</v>
      </c>
      <c r="D131" s="96">
        <v>118.42669439576873</v>
      </c>
      <c r="E131" s="45">
        <v>121.13908025840296</v>
      </c>
      <c r="F131" s="96">
        <v>111.77598273088958</v>
      </c>
      <c r="G131" s="97"/>
      <c r="H131" s="98"/>
      <c r="I131" s="98"/>
      <c r="J131" s="98"/>
      <c r="K131" s="98"/>
    </row>
    <row r="132" spans="2:11" x14ac:dyDescent="0.2">
      <c r="B132" s="95">
        <v>44189</v>
      </c>
      <c r="C132" s="45">
        <v>111.92890516770832</v>
      </c>
      <c r="D132" s="96">
        <v>118.84551937506819</v>
      </c>
      <c r="E132" s="45">
        <v>121.72767431666148</v>
      </c>
      <c r="F132" s="96">
        <v>111.14124642553934</v>
      </c>
      <c r="G132" s="97"/>
      <c r="H132" s="98"/>
      <c r="I132" s="98"/>
      <c r="J132" s="98"/>
      <c r="K132" s="98"/>
    </row>
    <row r="133" spans="2:11" x14ac:dyDescent="0.2">
      <c r="B133" s="95">
        <v>44190</v>
      </c>
      <c r="C133" s="45">
        <v>111.91855528800568</v>
      </c>
      <c r="D133" s="96">
        <v>118.84551937506819</v>
      </c>
      <c r="E133" s="45">
        <v>121.85643114442145</v>
      </c>
      <c r="F133" s="96">
        <v>112.24667306238869</v>
      </c>
      <c r="G133" s="97"/>
      <c r="H133" s="98"/>
      <c r="I133" s="98"/>
      <c r="J133" s="98"/>
      <c r="K133" s="98"/>
    </row>
    <row r="134" spans="2:11" x14ac:dyDescent="0.2">
      <c r="B134" s="95">
        <v>44193</v>
      </c>
      <c r="C134" s="45">
        <v>112.59001231749515</v>
      </c>
      <c r="D134" s="96">
        <v>119.88215131616953</v>
      </c>
      <c r="E134" s="45">
        <v>122.60779612110125</v>
      </c>
      <c r="F134" s="96">
        <v>112.27053309323487</v>
      </c>
      <c r="G134" s="97"/>
      <c r="H134" s="98"/>
      <c r="I134" s="98"/>
      <c r="J134" s="98"/>
      <c r="K134" s="98"/>
    </row>
    <row r="135" spans="2:11" x14ac:dyDescent="0.2">
      <c r="B135" s="95">
        <v>44194</v>
      </c>
      <c r="C135" s="45">
        <v>113.86786066626652</v>
      </c>
      <c r="D135" s="96">
        <v>119.61513033319852</v>
      </c>
      <c r="E135" s="45">
        <v>123.24299404971073</v>
      </c>
      <c r="F135" s="96">
        <v>111.66745594238694</v>
      </c>
      <c r="G135" s="97"/>
      <c r="H135" s="98"/>
      <c r="I135" s="98"/>
      <c r="J135" s="98"/>
      <c r="K135" s="98"/>
    </row>
    <row r="136" spans="2:11" x14ac:dyDescent="0.2">
      <c r="B136" s="95">
        <v>44195</v>
      </c>
      <c r="C136" s="45">
        <v>113.4530504038981</v>
      </c>
      <c r="D136" s="96">
        <v>119.77559967392631</v>
      </c>
      <c r="E136" s="45">
        <v>123.62307559255426</v>
      </c>
      <c r="F136" s="96">
        <v>112.83788629208181</v>
      </c>
      <c r="G136" s="97"/>
      <c r="H136" s="98"/>
      <c r="I136" s="98"/>
      <c r="J136" s="98"/>
      <c r="K136" s="98"/>
    </row>
    <row r="137" spans="2:11" x14ac:dyDescent="0.2">
      <c r="B137" s="95">
        <v>44196</v>
      </c>
      <c r="C137" s="45">
        <v>112.98314813679669</v>
      </c>
      <c r="D137" s="96">
        <v>120.54681532546392</v>
      </c>
      <c r="E137" s="45">
        <v>123.41953476797346</v>
      </c>
      <c r="F137" s="96">
        <v>114.7749771065978</v>
      </c>
      <c r="G137" s="97"/>
      <c r="H137" s="98"/>
      <c r="I137" s="98"/>
      <c r="J137" s="98"/>
      <c r="K137" s="98"/>
    </row>
    <row r="138" spans="2:11" x14ac:dyDescent="0.2">
      <c r="B138" s="95">
        <v>44197</v>
      </c>
      <c r="C138" s="45">
        <v>112.98314813679669</v>
      </c>
      <c r="D138" s="96">
        <v>120.54681532546392</v>
      </c>
      <c r="E138" s="45">
        <v>123.48374397626223</v>
      </c>
      <c r="F138" s="96">
        <v>114.7749771065978</v>
      </c>
      <c r="G138" s="97"/>
      <c r="H138" s="98"/>
      <c r="I138" s="98"/>
      <c r="J138" s="98"/>
      <c r="K138" s="98"/>
    </row>
    <row r="139" spans="2:11" x14ac:dyDescent="0.2">
      <c r="B139" s="95">
        <v>44200</v>
      </c>
      <c r="C139" s="45">
        <v>113.54915175980069</v>
      </c>
      <c r="D139" s="96">
        <v>118.76817315283741</v>
      </c>
      <c r="E139" s="45">
        <v>124.89469623512566</v>
      </c>
      <c r="F139" s="96">
        <v>115.76272289878884</v>
      </c>
      <c r="G139" s="97"/>
      <c r="H139" s="98"/>
      <c r="I139" s="98"/>
      <c r="J139" s="98"/>
      <c r="K139" s="98"/>
    </row>
    <row r="140" spans="2:11" x14ac:dyDescent="0.2">
      <c r="B140" s="95">
        <v>44201</v>
      </c>
      <c r="C140" s="45">
        <v>113.47168055790529</v>
      </c>
      <c r="D140" s="96">
        <v>119.60935343693234</v>
      </c>
      <c r="E140" s="45">
        <v>125.64630559016169</v>
      </c>
      <c r="F140" s="96">
        <v>116.61266214163275</v>
      </c>
      <c r="G140" s="97"/>
      <c r="H140" s="98"/>
      <c r="I140" s="98"/>
      <c r="J140" s="98"/>
      <c r="K140" s="98"/>
    </row>
    <row r="141" spans="2:11" x14ac:dyDescent="0.2">
      <c r="B141" s="95">
        <v>44202</v>
      </c>
      <c r="C141" s="45">
        <v>114.55800691666852</v>
      </c>
      <c r="D141" s="96">
        <v>120.29231095106967</v>
      </c>
      <c r="E141" s="45">
        <v>125.5356874582814</v>
      </c>
      <c r="F141" s="96">
        <v>117.34630851945202</v>
      </c>
      <c r="G141" s="97"/>
      <c r="H141" s="98"/>
      <c r="I141" s="98"/>
      <c r="J141" s="98"/>
      <c r="K141" s="98"/>
    </row>
    <row r="142" spans="2:11" x14ac:dyDescent="0.2">
      <c r="B142" s="95">
        <v>44203</v>
      </c>
      <c r="C142" s="45">
        <v>115.54291344737376</v>
      </c>
      <c r="D142" s="96">
        <v>122.07833471336966</v>
      </c>
      <c r="E142" s="45">
        <v>126.97440720851195</v>
      </c>
      <c r="F142" s="96">
        <v>118.18332633284874</v>
      </c>
      <c r="G142" s="97"/>
      <c r="H142" s="98"/>
      <c r="I142" s="98"/>
      <c r="J142" s="98"/>
      <c r="K142" s="98"/>
    </row>
    <row r="143" spans="2:11" x14ac:dyDescent="0.2">
      <c r="B143" s="95">
        <v>44204</v>
      </c>
      <c r="C143" s="45">
        <v>116.61870302102098</v>
      </c>
      <c r="D143" s="96">
        <v>122.74877561893022</v>
      </c>
      <c r="E143" s="45">
        <v>129.40036415065211</v>
      </c>
      <c r="F143" s="96">
        <v>117.98183795602154</v>
      </c>
      <c r="G143" s="97"/>
      <c r="H143" s="98"/>
      <c r="I143" s="98"/>
      <c r="J143" s="98"/>
      <c r="K143" s="98"/>
    </row>
    <row r="144" spans="2:11" x14ac:dyDescent="0.2">
      <c r="B144" s="95">
        <v>44207</v>
      </c>
      <c r="C144" s="45">
        <v>115.9633003555664</v>
      </c>
      <c r="D144" s="96">
        <v>121.94418234452125</v>
      </c>
      <c r="E144" s="45">
        <v>129.64368027791741</v>
      </c>
      <c r="F144" s="96">
        <v>116.7058881070304</v>
      </c>
      <c r="G144" s="97"/>
      <c r="H144" s="98"/>
      <c r="I144" s="98"/>
      <c r="J144" s="98"/>
      <c r="K144" s="98"/>
    </row>
    <row r="145" spans="2:11" x14ac:dyDescent="0.2">
      <c r="B145" s="95">
        <v>44208</v>
      </c>
      <c r="C145" s="45">
        <v>115.95282071880268</v>
      </c>
      <c r="D145" s="96">
        <v>121.99489065619122</v>
      </c>
      <c r="E145" s="45">
        <v>129.65930267261422</v>
      </c>
      <c r="F145" s="96">
        <v>119.2452629411751</v>
      </c>
      <c r="G145" s="97"/>
      <c r="H145" s="98"/>
      <c r="I145" s="98"/>
      <c r="J145" s="98"/>
      <c r="K145" s="98"/>
    </row>
    <row r="146" spans="2:11" x14ac:dyDescent="0.2">
      <c r="B146" s="95">
        <v>44209</v>
      </c>
      <c r="C146" s="45">
        <v>116.22629145140361</v>
      </c>
      <c r="D146" s="96">
        <v>122.27250261565025</v>
      </c>
      <c r="E146" s="45">
        <v>129.62030315214832</v>
      </c>
      <c r="F146" s="96">
        <v>118.92513535279963</v>
      </c>
      <c r="G146" s="97"/>
      <c r="H146" s="98"/>
      <c r="I146" s="98"/>
      <c r="J146" s="98"/>
      <c r="K146" s="98"/>
    </row>
    <row r="147" spans="2:11" x14ac:dyDescent="0.2">
      <c r="B147" s="95">
        <v>44210</v>
      </c>
      <c r="C147" s="45">
        <v>117.0136876163978</v>
      </c>
      <c r="D147" s="96">
        <v>121.81356030116885</v>
      </c>
      <c r="E147" s="45">
        <v>130.02898013557564</v>
      </c>
      <c r="F147" s="96">
        <v>117.84294085124792</v>
      </c>
      <c r="G147" s="97"/>
      <c r="H147" s="98"/>
      <c r="I147" s="98"/>
      <c r="J147" s="98"/>
      <c r="K147" s="98"/>
    </row>
    <row r="148" spans="2:11" x14ac:dyDescent="0.2">
      <c r="B148" s="95">
        <v>44211</v>
      </c>
      <c r="C148" s="45">
        <v>116.09154726342771</v>
      </c>
      <c r="D148" s="96">
        <v>120.93771863947673</v>
      </c>
      <c r="E148" s="45">
        <v>128.40964797571604</v>
      </c>
      <c r="F148" s="96">
        <v>117.85857214569424</v>
      </c>
      <c r="G148" s="97"/>
      <c r="H148" s="98"/>
      <c r="I148" s="98"/>
      <c r="J148" s="98"/>
      <c r="K148" s="98"/>
    </row>
    <row r="149" spans="2:11" x14ac:dyDescent="0.2">
      <c r="B149" s="95">
        <v>44214</v>
      </c>
      <c r="C149" s="45">
        <v>115.91773008112716</v>
      </c>
      <c r="D149" s="96">
        <v>120.93771863947673</v>
      </c>
      <c r="E149" s="45">
        <v>128.30215340722765</v>
      </c>
      <c r="F149" s="96">
        <v>118.84489691111742</v>
      </c>
      <c r="G149" s="97"/>
      <c r="H149" s="98"/>
      <c r="I149" s="98"/>
      <c r="J149" s="98"/>
      <c r="K149" s="98"/>
    </row>
    <row r="150" spans="2:11" x14ac:dyDescent="0.2">
      <c r="B150" s="95">
        <v>44215</v>
      </c>
      <c r="C150" s="45">
        <v>116.25780042610353</v>
      </c>
      <c r="D150" s="96">
        <v>121.92171663681937</v>
      </c>
      <c r="E150" s="45">
        <v>128.81179243932289</v>
      </c>
      <c r="F150" s="96">
        <v>117.85867128709664</v>
      </c>
      <c r="G150" s="97"/>
      <c r="H150" s="98"/>
      <c r="I150" s="98"/>
      <c r="J150" s="98"/>
      <c r="K150" s="98"/>
    </row>
    <row r="151" spans="2:11" x14ac:dyDescent="0.2">
      <c r="B151" s="95">
        <v>44216</v>
      </c>
      <c r="C151" s="45">
        <v>116.71207761180754</v>
      </c>
      <c r="D151" s="96">
        <v>123.62076601644489</v>
      </c>
      <c r="E151" s="45">
        <v>129.23494747687107</v>
      </c>
      <c r="F151" s="96">
        <v>118.41092194564339</v>
      </c>
      <c r="G151" s="97"/>
      <c r="H151" s="98"/>
      <c r="I151" s="98"/>
      <c r="J151" s="98"/>
      <c r="K151" s="98"/>
    </row>
    <row r="152" spans="2:11" x14ac:dyDescent="0.2">
      <c r="B152" s="95">
        <v>44217</v>
      </c>
      <c r="C152" s="45">
        <v>116.89642778750108</v>
      </c>
      <c r="D152" s="96">
        <v>123.65992053558247</v>
      </c>
      <c r="E152" s="45">
        <v>128.75846037361475</v>
      </c>
      <c r="F152" s="96">
        <v>119.67239714988295</v>
      </c>
      <c r="G152" s="97"/>
      <c r="H152" s="98"/>
      <c r="I152" s="98"/>
      <c r="J152" s="98"/>
      <c r="K152" s="98"/>
    </row>
    <row r="153" spans="2:11" x14ac:dyDescent="0.2">
      <c r="B153" s="95">
        <v>44218</v>
      </c>
      <c r="C153" s="45">
        <v>116.37867973957914</v>
      </c>
      <c r="D153" s="96">
        <v>123.28763166509407</v>
      </c>
      <c r="E153" s="45">
        <v>127.47308302402178</v>
      </c>
      <c r="F153" s="96">
        <v>119.19275104503299</v>
      </c>
      <c r="G153" s="97"/>
      <c r="H153" s="98"/>
      <c r="I153" s="98"/>
      <c r="J153" s="98"/>
      <c r="K153" s="98"/>
    </row>
    <row r="154" spans="2:11" x14ac:dyDescent="0.2">
      <c r="B154" s="95">
        <v>44221</v>
      </c>
      <c r="C154" s="45">
        <v>115.99406439542068</v>
      </c>
      <c r="D154" s="96">
        <v>123.73341549363579</v>
      </c>
      <c r="E154" s="45">
        <v>127.63998519951586</v>
      </c>
      <c r="F154" s="96">
        <v>119.77067932680343</v>
      </c>
      <c r="G154" s="97"/>
      <c r="H154" s="98"/>
      <c r="I154" s="98"/>
      <c r="J154" s="98"/>
      <c r="K154" s="98"/>
    </row>
    <row r="155" spans="2:11" x14ac:dyDescent="0.2">
      <c r="B155" s="95">
        <v>44222</v>
      </c>
      <c r="C155" s="45">
        <v>116.08529804216143</v>
      </c>
      <c r="D155" s="96">
        <v>123.5491966904803</v>
      </c>
      <c r="E155" s="45">
        <v>126.8655919369876</v>
      </c>
      <c r="F155" s="96">
        <v>117.95939895194319</v>
      </c>
      <c r="G155" s="97"/>
      <c r="H155" s="98"/>
      <c r="I155" s="98"/>
      <c r="J155" s="98"/>
      <c r="K155" s="98"/>
    </row>
    <row r="156" spans="2:11" x14ac:dyDescent="0.2">
      <c r="B156" s="95">
        <v>44223</v>
      </c>
      <c r="C156" s="45">
        <v>115.07717139360115</v>
      </c>
      <c r="D156" s="96">
        <v>120.37671782429248</v>
      </c>
      <c r="E156" s="45">
        <v>125.09354602826977</v>
      </c>
      <c r="F156" s="96">
        <v>118.08867934068323</v>
      </c>
      <c r="G156" s="97"/>
      <c r="H156" s="98"/>
      <c r="I156" s="98"/>
      <c r="J156" s="98"/>
      <c r="K156" s="98"/>
    </row>
    <row r="157" spans="2:11" x14ac:dyDescent="0.2">
      <c r="B157" s="95">
        <v>44224</v>
      </c>
      <c r="C157" s="45">
        <v>114.63614551563714</v>
      </c>
      <c r="D157" s="96">
        <v>121.55167433710115</v>
      </c>
      <c r="E157" s="45">
        <v>124.7004264976912</v>
      </c>
      <c r="F157" s="96">
        <v>115.8360214423025</v>
      </c>
      <c r="G157" s="97"/>
      <c r="H157" s="98"/>
      <c r="I157" s="98"/>
      <c r="J157" s="98"/>
      <c r="K157" s="98"/>
    </row>
    <row r="158" spans="2:11" x14ac:dyDescent="0.2">
      <c r="B158" s="95">
        <v>44225</v>
      </c>
      <c r="C158" s="45">
        <v>112.62760836338353</v>
      </c>
      <c r="D158" s="96">
        <v>119.20432882093546</v>
      </c>
      <c r="E158" s="45">
        <v>122.26348022141342</v>
      </c>
      <c r="F158" s="96">
        <v>115.10544844795787</v>
      </c>
      <c r="G158" s="97"/>
      <c r="H158" s="98"/>
      <c r="I158" s="98"/>
      <c r="J158" s="98"/>
      <c r="K158" s="98"/>
    </row>
    <row r="159" spans="2:11" x14ac:dyDescent="0.2">
      <c r="B159" s="95">
        <v>44228</v>
      </c>
      <c r="C159" s="45">
        <v>114.09846430094363</v>
      </c>
      <c r="D159" s="96">
        <v>121.11776523977329</v>
      </c>
      <c r="E159" s="45">
        <v>125.03568603138571</v>
      </c>
      <c r="F159" s="96">
        <v>115.8395905327892</v>
      </c>
      <c r="G159" s="97"/>
      <c r="H159" s="98"/>
      <c r="I159" s="98"/>
      <c r="J159" s="98"/>
      <c r="K159" s="98"/>
    </row>
    <row r="160" spans="2:11" x14ac:dyDescent="0.2">
      <c r="B160" s="95">
        <v>44229</v>
      </c>
      <c r="C160" s="45">
        <v>115.37870261698939</v>
      </c>
      <c r="D160" s="96">
        <v>122.80108862400749</v>
      </c>
      <c r="E160" s="45">
        <v>126.64943466394534</v>
      </c>
      <c r="F160" s="96">
        <v>116.77816218938584</v>
      </c>
      <c r="G160" s="97"/>
      <c r="H160" s="98"/>
      <c r="I160" s="98"/>
      <c r="J160" s="98"/>
      <c r="K160" s="98"/>
    </row>
    <row r="161" spans="2:11" x14ac:dyDescent="0.2">
      <c r="B161" s="95">
        <v>44230</v>
      </c>
      <c r="C161" s="45">
        <v>115.89504006258323</v>
      </c>
      <c r="D161" s="96">
        <v>122.92497095504933</v>
      </c>
      <c r="E161" s="45">
        <v>127.33082155478269</v>
      </c>
      <c r="F161" s="96">
        <v>116.2369492736405</v>
      </c>
      <c r="G161" s="97"/>
      <c r="H161" s="98"/>
      <c r="I161" s="98"/>
      <c r="J161" s="98"/>
      <c r="K161" s="98"/>
    </row>
    <row r="162" spans="2:11" x14ac:dyDescent="0.2">
      <c r="B162" s="95">
        <v>44231</v>
      </c>
      <c r="C162" s="45">
        <v>115.94971377778455</v>
      </c>
      <c r="D162" s="96">
        <v>124.25911305385992</v>
      </c>
      <c r="E162" s="45">
        <v>127.4477410925851</v>
      </c>
      <c r="F162" s="96">
        <v>115.72640409837338</v>
      </c>
      <c r="G162" s="97"/>
      <c r="H162" s="98"/>
      <c r="I162" s="98"/>
      <c r="J162" s="98"/>
      <c r="K162" s="98"/>
    </row>
    <row r="163" spans="2:11" x14ac:dyDescent="0.2">
      <c r="B163" s="95">
        <v>44232</v>
      </c>
      <c r="C163" s="45">
        <v>116.37302768238557</v>
      </c>
      <c r="D163" s="96">
        <v>124.74340952417631</v>
      </c>
      <c r="E163" s="45">
        <v>128.15980470849036</v>
      </c>
      <c r="F163" s="96">
        <v>115.54378563513782</v>
      </c>
      <c r="G163" s="97"/>
      <c r="H163" s="98"/>
      <c r="I163" s="98"/>
      <c r="J163" s="98"/>
      <c r="K163" s="98"/>
    </row>
    <row r="164" spans="2:11" x14ac:dyDescent="0.2">
      <c r="B164" s="95">
        <v>44235</v>
      </c>
      <c r="C164" s="45">
        <v>117.26972624436432</v>
      </c>
      <c r="D164" s="96">
        <v>125.66642917204238</v>
      </c>
      <c r="E164" s="45">
        <v>128.7730951381786</v>
      </c>
      <c r="F164" s="96">
        <v>116.73724983732548</v>
      </c>
      <c r="G164" s="97"/>
      <c r="H164" s="98"/>
      <c r="I164" s="98"/>
      <c r="J164" s="98"/>
      <c r="K164" s="98"/>
    </row>
    <row r="165" spans="2:11" x14ac:dyDescent="0.2">
      <c r="B165" s="95">
        <v>44236</v>
      </c>
      <c r="C165" s="45">
        <v>117.27641510298403</v>
      </c>
      <c r="D165" s="96">
        <v>125.52649990692777</v>
      </c>
      <c r="E165" s="45">
        <v>128.90038020110285</v>
      </c>
      <c r="F165" s="96">
        <v>119.08498434061548</v>
      </c>
      <c r="G165" s="97"/>
      <c r="H165" s="98"/>
      <c r="I165" s="98"/>
      <c r="J165" s="98"/>
      <c r="K165" s="98"/>
    </row>
    <row r="166" spans="2:11" x14ac:dyDescent="0.2">
      <c r="B166" s="95">
        <v>44237</v>
      </c>
      <c r="C166" s="45">
        <v>117.20526223613321</v>
      </c>
      <c r="D166" s="96">
        <v>125.4831731849313</v>
      </c>
      <c r="E166" s="45">
        <v>128.79642205542027</v>
      </c>
      <c r="F166" s="96">
        <v>120.79018341489916</v>
      </c>
      <c r="G166" s="97"/>
      <c r="H166" s="98"/>
      <c r="I166" s="98"/>
      <c r="J166" s="98"/>
      <c r="K166" s="98"/>
    </row>
    <row r="167" spans="2:11" x14ac:dyDescent="0.2">
      <c r="B167" s="95">
        <v>44238</v>
      </c>
      <c r="C167" s="45">
        <v>117.50546317034936</v>
      </c>
      <c r="D167" s="96">
        <v>125.69178332787739</v>
      </c>
      <c r="E167" s="45">
        <v>128.94019552786676</v>
      </c>
      <c r="F167" s="96">
        <v>120.79018341489916</v>
      </c>
      <c r="G167" s="97"/>
      <c r="H167" s="98"/>
      <c r="I167" s="98"/>
      <c r="J167" s="98"/>
      <c r="K167" s="98"/>
    </row>
    <row r="168" spans="2:11" x14ac:dyDescent="0.2">
      <c r="B168" s="95">
        <v>44239</v>
      </c>
      <c r="C168" s="45">
        <v>117.95058984431748</v>
      </c>
      <c r="D168" s="96">
        <v>126.28391519516281</v>
      </c>
      <c r="E168" s="45">
        <v>129.02929762438231</v>
      </c>
      <c r="F168" s="96">
        <v>120.79018341489916</v>
      </c>
      <c r="G168" s="97"/>
      <c r="H168" s="98"/>
      <c r="I168" s="98"/>
      <c r="J168" s="98"/>
      <c r="K168" s="98"/>
    </row>
    <row r="169" spans="2:11" x14ac:dyDescent="0.2">
      <c r="B169" s="95">
        <v>44242</v>
      </c>
      <c r="C169" s="45">
        <v>119.59575106952636</v>
      </c>
      <c r="D169" s="96">
        <v>126.28391519516281</v>
      </c>
      <c r="E169" s="45">
        <v>130.20222834791971</v>
      </c>
      <c r="F169" s="96">
        <v>120.79018341489916</v>
      </c>
      <c r="G169" s="97"/>
      <c r="H169" s="98"/>
      <c r="I169" s="98"/>
      <c r="J169" s="98"/>
      <c r="K169" s="98"/>
    </row>
    <row r="170" spans="2:11" x14ac:dyDescent="0.2">
      <c r="B170" s="95">
        <v>44243</v>
      </c>
      <c r="C170" s="45">
        <v>119.93547651594464</v>
      </c>
      <c r="D170" s="96">
        <v>126.21202493051678</v>
      </c>
      <c r="E170" s="45">
        <v>130.62446155123322</v>
      </c>
      <c r="F170" s="96">
        <v>120.79018341489916</v>
      </c>
      <c r="G170" s="97"/>
      <c r="H170" s="98"/>
      <c r="I170" s="98"/>
      <c r="J170" s="98"/>
      <c r="K170" s="98"/>
    </row>
    <row r="171" spans="2:11" x14ac:dyDescent="0.2">
      <c r="B171" s="95">
        <v>44244</v>
      </c>
      <c r="C171" s="45">
        <v>119.15777909386516</v>
      </c>
      <c r="D171" s="96">
        <v>126.17158665665337</v>
      </c>
      <c r="E171" s="45">
        <v>129.92726674481324</v>
      </c>
      <c r="F171" s="96">
        <v>120.79018341489916</v>
      </c>
      <c r="G171" s="97"/>
      <c r="H171" s="98"/>
      <c r="I171" s="98"/>
      <c r="J171" s="98"/>
      <c r="K171" s="98"/>
    </row>
    <row r="172" spans="2:11" x14ac:dyDescent="0.2">
      <c r="B172" s="95">
        <v>44245</v>
      </c>
      <c r="C172" s="45">
        <v>118.35094885186385</v>
      </c>
      <c r="D172" s="96">
        <v>125.61443710564659</v>
      </c>
      <c r="E172" s="45">
        <v>128.79104941924498</v>
      </c>
      <c r="F172" s="96">
        <v>121.46001577670182</v>
      </c>
      <c r="G172" s="97"/>
      <c r="H172" s="98"/>
      <c r="I172" s="98"/>
      <c r="J172" s="98"/>
      <c r="K172" s="98"/>
    </row>
    <row r="173" spans="2:11" x14ac:dyDescent="0.2">
      <c r="B173" s="95">
        <v>44246</v>
      </c>
      <c r="C173" s="45">
        <v>118.4752744881318</v>
      </c>
      <c r="D173" s="96">
        <v>125.38143562290989</v>
      </c>
      <c r="E173" s="45">
        <v>129.10485999965471</v>
      </c>
      <c r="F173" s="96">
        <v>122.14775968520621</v>
      </c>
      <c r="G173" s="97"/>
      <c r="H173" s="98"/>
      <c r="I173" s="98"/>
      <c r="J173" s="98"/>
      <c r="K173" s="98"/>
    </row>
    <row r="174" spans="2:11" x14ac:dyDescent="0.2">
      <c r="B174" s="95">
        <v>44249</v>
      </c>
      <c r="C174" s="45">
        <v>118.29721468429524</v>
      </c>
      <c r="D174" s="96">
        <v>124.41187986623274</v>
      </c>
      <c r="E174" s="45">
        <v>127.37716370885499</v>
      </c>
      <c r="F174" s="96">
        <v>120.37236849801766</v>
      </c>
      <c r="G174" s="97"/>
      <c r="H174" s="98"/>
      <c r="I174" s="98"/>
      <c r="J174" s="98"/>
      <c r="K174" s="98"/>
    </row>
    <row r="175" spans="2:11" x14ac:dyDescent="0.2">
      <c r="B175" s="95">
        <v>44250</v>
      </c>
      <c r="C175" s="45">
        <v>118.03587836896872</v>
      </c>
      <c r="D175" s="96">
        <v>124.56817700410159</v>
      </c>
      <c r="E175" s="45">
        <v>127.4396579046237</v>
      </c>
      <c r="F175" s="96">
        <v>120.17117754539765</v>
      </c>
      <c r="G175" s="97"/>
      <c r="H175" s="98"/>
      <c r="I175" s="98"/>
      <c r="J175" s="98"/>
      <c r="K175" s="98"/>
    </row>
    <row r="176" spans="2:11" x14ac:dyDescent="0.2">
      <c r="B176" s="95">
        <v>44251</v>
      </c>
      <c r="C176" s="45">
        <v>117.99837752293406</v>
      </c>
      <c r="D176" s="96">
        <v>125.98223283459463</v>
      </c>
      <c r="E176" s="45">
        <v>127.26698974666084</v>
      </c>
      <c r="F176" s="96">
        <v>117.7826298314497</v>
      </c>
      <c r="G176" s="97"/>
      <c r="H176" s="98"/>
      <c r="I176" s="98"/>
      <c r="J176" s="98"/>
      <c r="K176" s="98"/>
    </row>
    <row r="177" spans="2:11" x14ac:dyDescent="0.2">
      <c r="B177" s="95">
        <v>44252</v>
      </c>
      <c r="C177" s="45">
        <v>118.17695914593237</v>
      </c>
      <c r="D177" s="96">
        <v>122.89833304448851</v>
      </c>
      <c r="E177" s="45">
        <v>127.78570936375264</v>
      </c>
      <c r="F177" s="96">
        <v>118.47549604574515</v>
      </c>
      <c r="G177" s="97"/>
      <c r="H177" s="98"/>
      <c r="I177" s="98"/>
      <c r="J177" s="98"/>
      <c r="K177" s="98"/>
    </row>
    <row r="178" spans="2:11" x14ac:dyDescent="0.2">
      <c r="B178" s="95">
        <v>44253</v>
      </c>
      <c r="C178" s="45">
        <v>115.56988796184457</v>
      </c>
      <c r="D178" s="96">
        <v>122.31454558292091</v>
      </c>
      <c r="E178" s="45">
        <v>125.42393415131919</v>
      </c>
      <c r="F178" s="96">
        <v>115.96503745396947</v>
      </c>
      <c r="G178" s="97"/>
      <c r="H178" s="98"/>
      <c r="I178" s="98"/>
      <c r="J178" s="98"/>
      <c r="K178" s="98"/>
    </row>
    <row r="179" spans="2:11" x14ac:dyDescent="0.2">
      <c r="B179" s="95">
        <v>44256</v>
      </c>
      <c r="C179" s="45">
        <v>117.77034929299141</v>
      </c>
      <c r="D179" s="96">
        <v>125.22449660767813</v>
      </c>
      <c r="E179" s="45">
        <v>126.7865645606592</v>
      </c>
      <c r="F179" s="96">
        <v>117.36359217060517</v>
      </c>
      <c r="G179" s="97"/>
      <c r="H179" s="98"/>
      <c r="I179" s="98"/>
      <c r="J179" s="98"/>
      <c r="K179" s="98"/>
    </row>
    <row r="180" spans="2:11" x14ac:dyDescent="0.2">
      <c r="B180" s="95">
        <v>44257</v>
      </c>
      <c r="C180" s="45">
        <v>117.76537492718971</v>
      </c>
      <c r="D180" s="96">
        <v>124.21257694504888</v>
      </c>
      <c r="E180" s="45">
        <v>127.72925541559214</v>
      </c>
      <c r="F180" s="96">
        <v>115.94887740537696</v>
      </c>
      <c r="G180" s="97"/>
      <c r="H180" s="98"/>
      <c r="I180" s="98"/>
      <c r="J180" s="98"/>
      <c r="K180" s="98"/>
    </row>
    <row r="181" spans="2:11" x14ac:dyDescent="0.2">
      <c r="B181" s="95">
        <v>44258</v>
      </c>
      <c r="C181" s="45">
        <v>117.98736666653875</v>
      </c>
      <c r="D181" s="96">
        <v>122.58959003292831</v>
      </c>
      <c r="E181" s="45">
        <v>128.91925654684587</v>
      </c>
      <c r="F181" s="96">
        <v>118.20645932674397</v>
      </c>
      <c r="G181" s="97"/>
      <c r="H181" s="98"/>
      <c r="I181" s="98"/>
      <c r="J181" s="98"/>
      <c r="K181" s="98"/>
    </row>
    <row r="182" spans="2:11" x14ac:dyDescent="0.2">
      <c r="B182" s="95">
        <v>44259</v>
      </c>
      <c r="C182" s="45">
        <v>116.99595017103266</v>
      </c>
      <c r="D182" s="96">
        <v>120.94477929046876</v>
      </c>
      <c r="E182" s="45">
        <v>128.04545853247737</v>
      </c>
      <c r="F182" s="96">
        <v>115.78037006841748</v>
      </c>
      <c r="G182" s="97"/>
      <c r="H182" s="98"/>
      <c r="I182" s="98"/>
      <c r="J182" s="98"/>
      <c r="K182" s="98"/>
    </row>
    <row r="183" spans="2:11" x14ac:dyDescent="0.2">
      <c r="B183" s="95">
        <v>44260</v>
      </c>
      <c r="C183" s="45">
        <v>116.45602356585822</v>
      </c>
      <c r="D183" s="96">
        <v>123.30271578312247</v>
      </c>
      <c r="E183" s="45">
        <v>128.1687104655079</v>
      </c>
      <c r="F183" s="96">
        <v>115.73063413154279</v>
      </c>
      <c r="G183" s="97"/>
      <c r="H183" s="98"/>
      <c r="I183" s="98"/>
      <c r="J183" s="98"/>
      <c r="K183" s="98"/>
    </row>
    <row r="184" spans="2:11" x14ac:dyDescent="0.2">
      <c r="B184" s="95">
        <v>44263</v>
      </c>
      <c r="C184" s="45">
        <v>117.88834726518689</v>
      </c>
      <c r="D184" s="96">
        <v>122.64190303800555</v>
      </c>
      <c r="E184" s="45">
        <v>127.63297626813491</v>
      </c>
      <c r="F184" s="96">
        <v>113.06792739280253</v>
      </c>
      <c r="G184" s="97"/>
      <c r="H184" s="98"/>
      <c r="I184" s="98"/>
      <c r="J184" s="98"/>
      <c r="K184" s="98"/>
    </row>
    <row r="185" spans="2:11" x14ac:dyDescent="0.2">
      <c r="B185" s="95">
        <v>44264</v>
      </c>
      <c r="C185" s="45">
        <v>118.77570176530452</v>
      </c>
      <c r="D185" s="96">
        <v>124.37786036599847</v>
      </c>
      <c r="E185" s="45">
        <v>128.40279894288744</v>
      </c>
      <c r="F185" s="96">
        <v>111.01497332600567</v>
      </c>
      <c r="G185" s="97"/>
      <c r="H185" s="98"/>
      <c r="I185" s="98"/>
      <c r="J185" s="98"/>
      <c r="K185" s="98"/>
    </row>
    <row r="186" spans="2:11" x14ac:dyDescent="0.2">
      <c r="B186" s="95">
        <v>44265</v>
      </c>
      <c r="C186" s="45">
        <v>119.05990062080224</v>
      </c>
      <c r="D186" s="96">
        <v>125.12789406456002</v>
      </c>
      <c r="E186" s="45">
        <v>128.96935782022481</v>
      </c>
      <c r="F186" s="96">
        <v>110.96358503242418</v>
      </c>
      <c r="G186" s="97"/>
      <c r="H186" s="98"/>
      <c r="I186" s="98"/>
      <c r="J186" s="98"/>
      <c r="K186" s="98"/>
    </row>
    <row r="187" spans="2:11" x14ac:dyDescent="0.2">
      <c r="B187" s="95">
        <v>44266</v>
      </c>
      <c r="C187" s="45">
        <v>119.63789482615678</v>
      </c>
      <c r="D187" s="96">
        <v>126.42865854049926</v>
      </c>
      <c r="E187" s="45">
        <v>129.70270201896923</v>
      </c>
      <c r="F187" s="96">
        <v>113.57741505977729</v>
      </c>
      <c r="G187" s="97"/>
      <c r="H187" s="98"/>
      <c r="I187" s="98"/>
      <c r="J187" s="98"/>
      <c r="K187" s="98"/>
    </row>
    <row r="188" spans="2:11" x14ac:dyDescent="0.2">
      <c r="B188" s="95">
        <v>44267</v>
      </c>
      <c r="C188" s="45">
        <v>120.00325185012159</v>
      </c>
      <c r="D188" s="96">
        <v>126.55703401308148</v>
      </c>
      <c r="E188" s="45">
        <v>129.77848926563053</v>
      </c>
      <c r="F188" s="96">
        <v>114.11433184808494</v>
      </c>
      <c r="G188" s="97"/>
      <c r="H188" s="98"/>
      <c r="I188" s="98"/>
      <c r="J188" s="98"/>
      <c r="K188" s="98"/>
    </row>
    <row r="189" spans="2:11" x14ac:dyDescent="0.2">
      <c r="B189" s="95">
        <v>44270</v>
      </c>
      <c r="C189" s="45">
        <v>120.10105254696519</v>
      </c>
      <c r="D189" s="96">
        <v>127.37863703760759</v>
      </c>
      <c r="E189" s="45">
        <v>129.64312128490744</v>
      </c>
      <c r="F189" s="96">
        <v>113.01941419989087</v>
      </c>
      <c r="G189" s="97"/>
      <c r="H189" s="98"/>
      <c r="I189" s="98"/>
      <c r="J189" s="98"/>
      <c r="K189" s="98"/>
    </row>
    <row r="190" spans="2:11" x14ac:dyDescent="0.2">
      <c r="B190" s="95">
        <v>44271</v>
      </c>
      <c r="C190" s="45">
        <v>120.92916503753882</v>
      </c>
      <c r="D190" s="96">
        <v>127.17869223906079</v>
      </c>
      <c r="E190" s="45">
        <v>129.74963884514247</v>
      </c>
      <c r="F190" s="96">
        <v>113.90464778199203</v>
      </c>
      <c r="G190" s="97"/>
      <c r="H190" s="98"/>
      <c r="I190" s="98"/>
      <c r="J190" s="98"/>
      <c r="K190" s="98"/>
    </row>
    <row r="191" spans="2:11" x14ac:dyDescent="0.2">
      <c r="B191" s="95">
        <v>44272</v>
      </c>
      <c r="C191" s="45">
        <v>120.54601986385786</v>
      </c>
      <c r="D191" s="96">
        <v>127.54488327460155</v>
      </c>
      <c r="E191" s="45">
        <v>128.96469224768873</v>
      </c>
      <c r="F191" s="96">
        <v>113.86558606944325</v>
      </c>
      <c r="G191" s="97"/>
      <c r="H191" s="98"/>
      <c r="I191" s="98"/>
      <c r="J191" s="98"/>
      <c r="K191" s="98"/>
    </row>
    <row r="192" spans="2:11" x14ac:dyDescent="0.2">
      <c r="B192" s="95">
        <v>44273</v>
      </c>
      <c r="C192" s="45">
        <v>120.98762940772838</v>
      </c>
      <c r="D192" s="96">
        <v>125.66225696918347</v>
      </c>
      <c r="E192" s="45">
        <v>128.74090012612518</v>
      </c>
      <c r="F192" s="96">
        <v>114.44447271810365</v>
      </c>
      <c r="G192" s="97"/>
      <c r="H192" s="98"/>
      <c r="I192" s="98"/>
      <c r="J192" s="98"/>
      <c r="K192" s="98"/>
    </row>
    <row r="193" spans="2:11" x14ac:dyDescent="0.2">
      <c r="B193" s="95">
        <v>44274</v>
      </c>
      <c r="C193" s="45">
        <v>119.99981972540783</v>
      </c>
      <c r="D193" s="96">
        <v>125.58651544035995</v>
      </c>
      <c r="E193" s="45">
        <v>128.47560618140704</v>
      </c>
      <c r="F193" s="96">
        <v>112.51435484889032</v>
      </c>
      <c r="G193" s="97"/>
      <c r="H193" s="98"/>
      <c r="I193" s="98"/>
      <c r="J193" s="98"/>
      <c r="K193" s="98"/>
    </row>
    <row r="194" spans="2:11" x14ac:dyDescent="0.2">
      <c r="B194" s="95">
        <v>44277</v>
      </c>
      <c r="C194" s="45">
        <v>119.65245937553756</v>
      </c>
      <c r="D194" s="96">
        <v>126.46877587568119</v>
      </c>
      <c r="E194" s="45">
        <v>127.55998853733919</v>
      </c>
      <c r="F194" s="96">
        <v>113.79579052214801</v>
      </c>
      <c r="G194" s="97"/>
      <c r="H194" s="98"/>
      <c r="I194" s="98"/>
      <c r="J194" s="98"/>
      <c r="K194" s="98"/>
    </row>
    <row r="195" spans="2:11" x14ac:dyDescent="0.2">
      <c r="B195" s="95">
        <v>44278</v>
      </c>
      <c r="C195" s="45">
        <v>119.24388400252703</v>
      </c>
      <c r="D195" s="96">
        <v>125.50371326054443</v>
      </c>
      <c r="E195" s="45">
        <v>126.93305958978316</v>
      </c>
      <c r="F195" s="96">
        <v>112.74059552918541</v>
      </c>
      <c r="G195" s="97"/>
      <c r="H195" s="98"/>
      <c r="I195" s="98"/>
      <c r="J195" s="98"/>
      <c r="K195" s="98"/>
    </row>
    <row r="196" spans="2:11" x14ac:dyDescent="0.2">
      <c r="B196" s="95">
        <v>44279</v>
      </c>
      <c r="C196" s="45">
        <v>118.75724530098012</v>
      </c>
      <c r="D196" s="96">
        <v>124.81754635959253</v>
      </c>
      <c r="E196" s="45">
        <v>126.36220580771683</v>
      </c>
      <c r="F196" s="96">
        <v>111.27171651110829</v>
      </c>
      <c r="G196" s="97"/>
      <c r="H196" s="98"/>
      <c r="I196" s="98"/>
      <c r="J196" s="98"/>
      <c r="K196" s="98"/>
    </row>
    <row r="197" spans="2:11" x14ac:dyDescent="0.2">
      <c r="B197" s="95">
        <v>44280</v>
      </c>
      <c r="C197" s="45">
        <v>118.94490534359232</v>
      </c>
      <c r="D197" s="96">
        <v>125.47161939239888</v>
      </c>
      <c r="E197" s="45">
        <v>125.83381248523141</v>
      </c>
      <c r="F197" s="96">
        <v>111.1570760027905</v>
      </c>
      <c r="G197" s="97"/>
      <c r="H197" s="98"/>
      <c r="I197" s="98"/>
      <c r="J197" s="98"/>
      <c r="K197" s="98"/>
    </row>
    <row r="198" spans="2:11" x14ac:dyDescent="0.2">
      <c r="B198" s="95">
        <v>44281</v>
      </c>
      <c r="C198" s="45">
        <v>120.14445588080311</v>
      </c>
      <c r="D198" s="96">
        <v>127.55836269922267</v>
      </c>
      <c r="E198" s="45">
        <v>127.05820727692821</v>
      </c>
      <c r="F198" s="96">
        <v>112.9659108897247</v>
      </c>
      <c r="G198" s="97"/>
      <c r="H198" s="98"/>
      <c r="I198" s="98"/>
      <c r="J198" s="98"/>
      <c r="K198" s="98"/>
    </row>
    <row r="199" spans="2:11" x14ac:dyDescent="0.2">
      <c r="B199" s="95">
        <v>44284</v>
      </c>
      <c r="C199" s="45">
        <v>120.3805443579016</v>
      </c>
      <c r="D199" s="96">
        <v>127.44763885412054</v>
      </c>
      <c r="E199" s="45">
        <v>127.53919012533476</v>
      </c>
      <c r="F199" s="96">
        <v>113.52668770887853</v>
      </c>
      <c r="G199" s="97"/>
      <c r="H199" s="98"/>
      <c r="I199" s="98"/>
      <c r="J199" s="98"/>
      <c r="K199" s="98"/>
    </row>
    <row r="200" spans="2:11" x14ac:dyDescent="0.2">
      <c r="B200" s="95">
        <v>44285</v>
      </c>
      <c r="C200" s="45">
        <v>120.88836398463476</v>
      </c>
      <c r="D200" s="96">
        <v>127.04518174757531</v>
      </c>
      <c r="E200" s="45">
        <v>128.42703473795734</v>
      </c>
      <c r="F200" s="96">
        <v>114.23326848384043</v>
      </c>
      <c r="G200" s="97"/>
      <c r="H200" s="98"/>
      <c r="I200" s="98"/>
      <c r="J200" s="98"/>
      <c r="K200" s="98"/>
    </row>
    <row r="201" spans="2:11" x14ac:dyDescent="0.2">
      <c r="B201" s="95">
        <v>44286</v>
      </c>
      <c r="C201" s="45">
        <v>120.47180755015169</v>
      </c>
      <c r="D201" s="96">
        <v>127.50540781678252</v>
      </c>
      <c r="E201" s="45">
        <v>127.53950011561975</v>
      </c>
      <c r="F201" s="96">
        <v>113.74532754832234</v>
      </c>
      <c r="G201" s="97"/>
      <c r="H201" s="98"/>
      <c r="I201" s="98"/>
      <c r="J201" s="98"/>
      <c r="K201" s="98"/>
    </row>
    <row r="202" spans="2:11" x14ac:dyDescent="0.2">
      <c r="B202" s="95">
        <v>44287</v>
      </c>
      <c r="C202" s="45">
        <v>121.25127191178206</v>
      </c>
      <c r="D202" s="96">
        <v>129.01317774226055</v>
      </c>
      <c r="E202" s="45">
        <v>128.12990366116088</v>
      </c>
      <c r="F202" s="96">
        <v>114.55233856392356</v>
      </c>
      <c r="G202" s="97"/>
      <c r="H202" s="98"/>
      <c r="I202" s="98"/>
      <c r="J202" s="98"/>
      <c r="K202" s="98"/>
    </row>
    <row r="203" spans="2:11" x14ac:dyDescent="0.2">
      <c r="B203" s="95">
        <v>44288</v>
      </c>
      <c r="C203" s="45">
        <v>121.66132638759986</v>
      </c>
      <c r="D203" s="96">
        <v>129.01317774226055</v>
      </c>
      <c r="E203" s="45">
        <v>128.41133286797037</v>
      </c>
      <c r="F203" s="96">
        <v>115.14916980641978</v>
      </c>
      <c r="G203" s="97"/>
      <c r="H203" s="98"/>
      <c r="I203" s="98"/>
      <c r="J203" s="98"/>
      <c r="K203" s="98"/>
    </row>
    <row r="204" spans="2:11" x14ac:dyDescent="0.2">
      <c r="B204" s="95">
        <v>44291</v>
      </c>
      <c r="C204" s="45">
        <v>121.88364283170112</v>
      </c>
      <c r="D204" s="96">
        <v>130.87590584942842</v>
      </c>
      <c r="E204" s="45">
        <v>128.30059325606291</v>
      </c>
      <c r="F204" s="96">
        <v>115.14916980641978</v>
      </c>
      <c r="G204" s="97"/>
      <c r="H204" s="98"/>
      <c r="I204" s="98"/>
      <c r="J204" s="98"/>
      <c r="K204" s="98"/>
    </row>
    <row r="205" spans="2:11" x14ac:dyDescent="0.2">
      <c r="B205" s="95">
        <v>44292</v>
      </c>
      <c r="C205" s="45">
        <v>122.25911170364796</v>
      </c>
      <c r="D205" s="96">
        <v>130.74849319289058</v>
      </c>
      <c r="E205" s="45">
        <v>128.33843947216053</v>
      </c>
      <c r="F205" s="96">
        <v>115.10207764027601</v>
      </c>
      <c r="G205" s="97"/>
      <c r="H205" s="98"/>
      <c r="I205" s="98"/>
      <c r="J205" s="98"/>
      <c r="K205" s="98"/>
    </row>
    <row r="206" spans="2:11" x14ac:dyDescent="0.2">
      <c r="B206" s="95">
        <v>44293</v>
      </c>
      <c r="C206" s="45">
        <v>122.28390372039354</v>
      </c>
      <c r="D206" s="96">
        <v>130.94137734044534</v>
      </c>
      <c r="E206" s="45">
        <v>128.59672545808303</v>
      </c>
      <c r="F206" s="96">
        <v>114.99163411799347</v>
      </c>
      <c r="G206" s="97"/>
      <c r="H206" s="98"/>
      <c r="I206" s="98"/>
      <c r="J206" s="98"/>
      <c r="K206" s="98"/>
    </row>
    <row r="207" spans="2:11" x14ac:dyDescent="0.2">
      <c r="B207" s="95">
        <v>44294</v>
      </c>
      <c r="C207" s="45">
        <v>122.88683691641246</v>
      </c>
      <c r="D207" s="96">
        <v>131.49403374991172</v>
      </c>
      <c r="E207" s="45">
        <v>128.88954899831666</v>
      </c>
      <c r="F207" s="96">
        <v>115.08846222101195</v>
      </c>
      <c r="G207" s="97"/>
      <c r="H207" s="98"/>
      <c r="I207" s="98"/>
      <c r="J207" s="98"/>
      <c r="K207" s="98"/>
    </row>
    <row r="208" spans="2:11" x14ac:dyDescent="0.2">
      <c r="B208" s="95">
        <v>44295</v>
      </c>
      <c r="C208" s="45">
        <v>122.97052134054276</v>
      </c>
      <c r="D208" s="96">
        <v>132.50916279935555</v>
      </c>
      <c r="E208" s="45">
        <v>128.37482160518823</v>
      </c>
      <c r="F208" s="96">
        <v>114.03498567902442</v>
      </c>
      <c r="G208" s="97"/>
      <c r="H208" s="98"/>
      <c r="I208" s="98"/>
      <c r="J208" s="98"/>
      <c r="K208" s="98"/>
    </row>
    <row r="209" spans="2:11" x14ac:dyDescent="0.2">
      <c r="B209" s="95">
        <v>44298</v>
      </c>
      <c r="C209" s="45">
        <v>122.34950767400112</v>
      </c>
      <c r="D209" s="96">
        <v>132.48316676615767</v>
      </c>
      <c r="E209" s="45">
        <v>127.22177340202408</v>
      </c>
      <c r="F209" s="96">
        <v>112.78815035520711</v>
      </c>
      <c r="G209" s="97"/>
      <c r="H209" s="98"/>
      <c r="I209" s="98"/>
      <c r="J209" s="98"/>
      <c r="K209" s="98"/>
    </row>
    <row r="210" spans="2:11" x14ac:dyDescent="0.2">
      <c r="B210" s="95">
        <v>44299</v>
      </c>
      <c r="C210" s="45">
        <v>122.65371160754772</v>
      </c>
      <c r="D210" s="96">
        <v>132.91964337293714</v>
      </c>
      <c r="E210" s="45">
        <v>127.80200999548218</v>
      </c>
      <c r="F210" s="96">
        <v>112.24359967891402</v>
      </c>
      <c r="G210" s="97"/>
      <c r="H210" s="98"/>
      <c r="I210" s="98"/>
      <c r="J210" s="98"/>
      <c r="K210" s="98"/>
    </row>
    <row r="211" spans="2:11" x14ac:dyDescent="0.2">
      <c r="B211" s="95">
        <v>44300</v>
      </c>
      <c r="C211" s="45">
        <v>122.75129131545945</v>
      </c>
      <c r="D211" s="96">
        <v>132.37629418523295</v>
      </c>
      <c r="E211" s="45">
        <v>128.81312073418874</v>
      </c>
      <c r="F211" s="96">
        <v>112.91283719230225</v>
      </c>
      <c r="G211" s="97"/>
      <c r="H211" s="98"/>
      <c r="I211" s="98"/>
      <c r="J211" s="98"/>
      <c r="K211" s="98"/>
    </row>
    <row r="212" spans="2:11" x14ac:dyDescent="0.2">
      <c r="B212" s="95">
        <v>44301</v>
      </c>
      <c r="C212" s="45">
        <v>123.25961593116219</v>
      </c>
      <c r="D212" s="96">
        <v>133.84490959157341</v>
      </c>
      <c r="E212" s="45">
        <v>129.14670162787115</v>
      </c>
      <c r="F212" s="96">
        <v>112.32681236266848</v>
      </c>
      <c r="G212" s="97"/>
      <c r="H212" s="98"/>
      <c r="I212" s="98"/>
      <c r="J212" s="98"/>
      <c r="K212" s="98"/>
    </row>
    <row r="213" spans="2:11" x14ac:dyDescent="0.2">
      <c r="B213" s="95">
        <v>44302</v>
      </c>
      <c r="C213" s="45">
        <v>124.02386966875271</v>
      </c>
      <c r="D213" s="96">
        <v>134.32792230716399</v>
      </c>
      <c r="E213" s="45">
        <v>129.49493388928585</v>
      </c>
      <c r="F213" s="96">
        <v>113.23990467884629</v>
      </c>
      <c r="G213" s="97"/>
      <c r="H213" s="98"/>
      <c r="I213" s="98"/>
      <c r="J213" s="98"/>
      <c r="K213" s="98"/>
    </row>
    <row r="214" spans="2:11" x14ac:dyDescent="0.2">
      <c r="B214" s="95">
        <v>44305</v>
      </c>
      <c r="C214" s="45">
        <v>123.83144554806097</v>
      </c>
      <c r="D214" s="96">
        <v>133.6151174956513</v>
      </c>
      <c r="E214" s="45">
        <v>128.49710206679987</v>
      </c>
      <c r="F214" s="96">
        <v>114.92302826752712</v>
      </c>
      <c r="G214" s="97"/>
      <c r="H214" s="98"/>
      <c r="I214" s="98"/>
      <c r="J214" s="98"/>
      <c r="K214" s="98"/>
    </row>
    <row r="215" spans="2:11" x14ac:dyDescent="0.2">
      <c r="B215" s="95">
        <v>44306</v>
      </c>
      <c r="C215" s="45">
        <v>121.65411700329547</v>
      </c>
      <c r="D215" s="96">
        <v>132.70621914976923</v>
      </c>
      <c r="E215" s="45">
        <v>128.18522911500506</v>
      </c>
      <c r="F215" s="96">
        <v>114.77081316769669</v>
      </c>
      <c r="G215" s="97"/>
      <c r="H215" s="98"/>
      <c r="I215" s="98"/>
      <c r="J215" s="98"/>
      <c r="K215" s="98"/>
    </row>
    <row r="216" spans="2:11" x14ac:dyDescent="0.2">
      <c r="B216" s="95">
        <v>44307</v>
      </c>
      <c r="C216" s="45">
        <v>121.66892361056192</v>
      </c>
      <c r="D216" s="96">
        <v>133.9411911960101</v>
      </c>
      <c r="E216" s="45">
        <v>127.61663172605232</v>
      </c>
      <c r="F216" s="96">
        <v>114.7703835549529</v>
      </c>
      <c r="G216" s="97"/>
      <c r="H216" s="98"/>
      <c r="I216" s="98"/>
      <c r="J216" s="98"/>
      <c r="K216" s="98"/>
    </row>
    <row r="217" spans="2:11" x14ac:dyDescent="0.2">
      <c r="B217" s="95">
        <v>44308</v>
      </c>
      <c r="C217" s="45">
        <v>122.8320383230223</v>
      </c>
      <c r="D217" s="96">
        <v>132.70750290449504</v>
      </c>
      <c r="E217" s="45">
        <v>127.97800426698606</v>
      </c>
      <c r="F217" s="96">
        <v>114.51208715454591</v>
      </c>
      <c r="G217" s="97"/>
      <c r="H217" s="98"/>
      <c r="I217" s="98"/>
      <c r="J217" s="98"/>
      <c r="K217" s="98"/>
    </row>
    <row r="218" spans="2:11" x14ac:dyDescent="0.2">
      <c r="B218" s="95">
        <v>44309</v>
      </c>
      <c r="C218" s="45">
        <v>122.64724489003541</v>
      </c>
      <c r="D218" s="96">
        <v>134.15782480599256</v>
      </c>
      <c r="E218" s="45">
        <v>128.01742227615071</v>
      </c>
      <c r="F218" s="96">
        <v>114.81122981274503</v>
      </c>
      <c r="G218" s="97"/>
      <c r="H218" s="98"/>
      <c r="I218" s="98"/>
      <c r="J218" s="98"/>
      <c r="K218" s="98"/>
    </row>
    <row r="219" spans="2:11" x14ac:dyDescent="0.2">
      <c r="B219" s="95">
        <v>44312</v>
      </c>
      <c r="C219" s="45">
        <v>122.97586671956591</v>
      </c>
      <c r="D219" s="96">
        <v>134.39692412367691</v>
      </c>
      <c r="E219" s="45">
        <v>128.69931167189867</v>
      </c>
      <c r="F219" s="96">
        <v>113.72067438625689</v>
      </c>
      <c r="G219" s="97"/>
      <c r="H219" s="98"/>
      <c r="I219" s="98"/>
      <c r="J219" s="98"/>
      <c r="K219" s="98"/>
    </row>
    <row r="220" spans="2:11" x14ac:dyDescent="0.2">
      <c r="B220" s="95">
        <v>44313</v>
      </c>
      <c r="C220" s="45">
        <v>122.76568727748604</v>
      </c>
      <c r="D220" s="96">
        <v>134.36803964234593</v>
      </c>
      <c r="E220" s="45">
        <v>128.78643190537193</v>
      </c>
      <c r="F220" s="96">
        <v>113.7684274950834</v>
      </c>
      <c r="G220" s="97"/>
      <c r="H220" s="98"/>
      <c r="I220" s="98"/>
      <c r="J220" s="98"/>
      <c r="K220" s="98"/>
    </row>
    <row r="221" spans="2:11" x14ac:dyDescent="0.2">
      <c r="B221" s="95">
        <v>44314</v>
      </c>
      <c r="C221" s="45">
        <v>122.95824933287048</v>
      </c>
      <c r="D221" s="96">
        <v>134.25442734911067</v>
      </c>
      <c r="E221" s="45">
        <v>129.16048445251903</v>
      </c>
      <c r="F221" s="96">
        <v>114.24618991328764</v>
      </c>
      <c r="G221" s="97"/>
      <c r="H221" s="98"/>
      <c r="I221" s="98"/>
      <c r="J221" s="98"/>
      <c r="K221" s="98"/>
    </row>
    <row r="222" spans="2:11" x14ac:dyDescent="0.2">
      <c r="B222" s="95">
        <v>44315</v>
      </c>
      <c r="C222" s="45">
        <v>122.73815801544048</v>
      </c>
      <c r="D222" s="96">
        <v>135.16236287894836</v>
      </c>
      <c r="E222" s="45">
        <v>129.31821617992009</v>
      </c>
      <c r="F222" s="96">
        <v>114.83551945633496</v>
      </c>
      <c r="G222" s="97"/>
      <c r="H222" s="98"/>
      <c r="I222" s="98"/>
      <c r="J222" s="98"/>
      <c r="K222" s="98"/>
    </row>
    <row r="223" spans="2:11" x14ac:dyDescent="0.2">
      <c r="B223" s="95">
        <v>44316</v>
      </c>
      <c r="C223" s="45">
        <v>122.17524749083881</v>
      </c>
      <c r="D223" s="96">
        <v>134.18991867413811</v>
      </c>
      <c r="E223" s="45">
        <v>127.92532094894682</v>
      </c>
      <c r="F223" s="96">
        <v>113.90871257949075</v>
      </c>
      <c r="G223" s="97"/>
      <c r="H223" s="98"/>
      <c r="I223" s="98"/>
      <c r="J223" s="98"/>
      <c r="K223" s="98"/>
    </row>
    <row r="224" spans="2:11" x14ac:dyDescent="0.2">
      <c r="B224" s="95">
        <v>44319</v>
      </c>
      <c r="C224" s="45">
        <v>122.64212756539409</v>
      </c>
      <c r="D224" s="96">
        <v>134.55867721913052</v>
      </c>
      <c r="E224" s="45">
        <v>127.84909096019521</v>
      </c>
      <c r="F224" s="96">
        <v>113.90871257949075</v>
      </c>
      <c r="G224" s="97"/>
      <c r="H224" s="98"/>
      <c r="I224" s="98"/>
      <c r="J224" s="98"/>
      <c r="K224" s="98"/>
    </row>
    <row r="225" spans="2:11" x14ac:dyDescent="0.2">
      <c r="B225" s="95">
        <v>44320</v>
      </c>
      <c r="C225" s="45">
        <v>121.59336191474497</v>
      </c>
      <c r="D225" s="96">
        <v>133.66004891105504</v>
      </c>
      <c r="E225" s="45">
        <v>127.58943741238861</v>
      </c>
      <c r="F225" s="96">
        <v>113.90871257949075</v>
      </c>
      <c r="G225" s="97"/>
      <c r="H225" s="98"/>
      <c r="I225" s="98"/>
      <c r="J225" s="98"/>
      <c r="K225" s="98"/>
    </row>
    <row r="226" spans="2:11" x14ac:dyDescent="0.2">
      <c r="B226" s="95">
        <v>44321</v>
      </c>
      <c r="C226" s="45">
        <v>123.10460730874094</v>
      </c>
      <c r="D226" s="96">
        <v>133.75408394472151</v>
      </c>
      <c r="E226" s="45">
        <v>128.36290026483155</v>
      </c>
      <c r="F226" s="96">
        <v>113.90871257949075</v>
      </c>
      <c r="G226" s="97"/>
      <c r="H226" s="98"/>
      <c r="I226" s="98"/>
      <c r="J226" s="98"/>
      <c r="K226" s="98"/>
    </row>
    <row r="227" spans="2:11" x14ac:dyDescent="0.2">
      <c r="B227" s="95">
        <v>44322</v>
      </c>
      <c r="C227" s="45">
        <v>123.4685634800708</v>
      </c>
      <c r="D227" s="96">
        <v>134.84623827771463</v>
      </c>
      <c r="E227" s="45">
        <v>129.02509953813373</v>
      </c>
      <c r="F227" s="96">
        <v>113.72454090095079</v>
      </c>
      <c r="G227" s="97"/>
      <c r="H227" s="98"/>
      <c r="I227" s="98"/>
      <c r="J227" s="98"/>
      <c r="K227" s="98"/>
    </row>
    <row r="228" spans="2:11" x14ac:dyDescent="0.2">
      <c r="B228" s="95">
        <v>44323</v>
      </c>
      <c r="C228" s="45">
        <v>124.31231401205191</v>
      </c>
      <c r="D228" s="96">
        <v>135.84050631286385</v>
      </c>
      <c r="E228" s="45">
        <v>129.9409100510687</v>
      </c>
      <c r="F228" s="96">
        <v>112.98398767209707</v>
      </c>
      <c r="G228" s="97"/>
      <c r="H228" s="98"/>
      <c r="I228" s="98"/>
      <c r="J228" s="98"/>
      <c r="K228" s="98"/>
    </row>
    <row r="229" spans="2:11" x14ac:dyDescent="0.2">
      <c r="B229" s="95">
        <v>44326</v>
      </c>
      <c r="C229" s="45">
        <v>124.5197375880864</v>
      </c>
      <c r="D229" s="96">
        <v>134.42292015687482</v>
      </c>
      <c r="E229" s="45">
        <v>130.89325384483874</v>
      </c>
      <c r="F229" s="96">
        <v>113.28527839401504</v>
      </c>
      <c r="G229" s="97"/>
      <c r="H229" s="98"/>
      <c r="I229" s="98"/>
      <c r="J229" s="98"/>
      <c r="K229" s="98"/>
    </row>
    <row r="230" spans="2:11" x14ac:dyDescent="0.2">
      <c r="B230" s="95">
        <v>44327</v>
      </c>
      <c r="C230" s="45">
        <v>121.91426913863121</v>
      </c>
      <c r="D230" s="96">
        <v>133.25694992714691</v>
      </c>
      <c r="E230" s="45">
        <v>129.99072229945614</v>
      </c>
      <c r="F230" s="96">
        <v>113.74311339033522</v>
      </c>
      <c r="G230" s="97"/>
      <c r="H230" s="98"/>
      <c r="I230" s="98"/>
      <c r="J230" s="98"/>
      <c r="K230" s="98"/>
    </row>
    <row r="231" spans="2:11" x14ac:dyDescent="0.2">
      <c r="B231" s="95">
        <v>44328</v>
      </c>
      <c r="C231" s="45">
        <v>121.68978075749816</v>
      </c>
      <c r="D231" s="96">
        <v>130.39867003010403</v>
      </c>
      <c r="E231" s="45">
        <v>128.90306077177777</v>
      </c>
      <c r="F231" s="96">
        <v>114.43399677658252</v>
      </c>
      <c r="G231" s="97"/>
      <c r="H231" s="98"/>
      <c r="I231" s="98"/>
      <c r="J231" s="98"/>
      <c r="K231" s="98"/>
    </row>
    <row r="232" spans="2:11" x14ac:dyDescent="0.2">
      <c r="B232" s="95">
        <v>44329</v>
      </c>
      <c r="C232" s="45">
        <v>120.86539187076548</v>
      </c>
      <c r="D232" s="96">
        <v>131.98603274858306</v>
      </c>
      <c r="E232" s="45">
        <v>128.49901015200058</v>
      </c>
      <c r="F232" s="96">
        <v>113.33633621625516</v>
      </c>
      <c r="G232" s="97"/>
      <c r="H232" s="98"/>
      <c r="I232" s="98"/>
      <c r="J232" s="98"/>
      <c r="K232" s="98"/>
    </row>
    <row r="233" spans="2:11" x14ac:dyDescent="0.2">
      <c r="B233" s="95">
        <v>44330</v>
      </c>
      <c r="C233" s="45">
        <v>122.47312909896085</v>
      </c>
      <c r="D233" s="96">
        <v>133.95499155931267</v>
      </c>
      <c r="E233" s="45">
        <v>129.10492591388353</v>
      </c>
      <c r="F233" s="96">
        <v>115.34692385708965</v>
      </c>
      <c r="G233" s="97"/>
      <c r="H233" s="98"/>
      <c r="I233" s="98"/>
      <c r="J233" s="98"/>
      <c r="K233" s="98"/>
    </row>
    <row r="234" spans="2:11" x14ac:dyDescent="0.2">
      <c r="B234" s="95">
        <v>44333</v>
      </c>
      <c r="C234" s="45">
        <v>122.26320731451547</v>
      </c>
      <c r="D234" s="96">
        <v>133.61608031169564</v>
      </c>
      <c r="E234" s="45">
        <v>129.49083668172466</v>
      </c>
      <c r="F234" s="96">
        <v>116.24712779095438</v>
      </c>
      <c r="G234" s="97"/>
      <c r="H234" s="98"/>
      <c r="I234" s="98"/>
      <c r="J234" s="98"/>
      <c r="K234" s="98"/>
    </row>
    <row r="235" spans="2:11" x14ac:dyDescent="0.2">
      <c r="B235" s="95">
        <v>44334</v>
      </c>
      <c r="C235" s="45">
        <v>122.99409643782226</v>
      </c>
      <c r="D235" s="96">
        <v>132.47803174725436</v>
      </c>
      <c r="E235" s="45">
        <v>130.47182868724724</v>
      </c>
      <c r="F235" s="96">
        <v>116.62379902583658</v>
      </c>
      <c r="G235" s="97"/>
      <c r="H235" s="98"/>
      <c r="I235" s="98"/>
      <c r="J235" s="98"/>
      <c r="K235" s="98"/>
    </row>
    <row r="236" spans="2:11" x14ac:dyDescent="0.2">
      <c r="B236" s="95">
        <v>44335</v>
      </c>
      <c r="C236" s="45">
        <v>121.30676044676675</v>
      </c>
      <c r="D236" s="96">
        <v>132.08809124928592</v>
      </c>
      <c r="E236" s="45">
        <v>129.57503861078524</v>
      </c>
      <c r="F236" s="96">
        <v>116.02733130181583</v>
      </c>
      <c r="G236" s="97"/>
      <c r="H236" s="98"/>
      <c r="I236" s="98"/>
      <c r="J236" s="98"/>
      <c r="K236" s="98"/>
    </row>
    <row r="237" spans="2:11" x14ac:dyDescent="0.2">
      <c r="B237" s="95">
        <v>44336</v>
      </c>
      <c r="C237" s="45">
        <v>122.52026225200203</v>
      </c>
      <c r="D237" s="96">
        <v>133.48224888152868</v>
      </c>
      <c r="E237" s="45">
        <v>129.52609488815867</v>
      </c>
      <c r="F237" s="96">
        <v>115.89444877545496</v>
      </c>
      <c r="G237" s="97"/>
      <c r="H237" s="98"/>
      <c r="I237" s="98"/>
      <c r="J237" s="98"/>
      <c r="K237" s="98"/>
    </row>
    <row r="238" spans="2:11" x14ac:dyDescent="0.2">
      <c r="B238" s="95">
        <v>44337</v>
      </c>
      <c r="C238" s="45">
        <v>123.14392625027949</v>
      </c>
      <c r="D238" s="96">
        <v>133.37762287137417</v>
      </c>
      <c r="E238" s="45">
        <v>130.0156032937434</v>
      </c>
      <c r="F238" s="96">
        <v>115.22071685182425</v>
      </c>
      <c r="G238" s="97"/>
      <c r="H238" s="98"/>
      <c r="I238" s="98"/>
      <c r="J238" s="98"/>
      <c r="K238" s="98"/>
    </row>
    <row r="239" spans="2:11" x14ac:dyDescent="0.2">
      <c r="B239" s="95">
        <v>44340</v>
      </c>
      <c r="C239" s="45">
        <v>123.35071266162213</v>
      </c>
      <c r="D239" s="96">
        <v>134.69956930028948</v>
      </c>
      <c r="E239" s="45">
        <v>130.05422227173904</v>
      </c>
      <c r="F239" s="96">
        <v>115.57514736543288</v>
      </c>
      <c r="G239" s="97"/>
      <c r="H239" s="98"/>
      <c r="I239" s="98"/>
      <c r="J239" s="98"/>
      <c r="K239" s="98"/>
    </row>
    <row r="240" spans="2:11" x14ac:dyDescent="0.2">
      <c r="B240" s="95">
        <v>44341</v>
      </c>
      <c r="C240" s="45">
        <v>123.58075605914873</v>
      </c>
      <c r="D240" s="96">
        <v>134.41329199643116</v>
      </c>
      <c r="E240" s="45">
        <v>130.00754984342723</v>
      </c>
      <c r="F240" s="96">
        <v>118.35308946090539</v>
      </c>
      <c r="G240" s="97"/>
      <c r="H240" s="98"/>
      <c r="I240" s="98"/>
      <c r="J240" s="98"/>
      <c r="K240" s="98"/>
    </row>
    <row r="241" spans="2:11" x14ac:dyDescent="0.2">
      <c r="B241" s="95">
        <v>44342</v>
      </c>
      <c r="C241" s="45">
        <v>123.69745450626833</v>
      </c>
      <c r="D241" s="96">
        <v>134.66554980005517</v>
      </c>
      <c r="E241" s="45">
        <v>130.67962484878376</v>
      </c>
      <c r="F241" s="96">
        <v>118.75015077754949</v>
      </c>
      <c r="G241" s="97"/>
      <c r="H241" s="98"/>
      <c r="I241" s="98"/>
      <c r="J241" s="98"/>
      <c r="K241" s="98"/>
    </row>
    <row r="242" spans="2:11" x14ac:dyDescent="0.2">
      <c r="B242" s="95">
        <v>44343</v>
      </c>
      <c r="C242" s="45">
        <v>123.79610507463647</v>
      </c>
      <c r="D242" s="96">
        <v>134.82248881528696</v>
      </c>
      <c r="E242" s="45">
        <v>131.25894399023559</v>
      </c>
      <c r="F242" s="96">
        <v>119.26218307385274</v>
      </c>
      <c r="G242" s="97"/>
      <c r="H242" s="98"/>
      <c r="I242" s="98"/>
      <c r="J242" s="98"/>
      <c r="K242" s="98"/>
    </row>
    <row r="243" spans="2:11" x14ac:dyDescent="0.2">
      <c r="B243" s="95">
        <v>44344</v>
      </c>
      <c r="C243" s="45">
        <v>124.87226144179382</v>
      </c>
      <c r="D243" s="96">
        <v>134.92615200939707</v>
      </c>
      <c r="E243" s="45">
        <v>132.07571685266925</v>
      </c>
      <c r="F243" s="96">
        <v>118.9955918427776</v>
      </c>
      <c r="G243" s="97"/>
      <c r="H243" s="98"/>
      <c r="I243" s="98"/>
      <c r="J243" s="98"/>
      <c r="K243" s="98"/>
    </row>
    <row r="244" spans="2:11" x14ac:dyDescent="0.2">
      <c r="B244" s="95">
        <v>44347</v>
      </c>
      <c r="C244" s="45">
        <v>124.2032297480137</v>
      </c>
      <c r="D244" s="96">
        <v>134.92615200939707</v>
      </c>
      <c r="E244" s="45">
        <v>132.83996722324235</v>
      </c>
      <c r="F244" s="96">
        <v>119.48115338463789</v>
      </c>
      <c r="G244" s="97"/>
      <c r="H244" s="98"/>
      <c r="I244" s="98"/>
      <c r="J244" s="98"/>
      <c r="K244" s="98"/>
    </row>
    <row r="245" spans="2:11" x14ac:dyDescent="0.2">
      <c r="B245" s="95">
        <v>44348</v>
      </c>
      <c r="C245" s="45">
        <v>124.91535760911479</v>
      </c>
      <c r="D245" s="96">
        <v>134.85971770233579</v>
      </c>
      <c r="E245" s="45">
        <v>133.58126528364181</v>
      </c>
      <c r="F245" s="96">
        <v>119.78640976265216</v>
      </c>
      <c r="G245" s="97"/>
      <c r="H245" s="98"/>
      <c r="I245" s="98"/>
      <c r="J245" s="98"/>
      <c r="K245" s="98"/>
    </row>
    <row r="246" spans="2:11" x14ac:dyDescent="0.2">
      <c r="B246" s="95">
        <v>44349</v>
      </c>
      <c r="C246" s="45">
        <v>125.31153277160169</v>
      </c>
      <c r="D246" s="96">
        <v>135.05484842066073</v>
      </c>
      <c r="E246" s="45">
        <v>134.1880102472212</v>
      </c>
      <c r="F246" s="96">
        <v>118.87510199171771</v>
      </c>
      <c r="G246" s="97"/>
      <c r="H246" s="98"/>
      <c r="I246" s="98"/>
      <c r="J246" s="98"/>
      <c r="K246" s="98"/>
    </row>
    <row r="247" spans="2:11" x14ac:dyDescent="0.2">
      <c r="B247" s="95">
        <v>44350</v>
      </c>
      <c r="C247" s="45">
        <v>125.30615432712756</v>
      </c>
      <c r="D247" s="96">
        <v>134.56477505407818</v>
      </c>
      <c r="E247" s="45">
        <v>134.41048325104799</v>
      </c>
      <c r="F247" s="96">
        <v>118.44793473587573</v>
      </c>
      <c r="G247" s="97"/>
      <c r="H247" s="98"/>
      <c r="I247" s="98"/>
      <c r="J247" s="98"/>
      <c r="K247" s="98"/>
    </row>
    <row r="248" spans="2:11" x14ac:dyDescent="0.2">
      <c r="B248" s="95">
        <v>44351</v>
      </c>
      <c r="C248" s="45">
        <v>125.57579059159913</v>
      </c>
      <c r="D248" s="96">
        <v>135.75353193018941</v>
      </c>
      <c r="E248" s="45">
        <v>134.35640466141552</v>
      </c>
      <c r="F248" s="96">
        <v>118.70018351073584</v>
      </c>
      <c r="G248" s="97"/>
      <c r="H248" s="98"/>
      <c r="I248" s="98"/>
      <c r="J248" s="98"/>
      <c r="K248" s="98"/>
    </row>
    <row r="249" spans="2:11" x14ac:dyDescent="0.2">
      <c r="B249" s="95">
        <v>44354</v>
      </c>
      <c r="C249" s="45">
        <v>125.80390262496387</v>
      </c>
      <c r="D249" s="96">
        <v>135.6453755945389</v>
      </c>
      <c r="E249" s="45">
        <v>134.72675706553446</v>
      </c>
      <c r="F249" s="96">
        <v>118.95451425504655</v>
      </c>
      <c r="G249" s="97"/>
      <c r="H249" s="98"/>
      <c r="I249" s="98"/>
      <c r="J249" s="98"/>
      <c r="K249" s="98"/>
    </row>
    <row r="250" spans="2:11" x14ac:dyDescent="0.2">
      <c r="B250" s="95">
        <v>44355</v>
      </c>
      <c r="C250" s="45">
        <v>125.88159876510852</v>
      </c>
      <c r="D250" s="96">
        <v>135.66912505696664</v>
      </c>
      <c r="E250" s="45">
        <v>134.33356729692872</v>
      </c>
      <c r="F250" s="96">
        <v>118.31224320311331</v>
      </c>
      <c r="G250" s="97"/>
      <c r="H250" s="98"/>
      <c r="I250" s="98"/>
      <c r="J250" s="98"/>
      <c r="K250" s="98"/>
    </row>
    <row r="251" spans="2:11" x14ac:dyDescent="0.2">
      <c r="B251" s="95">
        <v>44356</v>
      </c>
      <c r="C251" s="45">
        <v>125.83219926202445</v>
      </c>
      <c r="D251" s="96">
        <v>135.42168133356441</v>
      </c>
      <c r="E251" s="45">
        <v>134.18361107531345</v>
      </c>
      <c r="F251" s="96">
        <v>118.68534534750879</v>
      </c>
      <c r="G251" s="97"/>
      <c r="H251" s="98"/>
      <c r="I251" s="98"/>
      <c r="J251" s="98"/>
      <c r="K251" s="98"/>
    </row>
    <row r="252" spans="2:11" x14ac:dyDescent="0.2">
      <c r="B252" s="95">
        <v>44357</v>
      </c>
      <c r="C252" s="45">
        <v>125.99421427171562</v>
      </c>
      <c r="D252" s="96">
        <v>136.05168396526159</v>
      </c>
      <c r="E252" s="45">
        <v>134.58247548407763</v>
      </c>
      <c r="F252" s="96">
        <v>119.32854171919783</v>
      </c>
      <c r="G252" s="97"/>
      <c r="H252" s="98"/>
      <c r="I252" s="98"/>
      <c r="J252" s="98"/>
      <c r="K252" s="98"/>
    </row>
    <row r="253" spans="2:11" x14ac:dyDescent="0.2">
      <c r="B253" s="95">
        <v>44358</v>
      </c>
      <c r="C253" s="45">
        <v>126.54192837576642</v>
      </c>
      <c r="D253" s="96">
        <v>136.31677931614382</v>
      </c>
      <c r="E253" s="45">
        <v>134.92212814631648</v>
      </c>
      <c r="F253" s="96">
        <v>118.63088367045265</v>
      </c>
      <c r="G253" s="97"/>
      <c r="H253" s="98"/>
      <c r="I253" s="98"/>
      <c r="J253" s="98"/>
      <c r="K253" s="98"/>
    </row>
    <row r="254" spans="2:11" x14ac:dyDescent="0.2">
      <c r="B254" s="95">
        <v>44361</v>
      </c>
      <c r="C254" s="45">
        <v>126.91788274221489</v>
      </c>
      <c r="D254" s="96">
        <v>136.56422303954605</v>
      </c>
      <c r="E254" s="45">
        <v>135.1066874455247</v>
      </c>
      <c r="F254" s="96">
        <v>118.63088367045265</v>
      </c>
      <c r="G254" s="97"/>
      <c r="H254" s="98"/>
      <c r="I254" s="98"/>
      <c r="J254" s="98"/>
      <c r="K254" s="98"/>
    </row>
    <row r="255" spans="2:11" x14ac:dyDescent="0.2">
      <c r="B255" s="95">
        <v>44362</v>
      </c>
      <c r="C255" s="45">
        <v>127.37370130898233</v>
      </c>
      <c r="D255" s="96">
        <v>136.28949952822015</v>
      </c>
      <c r="E255" s="45">
        <v>134.9157823522533</v>
      </c>
      <c r="F255" s="96">
        <v>117.53408233561282</v>
      </c>
      <c r="G255" s="97"/>
      <c r="H255" s="98"/>
      <c r="I255" s="98"/>
      <c r="J255" s="98"/>
      <c r="K255" s="98"/>
    </row>
    <row r="256" spans="2:11" x14ac:dyDescent="0.2">
      <c r="B256" s="95">
        <v>44363</v>
      </c>
      <c r="C256" s="45">
        <v>127.43844123777275</v>
      </c>
      <c r="D256" s="96">
        <v>135.55487088636843</v>
      </c>
      <c r="E256" s="45">
        <v>134.56293531958164</v>
      </c>
      <c r="F256" s="96">
        <v>116.27069039759337</v>
      </c>
      <c r="G256" s="97"/>
      <c r="H256" s="98"/>
      <c r="I256" s="98"/>
      <c r="J256" s="98"/>
      <c r="K256" s="98"/>
    </row>
    <row r="257" spans="2:11" x14ac:dyDescent="0.2">
      <c r="B257" s="95">
        <v>44364</v>
      </c>
      <c r="C257" s="45">
        <v>126.96597383340273</v>
      </c>
      <c r="D257" s="96">
        <v>135.49581816898063</v>
      </c>
      <c r="E257" s="45">
        <v>133.91119552995374</v>
      </c>
      <c r="F257" s="96">
        <v>116.51110829843279</v>
      </c>
      <c r="G257" s="97"/>
      <c r="H257" s="98"/>
      <c r="I257" s="98"/>
      <c r="J257" s="98"/>
      <c r="K257" s="98"/>
    </row>
    <row r="258" spans="2:11" x14ac:dyDescent="0.2">
      <c r="B258" s="95">
        <v>44365</v>
      </c>
      <c r="C258" s="45">
        <v>125.54381021873249</v>
      </c>
      <c r="D258" s="96">
        <v>133.7174969350356</v>
      </c>
      <c r="E258" s="45">
        <v>133.69503431771469</v>
      </c>
      <c r="F258" s="96">
        <v>116.49435340142584</v>
      </c>
      <c r="G258" s="97"/>
      <c r="H258" s="98"/>
      <c r="I258" s="98"/>
      <c r="J258" s="98"/>
      <c r="K258" s="98"/>
    </row>
    <row r="259" spans="2:11" x14ac:dyDescent="0.2">
      <c r="B259" s="95">
        <v>44368</v>
      </c>
      <c r="C259" s="45">
        <v>125.21536631914705</v>
      </c>
      <c r="D259" s="96">
        <v>135.58985320264711</v>
      </c>
      <c r="E259" s="45">
        <v>133.68806486947744</v>
      </c>
      <c r="F259" s="96">
        <v>116.62938399150555</v>
      </c>
      <c r="G259" s="97"/>
      <c r="H259" s="98"/>
      <c r="I259" s="98"/>
      <c r="J259" s="98"/>
      <c r="K259" s="98"/>
    </row>
    <row r="260" spans="2:11" x14ac:dyDescent="0.2">
      <c r="B260" s="95">
        <v>44369</v>
      </c>
      <c r="C260" s="45">
        <v>126.32784845271566</v>
      </c>
      <c r="D260" s="96">
        <v>136.28468544799827</v>
      </c>
      <c r="E260" s="45">
        <v>133.99131231813854</v>
      </c>
      <c r="F260" s="96">
        <v>117.56227154103081</v>
      </c>
      <c r="G260" s="97"/>
      <c r="H260" s="98"/>
      <c r="I260" s="98"/>
      <c r="J260" s="98"/>
      <c r="K260" s="98"/>
    </row>
    <row r="261" spans="2:11" x14ac:dyDescent="0.2">
      <c r="B261" s="95">
        <v>44370</v>
      </c>
      <c r="C261" s="45">
        <v>125.7288214888532</v>
      </c>
      <c r="D261" s="96">
        <v>136.13705365452878</v>
      </c>
      <c r="E261" s="45">
        <v>133.94660174962829</v>
      </c>
      <c r="F261" s="96">
        <v>117.85335069850073</v>
      </c>
      <c r="G261" s="97"/>
      <c r="H261" s="98"/>
      <c r="I261" s="98"/>
      <c r="J261" s="98"/>
      <c r="K261" s="98"/>
    </row>
    <row r="262" spans="2:11" x14ac:dyDescent="0.2">
      <c r="B262" s="95">
        <v>44371</v>
      </c>
      <c r="C262" s="45">
        <v>126.41453503644215</v>
      </c>
      <c r="D262" s="96">
        <v>136.92816750431663</v>
      </c>
      <c r="E262" s="45">
        <v>134.51131048040105</v>
      </c>
      <c r="F262" s="96">
        <v>117.86769315471577</v>
      </c>
      <c r="G262" s="97"/>
      <c r="H262" s="98"/>
      <c r="I262" s="98"/>
      <c r="J262" s="98"/>
      <c r="K262" s="98"/>
    </row>
    <row r="263" spans="2:11" x14ac:dyDescent="0.2">
      <c r="B263" s="95">
        <v>44372</v>
      </c>
      <c r="C263" s="45">
        <v>126.76560898472859</v>
      </c>
      <c r="D263" s="96">
        <v>137.3842213706649</v>
      </c>
      <c r="E263" s="45">
        <v>134.51397993985512</v>
      </c>
      <c r="F263" s="96">
        <v>119.21958531795143</v>
      </c>
      <c r="G263" s="97"/>
      <c r="H263" s="98"/>
      <c r="I263" s="98"/>
      <c r="J263" s="98"/>
      <c r="K263" s="98"/>
    </row>
    <row r="264" spans="2:11" x14ac:dyDescent="0.2">
      <c r="B264" s="95">
        <v>44375</v>
      </c>
      <c r="C264" s="45">
        <v>126.21328554235299</v>
      </c>
      <c r="D264" s="96">
        <v>137.70227160398733</v>
      </c>
      <c r="E264" s="45">
        <v>134.0731422958581</v>
      </c>
      <c r="F264" s="96">
        <v>119.18025922832958</v>
      </c>
      <c r="G264" s="97"/>
      <c r="H264" s="98"/>
      <c r="I264" s="98"/>
      <c r="J264" s="98"/>
      <c r="K264" s="98"/>
    </row>
    <row r="265" spans="2:11" x14ac:dyDescent="0.2">
      <c r="B265" s="95">
        <v>44376</v>
      </c>
      <c r="C265" s="45">
        <v>126.28633044811598</v>
      </c>
      <c r="D265" s="96">
        <v>137.74046330708055</v>
      </c>
      <c r="E265" s="45">
        <v>133.64964909368092</v>
      </c>
      <c r="F265" s="96">
        <v>118.08329265781904</v>
      </c>
      <c r="G265" s="97"/>
      <c r="H265" s="98"/>
      <c r="I265" s="98"/>
      <c r="J265" s="98"/>
      <c r="K265" s="98"/>
    </row>
    <row r="266" spans="2:11" x14ac:dyDescent="0.2">
      <c r="B266" s="95">
        <v>44377</v>
      </c>
      <c r="C266" s="45">
        <v>125.63165842288412</v>
      </c>
      <c r="D266" s="96">
        <v>137.92339835551019</v>
      </c>
      <c r="E266" s="45">
        <v>133.58047043180568</v>
      </c>
      <c r="F266" s="96">
        <v>118.67876896781573</v>
      </c>
      <c r="G266" s="97"/>
      <c r="H266" s="98"/>
      <c r="I266" s="98"/>
      <c r="J266" s="98"/>
      <c r="K266" s="98"/>
    </row>
    <row r="267" spans="2:11" x14ac:dyDescent="0.2">
      <c r="B267" s="95">
        <v>44378</v>
      </c>
      <c r="C267" s="45">
        <v>126.12739659367506</v>
      </c>
      <c r="D267" s="96">
        <v>138.64358475669636</v>
      </c>
      <c r="E267" s="45">
        <v>133.60719314306721</v>
      </c>
      <c r="F267" s="96">
        <v>118.59892709174314</v>
      </c>
      <c r="G267" s="97"/>
      <c r="H267" s="98"/>
      <c r="I267" s="98"/>
      <c r="J267" s="98"/>
      <c r="K267" s="98"/>
    </row>
    <row r="268" spans="2:11" x14ac:dyDescent="0.2">
      <c r="B268" s="95">
        <v>44379</v>
      </c>
      <c r="C268" s="45">
        <v>126.44914627904559</v>
      </c>
      <c r="D268" s="96">
        <v>139.68342608461228</v>
      </c>
      <c r="E268" s="45">
        <v>133.92511686425684</v>
      </c>
      <c r="F268" s="96">
        <v>116.284933712406</v>
      </c>
      <c r="G268" s="97"/>
      <c r="H268" s="98"/>
      <c r="I268" s="98"/>
      <c r="J268" s="98"/>
      <c r="K268" s="98"/>
    </row>
    <row r="269" spans="2:11" x14ac:dyDescent="0.2">
      <c r="B269" s="95">
        <v>44382</v>
      </c>
      <c r="C269" s="45">
        <v>126.63646664952792</v>
      </c>
      <c r="D269" s="96">
        <v>139.68342608461228</v>
      </c>
      <c r="E269" s="45">
        <v>134.33662584363833</v>
      </c>
      <c r="F269" s="96">
        <v>116.79921321383048</v>
      </c>
      <c r="G269" s="97"/>
      <c r="H269" s="98"/>
      <c r="I269" s="98"/>
      <c r="J269" s="98"/>
      <c r="K269" s="98"/>
    </row>
    <row r="270" spans="2:11" x14ac:dyDescent="0.2">
      <c r="B270" s="95">
        <v>44383</v>
      </c>
      <c r="C270" s="45">
        <v>126.20388162999713</v>
      </c>
      <c r="D270" s="96">
        <v>139.40100004493141</v>
      </c>
      <c r="E270" s="45">
        <v>134.00674283443968</v>
      </c>
      <c r="F270" s="96">
        <v>116.66494270783589</v>
      </c>
      <c r="G270" s="97"/>
      <c r="H270" s="98"/>
      <c r="I270" s="98"/>
      <c r="J270" s="98"/>
      <c r="K270" s="98"/>
    </row>
    <row r="271" spans="2:11" x14ac:dyDescent="0.2">
      <c r="B271" s="95">
        <v>44384</v>
      </c>
      <c r="C271" s="45">
        <v>126.69287097190472</v>
      </c>
      <c r="D271" s="96">
        <v>139.86924958117501</v>
      </c>
      <c r="E271" s="45">
        <v>134.36115640632079</v>
      </c>
      <c r="F271" s="96">
        <v>117.44012933326414</v>
      </c>
      <c r="G271" s="97"/>
      <c r="H271" s="98"/>
      <c r="I271" s="98"/>
      <c r="J271" s="98"/>
      <c r="K271" s="98"/>
    </row>
    <row r="272" spans="2:11" x14ac:dyDescent="0.2">
      <c r="B272" s="95">
        <v>44385</v>
      </c>
      <c r="C272" s="45">
        <v>124.95326423622826</v>
      </c>
      <c r="D272" s="96">
        <v>138.67182736066445</v>
      </c>
      <c r="E272" s="45">
        <v>132.96577224030563</v>
      </c>
      <c r="F272" s="96">
        <v>116.5078035850192</v>
      </c>
      <c r="G272" s="97"/>
      <c r="H272" s="98"/>
      <c r="I272" s="98"/>
      <c r="J272" s="98"/>
      <c r="K272" s="98"/>
    </row>
    <row r="273" spans="2:11" x14ac:dyDescent="0.2">
      <c r="B273" s="95">
        <v>44386</v>
      </c>
      <c r="C273" s="45">
        <v>125.87644571588653</v>
      </c>
      <c r="D273" s="96">
        <v>140.23576155539723</v>
      </c>
      <c r="E273" s="45">
        <v>132.94815668277667</v>
      </c>
      <c r="F273" s="96">
        <v>116.46100884308261</v>
      </c>
      <c r="G273" s="97"/>
      <c r="H273" s="98"/>
      <c r="I273" s="98"/>
      <c r="J273" s="98"/>
      <c r="K273" s="98"/>
    </row>
    <row r="274" spans="2:11" x14ac:dyDescent="0.2">
      <c r="B274" s="95">
        <v>44389</v>
      </c>
      <c r="C274" s="45">
        <v>127.01663216776876</v>
      </c>
      <c r="D274" s="96">
        <v>140.71973708703217</v>
      </c>
      <c r="E274" s="45">
        <v>133.45351739173037</v>
      </c>
      <c r="F274" s="96">
        <v>117.24581218454443</v>
      </c>
      <c r="G274" s="97"/>
      <c r="H274" s="98"/>
      <c r="I274" s="98"/>
      <c r="J274" s="98"/>
      <c r="K274" s="98"/>
    </row>
    <row r="275" spans="2:11" x14ac:dyDescent="0.2">
      <c r="B275" s="95">
        <v>44390</v>
      </c>
      <c r="C275" s="45">
        <v>127.19026130225788</v>
      </c>
      <c r="D275" s="96">
        <v>140.22484964022775</v>
      </c>
      <c r="E275" s="45">
        <v>133.67417151261031</v>
      </c>
      <c r="F275" s="96">
        <v>117.86333093300981</v>
      </c>
      <c r="G275" s="97"/>
      <c r="H275" s="98"/>
      <c r="I275" s="98"/>
      <c r="J275" s="98"/>
      <c r="K275" s="98"/>
    </row>
    <row r="276" spans="2:11" x14ac:dyDescent="0.2">
      <c r="B276" s="95">
        <v>44391</v>
      </c>
      <c r="C276" s="45">
        <v>126.94873081581794</v>
      </c>
      <c r="D276" s="96">
        <v>140.3882074290886</v>
      </c>
      <c r="E276" s="45">
        <v>133.60897473094394</v>
      </c>
      <c r="F276" s="96">
        <v>116.60684584602481</v>
      </c>
      <c r="G276" s="97"/>
      <c r="H276" s="98"/>
      <c r="I276" s="98"/>
      <c r="J276" s="98"/>
      <c r="K276" s="98"/>
    </row>
    <row r="277" spans="2:11" x14ac:dyDescent="0.2">
      <c r="B277" s="95">
        <v>44392</v>
      </c>
      <c r="C277" s="45">
        <v>125.84092501824955</v>
      </c>
      <c r="D277" s="96">
        <v>139.93022793065154</v>
      </c>
      <c r="E277" s="45">
        <v>133.92585197581451</v>
      </c>
      <c r="F277" s="96">
        <v>117.79948386985906</v>
      </c>
      <c r="G277" s="97"/>
      <c r="H277" s="98"/>
      <c r="I277" s="98"/>
      <c r="J277" s="98"/>
      <c r="K277" s="98"/>
    </row>
    <row r="278" spans="2:11" x14ac:dyDescent="0.2">
      <c r="B278" s="95">
        <v>44393</v>
      </c>
      <c r="C278" s="45">
        <v>125.30126850839657</v>
      </c>
      <c r="D278" s="96">
        <v>138.87530248470725</v>
      </c>
      <c r="E278" s="45">
        <v>133.53894504211479</v>
      </c>
      <c r="F278" s="96">
        <v>116.96385403609607</v>
      </c>
      <c r="G278" s="97"/>
      <c r="H278" s="98"/>
      <c r="I278" s="98"/>
      <c r="J278" s="98"/>
      <c r="K278" s="98"/>
    </row>
    <row r="279" spans="2:11" x14ac:dyDescent="0.2">
      <c r="B279" s="95">
        <v>44396</v>
      </c>
      <c r="C279" s="45">
        <v>122.93739865598431</v>
      </c>
      <c r="D279" s="96">
        <v>136.67141655915219</v>
      </c>
      <c r="E279" s="45">
        <v>131.7359252063861</v>
      </c>
      <c r="F279" s="96">
        <v>116.95787250481744</v>
      </c>
      <c r="G279" s="97"/>
      <c r="H279" s="98"/>
      <c r="I279" s="98"/>
      <c r="J279" s="98"/>
      <c r="K279" s="98"/>
    </row>
    <row r="280" spans="2:11" x14ac:dyDescent="0.2">
      <c r="B280" s="95">
        <v>44397</v>
      </c>
      <c r="C280" s="45">
        <v>123.21075703091326</v>
      </c>
      <c r="D280" s="96">
        <v>138.74371762531052</v>
      </c>
      <c r="E280" s="45">
        <v>131.73444171096372</v>
      </c>
      <c r="F280" s="96">
        <v>116.88080658801228</v>
      </c>
      <c r="G280" s="97"/>
      <c r="H280" s="98"/>
      <c r="I280" s="98"/>
      <c r="J280" s="98"/>
      <c r="K280" s="98"/>
    </row>
    <row r="281" spans="2:11" x14ac:dyDescent="0.2">
      <c r="B281" s="95">
        <v>44398</v>
      </c>
      <c r="C281" s="45">
        <v>124.81121212493456</v>
      </c>
      <c r="D281" s="96">
        <v>139.8872221473365</v>
      </c>
      <c r="E281" s="45">
        <v>132.07794865995362</v>
      </c>
      <c r="F281" s="96">
        <v>117.73573594811072</v>
      </c>
      <c r="G281" s="97"/>
      <c r="H281" s="98"/>
      <c r="I281" s="98"/>
      <c r="J281" s="98"/>
      <c r="K281" s="98"/>
    </row>
    <row r="282" spans="2:11" x14ac:dyDescent="0.2">
      <c r="B282" s="95">
        <v>44399</v>
      </c>
      <c r="C282" s="45">
        <v>125.22399811285756</v>
      </c>
      <c r="D282" s="96">
        <v>140.16932724833592</v>
      </c>
      <c r="E282" s="45">
        <v>133.17493608774063</v>
      </c>
      <c r="F282" s="96">
        <v>118.13471399853468</v>
      </c>
      <c r="G282" s="97"/>
      <c r="H282" s="98"/>
      <c r="I282" s="98"/>
      <c r="J282" s="98"/>
      <c r="K282" s="98"/>
    </row>
    <row r="283" spans="2:11" x14ac:dyDescent="0.2">
      <c r="B283" s="95">
        <v>44400</v>
      </c>
      <c r="C283" s="45">
        <v>126.14276540421261</v>
      </c>
      <c r="D283" s="96">
        <v>141.59140654586534</v>
      </c>
      <c r="E283" s="45">
        <v>132.92042289819284</v>
      </c>
      <c r="F283" s="96">
        <v>117.33041284793262</v>
      </c>
      <c r="G283" s="97"/>
      <c r="H283" s="98"/>
      <c r="I283" s="98"/>
      <c r="J283" s="98"/>
      <c r="K283" s="98"/>
    </row>
    <row r="284" spans="2:11" x14ac:dyDescent="0.2">
      <c r="B284" s="95">
        <v>44403</v>
      </c>
      <c r="C284" s="45">
        <v>126.29873751275929</v>
      </c>
      <c r="D284" s="96">
        <v>141.9287131000751</v>
      </c>
      <c r="E284" s="45">
        <v>132.76850198003842</v>
      </c>
      <c r="F284" s="96">
        <v>114.58898783568038</v>
      </c>
      <c r="G284" s="97"/>
      <c r="H284" s="98"/>
      <c r="I284" s="98"/>
      <c r="J284" s="98"/>
      <c r="K284" s="98"/>
    </row>
    <row r="285" spans="2:11" x14ac:dyDescent="0.2">
      <c r="B285" s="95">
        <v>44404</v>
      </c>
      <c r="C285" s="45">
        <v>126.0181731652402</v>
      </c>
      <c r="D285" s="96">
        <v>141.25987688792179</v>
      </c>
      <c r="E285" s="45">
        <v>132.33159981275054</v>
      </c>
      <c r="F285" s="96">
        <v>111.73840813937694</v>
      </c>
      <c r="G285" s="97"/>
      <c r="H285" s="98"/>
      <c r="I285" s="98"/>
      <c r="J285" s="98"/>
      <c r="K285" s="98"/>
    </row>
    <row r="286" spans="2:11" x14ac:dyDescent="0.2">
      <c r="B286" s="95">
        <v>44405</v>
      </c>
      <c r="C286" s="45">
        <v>126.14768410118897</v>
      </c>
      <c r="D286" s="96">
        <v>141.23355991604245</v>
      </c>
      <c r="E286" s="45">
        <v>132.8778340885838</v>
      </c>
      <c r="F286" s="96">
        <v>111.09091564025022</v>
      </c>
      <c r="G286" s="97"/>
      <c r="H286" s="98"/>
      <c r="I286" s="98"/>
      <c r="J286" s="98"/>
      <c r="K286" s="98"/>
    </row>
    <row r="287" spans="2:11" x14ac:dyDescent="0.2">
      <c r="B287" s="95">
        <v>44406</v>
      </c>
      <c r="C287" s="45">
        <v>126.817946834149</v>
      </c>
      <c r="D287" s="96">
        <v>141.8276174154166</v>
      </c>
      <c r="E287" s="45">
        <v>133.57325289800943</v>
      </c>
      <c r="F287" s="96">
        <v>112.74770066302464</v>
      </c>
      <c r="G287" s="97"/>
      <c r="H287" s="98"/>
      <c r="I287" s="98"/>
      <c r="J287" s="98"/>
      <c r="K287" s="98"/>
    </row>
    <row r="288" spans="2:11" x14ac:dyDescent="0.2">
      <c r="B288" s="95">
        <v>44407</v>
      </c>
      <c r="C288" s="45">
        <v>125.96832103506878</v>
      </c>
      <c r="D288" s="96">
        <v>141.06089490541939</v>
      </c>
      <c r="E288" s="45">
        <v>132.20003047632852</v>
      </c>
      <c r="F288" s="96">
        <v>112.27291248689266</v>
      </c>
      <c r="G288" s="97"/>
      <c r="H288" s="98"/>
      <c r="I288" s="98"/>
      <c r="J288" s="98"/>
      <c r="K288" s="98"/>
    </row>
    <row r="289" spans="2:11" x14ac:dyDescent="0.2">
      <c r="B289" s="95">
        <v>44410</v>
      </c>
      <c r="C289" s="45">
        <v>127.02293485336999</v>
      </c>
      <c r="D289" s="96">
        <v>140.80093457344037</v>
      </c>
      <c r="E289" s="45">
        <v>132.87142406620592</v>
      </c>
      <c r="F289" s="96">
        <v>114.48469108034716</v>
      </c>
      <c r="G289" s="97"/>
      <c r="H289" s="98"/>
      <c r="I289" s="98"/>
      <c r="J289" s="98"/>
      <c r="K289" s="98"/>
    </row>
    <row r="290" spans="2:11" x14ac:dyDescent="0.2">
      <c r="B290" s="95">
        <v>44411</v>
      </c>
      <c r="C290" s="45">
        <v>127.08980279315718</v>
      </c>
      <c r="D290" s="96">
        <v>141.9559928879988</v>
      </c>
      <c r="E290" s="45">
        <v>133.86772860983487</v>
      </c>
      <c r="F290" s="96">
        <v>113.94622107673511</v>
      </c>
      <c r="G290" s="97"/>
      <c r="H290" s="98"/>
      <c r="I290" s="98"/>
      <c r="J290" s="98"/>
      <c r="K290" s="98"/>
    </row>
    <row r="291" spans="2:11" x14ac:dyDescent="0.2">
      <c r="B291" s="95">
        <v>44412</v>
      </c>
      <c r="C291" s="45">
        <v>127.55555788548121</v>
      </c>
      <c r="D291" s="96">
        <v>141.29838952969644</v>
      </c>
      <c r="E291" s="45">
        <v>134.3832600171377</v>
      </c>
      <c r="F291" s="96">
        <v>114.91212271326224</v>
      </c>
      <c r="G291" s="97"/>
      <c r="H291" s="98"/>
      <c r="I291" s="98"/>
      <c r="J291" s="98"/>
      <c r="K291" s="98"/>
    </row>
    <row r="292" spans="2:11" x14ac:dyDescent="0.2">
      <c r="B292" s="95">
        <v>44413</v>
      </c>
      <c r="C292" s="45">
        <v>127.96571945678538</v>
      </c>
      <c r="D292" s="96">
        <v>142.14695140346484</v>
      </c>
      <c r="E292" s="45">
        <v>134.52756352593778</v>
      </c>
      <c r="F292" s="96">
        <v>114.55950979203106</v>
      </c>
      <c r="G292" s="97"/>
      <c r="H292" s="98"/>
      <c r="I292" s="98"/>
      <c r="J292" s="98"/>
      <c r="K292" s="98"/>
    </row>
    <row r="293" spans="2:11" x14ac:dyDescent="0.2">
      <c r="B293" s="95">
        <v>44414</v>
      </c>
      <c r="C293" s="45">
        <v>128.06409651470705</v>
      </c>
      <c r="D293" s="96">
        <v>142.38508790510485</v>
      </c>
      <c r="E293" s="45">
        <v>134.42973977272968</v>
      </c>
      <c r="F293" s="96">
        <v>114.28452458888539</v>
      </c>
      <c r="G293" s="97"/>
      <c r="H293" s="98"/>
      <c r="I293" s="98"/>
      <c r="J293" s="98"/>
      <c r="K293" s="98"/>
    </row>
    <row r="294" spans="2:11" x14ac:dyDescent="0.2">
      <c r="B294" s="95">
        <v>44417</v>
      </c>
      <c r="C294" s="45">
        <v>128.21978676973501</v>
      </c>
      <c r="D294" s="96">
        <v>142.25125647493792</v>
      </c>
      <c r="E294" s="45">
        <v>134.50212431721388</v>
      </c>
      <c r="F294" s="96">
        <v>115.4876716013749</v>
      </c>
      <c r="G294" s="97"/>
      <c r="H294" s="98"/>
      <c r="I294" s="98"/>
      <c r="J294" s="98"/>
      <c r="K294" s="98"/>
    </row>
    <row r="295" spans="2:11" x14ac:dyDescent="0.2">
      <c r="B295" s="95">
        <v>44418</v>
      </c>
      <c r="C295" s="45">
        <v>128.64449950031633</v>
      </c>
      <c r="D295" s="96">
        <v>142.39246949477834</v>
      </c>
      <c r="E295" s="45">
        <v>134.66460462392698</v>
      </c>
      <c r="F295" s="96">
        <v>116.65410324783929</v>
      </c>
      <c r="G295" s="97"/>
      <c r="H295" s="98"/>
      <c r="I295" s="98"/>
      <c r="J295" s="98"/>
      <c r="K295" s="98"/>
    </row>
    <row r="296" spans="2:11" x14ac:dyDescent="0.2">
      <c r="B296" s="95">
        <v>44419</v>
      </c>
      <c r="C296" s="45">
        <v>129.24340641547235</v>
      </c>
      <c r="D296" s="96">
        <v>142.74389735097211</v>
      </c>
      <c r="E296" s="45">
        <v>134.55399690654124</v>
      </c>
      <c r="F296" s="96">
        <v>116.74300003866513</v>
      </c>
      <c r="G296" s="97"/>
      <c r="H296" s="98"/>
      <c r="I296" s="98"/>
      <c r="J296" s="98"/>
      <c r="K296" s="98"/>
    </row>
    <row r="297" spans="2:11" x14ac:dyDescent="0.2">
      <c r="B297" s="95">
        <v>44420</v>
      </c>
      <c r="C297" s="45">
        <v>129.22315532861265</v>
      </c>
      <c r="D297" s="96">
        <v>143.16528983972321</v>
      </c>
      <c r="E297" s="45">
        <v>134.73193753718795</v>
      </c>
      <c r="F297" s="96">
        <v>116.48245643313689</v>
      </c>
      <c r="G297" s="97"/>
      <c r="H297" s="98"/>
      <c r="I297" s="98"/>
      <c r="J297" s="98"/>
      <c r="K297" s="98"/>
    </row>
    <row r="298" spans="2:11" x14ac:dyDescent="0.2">
      <c r="B298" s="95">
        <v>44421</v>
      </c>
      <c r="C298" s="45">
        <v>129.43866950184685</v>
      </c>
      <c r="D298" s="96">
        <v>143.39540287432681</v>
      </c>
      <c r="E298" s="45">
        <v>134.85906352812023</v>
      </c>
      <c r="F298" s="96">
        <v>116.20360471529727</v>
      </c>
      <c r="G298" s="97"/>
      <c r="H298" s="98"/>
      <c r="I298" s="98"/>
      <c r="J298" s="98"/>
      <c r="K298" s="98"/>
    </row>
    <row r="299" spans="2:11" x14ac:dyDescent="0.2">
      <c r="B299" s="95">
        <v>44424</v>
      </c>
      <c r="C299" s="45">
        <v>128.46922870000461</v>
      </c>
      <c r="D299" s="96">
        <v>143.77122207031124</v>
      </c>
      <c r="E299" s="45">
        <v>134.6857820897896</v>
      </c>
      <c r="F299" s="96">
        <v>116.23817201760353</v>
      </c>
      <c r="G299" s="97"/>
      <c r="H299" s="98"/>
      <c r="I299" s="98"/>
      <c r="J299" s="98"/>
      <c r="K299" s="98"/>
    </row>
    <row r="300" spans="2:11" x14ac:dyDescent="0.2">
      <c r="B300" s="95">
        <v>44425</v>
      </c>
      <c r="C300" s="45">
        <v>128.4074957107841</v>
      </c>
      <c r="D300" s="96">
        <v>142.75609302086741</v>
      </c>
      <c r="E300" s="45">
        <v>134.89255080553008</v>
      </c>
      <c r="F300" s="96">
        <v>113.91267823558707</v>
      </c>
      <c r="G300" s="97"/>
      <c r="H300" s="98"/>
      <c r="I300" s="98"/>
      <c r="J300" s="98"/>
      <c r="K300" s="98"/>
    </row>
    <row r="301" spans="2:11" x14ac:dyDescent="0.2">
      <c r="B301" s="95">
        <v>44426</v>
      </c>
      <c r="C301" s="45">
        <v>128.61409494084737</v>
      </c>
      <c r="D301" s="96">
        <v>141.2216851848286</v>
      </c>
      <c r="E301" s="45">
        <v>134.83661077746055</v>
      </c>
      <c r="F301" s="96">
        <v>115.17871394433739</v>
      </c>
      <c r="G301" s="97"/>
      <c r="H301" s="98"/>
      <c r="I301" s="98"/>
      <c r="J301" s="98"/>
      <c r="K301" s="98"/>
    </row>
    <row r="302" spans="2:11" x14ac:dyDescent="0.2">
      <c r="B302" s="95">
        <v>44427</v>
      </c>
      <c r="C302" s="45">
        <v>126.97176982274289</v>
      </c>
      <c r="D302" s="96">
        <v>141.39916427567348</v>
      </c>
      <c r="E302" s="45">
        <v>133.51911253898535</v>
      </c>
      <c r="F302" s="96">
        <v>114.52666094069987</v>
      </c>
      <c r="G302" s="97"/>
      <c r="H302" s="98"/>
      <c r="I302" s="98"/>
      <c r="J302" s="98"/>
      <c r="K302" s="98"/>
    </row>
    <row r="303" spans="2:11" x14ac:dyDescent="0.2">
      <c r="B303" s="95">
        <v>44428</v>
      </c>
      <c r="C303" s="45">
        <v>127.10151160289337</v>
      </c>
      <c r="D303" s="96">
        <v>142.55037132605443</v>
      </c>
      <c r="E303" s="45">
        <v>133.26910261396989</v>
      </c>
      <c r="F303" s="96">
        <v>113.26356642688766</v>
      </c>
      <c r="G303" s="97"/>
      <c r="H303" s="98"/>
      <c r="I303" s="98"/>
      <c r="J303" s="98"/>
      <c r="K303" s="98"/>
    </row>
    <row r="304" spans="2:11" x14ac:dyDescent="0.2">
      <c r="B304" s="95">
        <v>44431</v>
      </c>
      <c r="C304" s="45">
        <v>128.14280993897646</v>
      </c>
      <c r="D304" s="96">
        <v>143.76544517404503</v>
      </c>
      <c r="E304" s="45">
        <v>134.30344897179739</v>
      </c>
      <c r="F304" s="96">
        <v>114.9092476125924</v>
      </c>
      <c r="G304" s="97"/>
      <c r="H304" s="98"/>
      <c r="I304" s="98"/>
      <c r="J304" s="98"/>
      <c r="K304" s="98"/>
    </row>
    <row r="305" spans="2:11" x14ac:dyDescent="0.2">
      <c r="B305" s="95">
        <v>44432</v>
      </c>
      <c r="C305" s="45">
        <v>128.37326423290679</v>
      </c>
      <c r="D305" s="96">
        <v>143.98047409062022</v>
      </c>
      <c r="E305" s="45">
        <v>135.36387569343844</v>
      </c>
      <c r="F305" s="96">
        <v>116.14319455409668</v>
      </c>
      <c r="G305" s="97"/>
      <c r="H305" s="98"/>
      <c r="I305" s="98"/>
      <c r="J305" s="98"/>
      <c r="K305" s="98"/>
    </row>
    <row r="306" spans="2:11" x14ac:dyDescent="0.2">
      <c r="B306" s="95">
        <v>44433</v>
      </c>
      <c r="C306" s="45">
        <v>128.44281215662127</v>
      </c>
      <c r="D306" s="96">
        <v>144.30012901734992</v>
      </c>
      <c r="E306" s="45">
        <v>135.70463747284535</v>
      </c>
      <c r="F306" s="96">
        <v>116.99954494096293</v>
      </c>
      <c r="G306" s="97"/>
      <c r="H306" s="98"/>
      <c r="I306" s="98"/>
      <c r="J306" s="98"/>
      <c r="K306" s="98"/>
    </row>
    <row r="307" spans="2:11" x14ac:dyDescent="0.2">
      <c r="B307" s="95">
        <v>44434</v>
      </c>
      <c r="C307" s="45">
        <v>128.14210223698797</v>
      </c>
      <c r="D307" s="96">
        <v>143.45959061061794</v>
      </c>
      <c r="E307" s="45">
        <v>135.03067797897629</v>
      </c>
      <c r="F307" s="96">
        <v>115.71995990721686</v>
      </c>
      <c r="G307" s="97"/>
      <c r="H307" s="98"/>
      <c r="I307" s="98"/>
      <c r="J307" s="98"/>
      <c r="K307" s="98"/>
    </row>
    <row r="308" spans="2:11" x14ac:dyDescent="0.2">
      <c r="B308" s="95">
        <v>44435</v>
      </c>
      <c r="C308" s="45">
        <v>128.44912914068902</v>
      </c>
      <c r="D308" s="96">
        <v>144.7231261995083</v>
      </c>
      <c r="E308" s="45">
        <v>135.67749374685528</v>
      </c>
      <c r="F308" s="96">
        <v>116.39719482706599</v>
      </c>
      <c r="G308" s="97"/>
      <c r="H308" s="98"/>
      <c r="I308" s="98"/>
      <c r="J308" s="98"/>
      <c r="K308" s="98"/>
    </row>
    <row r="309" spans="2:11" x14ac:dyDescent="0.2">
      <c r="B309" s="95">
        <v>44438</v>
      </c>
      <c r="C309" s="45">
        <v>128.63195910004637</v>
      </c>
      <c r="D309" s="96">
        <v>145.34638911889493</v>
      </c>
      <c r="E309" s="45">
        <v>136.5900953186196</v>
      </c>
      <c r="F309" s="96">
        <v>116.59527934907719</v>
      </c>
      <c r="G309" s="97"/>
      <c r="H309" s="98"/>
      <c r="I309" s="98"/>
      <c r="J309" s="98"/>
      <c r="K309" s="98"/>
    </row>
    <row r="310" spans="2:11" x14ac:dyDescent="0.2">
      <c r="B310" s="95">
        <v>44439</v>
      </c>
      <c r="C310" s="45">
        <v>128.53748875329197</v>
      </c>
      <c r="D310" s="96">
        <v>145.15029558452562</v>
      </c>
      <c r="E310" s="45">
        <v>137.43297939525556</v>
      </c>
      <c r="F310" s="96">
        <v>117.11706054995057</v>
      </c>
      <c r="G310" s="97"/>
      <c r="H310" s="98"/>
      <c r="I310" s="98"/>
      <c r="J310" s="98"/>
      <c r="K310" s="98"/>
    </row>
    <row r="311" spans="2:11" x14ac:dyDescent="0.2">
      <c r="B311" s="95">
        <v>44440</v>
      </c>
      <c r="C311" s="45">
        <v>129.29846500330467</v>
      </c>
      <c r="D311" s="96">
        <v>145.19554793861084</v>
      </c>
      <c r="E311" s="45">
        <v>137.27687258430586</v>
      </c>
      <c r="F311" s="96">
        <v>117.88246522367456</v>
      </c>
      <c r="G311" s="97"/>
      <c r="H311" s="98"/>
      <c r="I311" s="98"/>
      <c r="J311" s="98"/>
      <c r="K311" s="98"/>
    </row>
    <row r="312" spans="2:11" x14ac:dyDescent="0.2">
      <c r="B312" s="95">
        <v>44441</v>
      </c>
      <c r="C312" s="45">
        <v>129.70255431268589</v>
      </c>
      <c r="D312" s="96">
        <v>145.60827508296262</v>
      </c>
      <c r="E312" s="45">
        <v>137.23253262761176</v>
      </c>
      <c r="F312" s="96">
        <v>118.87192946684067</v>
      </c>
      <c r="G312" s="97"/>
      <c r="H312" s="98"/>
      <c r="I312" s="98"/>
      <c r="J312" s="98"/>
      <c r="K312" s="98"/>
    </row>
    <row r="313" spans="2:11" x14ac:dyDescent="0.2">
      <c r="B313" s="95">
        <v>44442</v>
      </c>
      <c r="C313" s="45">
        <v>129.78444532599261</v>
      </c>
      <c r="D313" s="96">
        <v>145.55949240338143</v>
      </c>
      <c r="E313" s="45">
        <v>137.59328794131014</v>
      </c>
      <c r="F313" s="96">
        <v>118.36604393748671</v>
      </c>
      <c r="G313" s="97"/>
      <c r="H313" s="98"/>
      <c r="I313" s="98"/>
      <c r="J313" s="98"/>
      <c r="K313" s="98"/>
    </row>
    <row r="314" spans="2:11" x14ac:dyDescent="0.2">
      <c r="B314" s="95">
        <v>44445</v>
      </c>
      <c r="C314" s="45">
        <v>130.87762591894958</v>
      </c>
      <c r="D314" s="96">
        <v>145.55949240338143</v>
      </c>
      <c r="E314" s="45">
        <v>138.12178704593319</v>
      </c>
      <c r="F314" s="96">
        <v>119.69206019469387</v>
      </c>
      <c r="G314" s="97"/>
      <c r="H314" s="98"/>
      <c r="I314" s="98"/>
      <c r="J314" s="98"/>
      <c r="K314" s="98"/>
    </row>
    <row r="315" spans="2:11" x14ac:dyDescent="0.2">
      <c r="B315" s="95">
        <v>44446</v>
      </c>
      <c r="C315" s="45">
        <v>130.64844670795861</v>
      </c>
      <c r="D315" s="96">
        <v>145.06524683393988</v>
      </c>
      <c r="E315" s="45">
        <v>137.73260110121137</v>
      </c>
      <c r="F315" s="96">
        <v>121.5006637516891</v>
      </c>
      <c r="G315" s="97"/>
      <c r="H315" s="98"/>
      <c r="I315" s="98"/>
      <c r="J315" s="98"/>
      <c r="K315" s="98"/>
    </row>
    <row r="316" spans="2:11" x14ac:dyDescent="0.2">
      <c r="B316" s="95">
        <v>44447</v>
      </c>
      <c r="C316" s="45">
        <v>129.93609916853183</v>
      </c>
      <c r="D316" s="96">
        <v>144.87396737979242</v>
      </c>
      <c r="E316" s="45">
        <v>136.66432215896114</v>
      </c>
      <c r="F316" s="96">
        <v>121.4543977638987</v>
      </c>
      <c r="G316" s="97"/>
      <c r="H316" s="98"/>
      <c r="I316" s="98"/>
      <c r="J316" s="98"/>
      <c r="K316" s="98"/>
    </row>
    <row r="317" spans="2:11" x14ac:dyDescent="0.2">
      <c r="B317" s="95">
        <v>44448</v>
      </c>
      <c r="C317" s="45">
        <v>129.4336675748475</v>
      </c>
      <c r="D317" s="96">
        <v>144.20673586104638</v>
      </c>
      <c r="E317" s="45">
        <v>136.53089995055285</v>
      </c>
      <c r="F317" s="96">
        <v>122.04736249170102</v>
      </c>
      <c r="G317" s="97"/>
      <c r="H317" s="98"/>
      <c r="I317" s="98"/>
      <c r="J317" s="98"/>
      <c r="K317" s="98"/>
    </row>
    <row r="318" spans="2:11" x14ac:dyDescent="0.2">
      <c r="B318" s="95">
        <v>44449</v>
      </c>
      <c r="C318" s="45">
        <v>129.56897845214402</v>
      </c>
      <c r="D318" s="96">
        <v>143.09307863639575</v>
      </c>
      <c r="E318" s="45">
        <v>136.66240236915962</v>
      </c>
      <c r="F318" s="96">
        <v>122.37717289037835</v>
      </c>
      <c r="G318" s="97"/>
      <c r="H318" s="98"/>
      <c r="I318" s="98"/>
      <c r="J318" s="98"/>
      <c r="K318" s="98"/>
    </row>
    <row r="319" spans="2:11" x14ac:dyDescent="0.2">
      <c r="B319" s="95">
        <v>44452</v>
      </c>
      <c r="C319" s="45">
        <v>129.90248841799882</v>
      </c>
      <c r="D319" s="96">
        <v>143.41883139807305</v>
      </c>
      <c r="E319" s="45">
        <v>136.95880349221198</v>
      </c>
      <c r="F319" s="96">
        <v>122.78239684915403</v>
      </c>
      <c r="G319" s="97"/>
      <c r="H319" s="98"/>
      <c r="I319" s="98"/>
      <c r="J319" s="98"/>
      <c r="K319" s="98"/>
    </row>
    <row r="320" spans="2:11" ht="16.5" x14ac:dyDescent="0.3">
      <c r="B320" s="1" t="s">
        <v>437</v>
      </c>
      <c r="C320" s="1" t="s">
        <v>438</v>
      </c>
      <c r="D320" s="100" t="s">
        <v>439</v>
      </c>
    </row>
    <row r="321" spans="2:3" x14ac:dyDescent="0.2">
      <c r="B321" s="1" t="s">
        <v>440</v>
      </c>
      <c r="C321" s="1" t="s">
        <v>438</v>
      </c>
    </row>
  </sheetData>
  <conditionalFormatting sqref="B6:F22 B25:F25">
    <cfRule type="expression" dxfId="869" priority="151">
      <formula>MOD(ROW(),2)=0</formula>
    </cfRule>
    <cfRule type="expression" dxfId="868" priority="152">
      <formula>MOD(ROW(),2)&lt;&gt;0</formula>
    </cfRule>
  </conditionalFormatting>
  <conditionalFormatting sqref="C23:F23">
    <cfRule type="expression" dxfId="867" priority="149">
      <formula>MOD(ROW(),2)=0</formula>
    </cfRule>
    <cfRule type="expression" dxfId="866" priority="150">
      <formula>MOD(ROW(),2)&lt;&gt;0</formula>
    </cfRule>
  </conditionalFormatting>
  <conditionalFormatting sqref="B23">
    <cfRule type="expression" dxfId="865" priority="147">
      <formula>MOD(ROW(),2)=0</formula>
    </cfRule>
    <cfRule type="expression" dxfId="864" priority="148">
      <formula>MOD(ROW(),2)&lt;&gt;0</formula>
    </cfRule>
  </conditionalFormatting>
  <conditionalFormatting sqref="C24:F24">
    <cfRule type="expression" dxfId="863" priority="145">
      <formula>MOD(ROW(),2)=0</formula>
    </cfRule>
    <cfRule type="expression" dxfId="862" priority="146">
      <formula>MOD(ROW(),2)&lt;&gt;0</formula>
    </cfRule>
  </conditionalFormatting>
  <conditionalFormatting sqref="B24">
    <cfRule type="expression" dxfId="861" priority="143">
      <formula>MOD(ROW(),2)=0</formula>
    </cfRule>
    <cfRule type="expression" dxfId="860" priority="144">
      <formula>MOD(ROW(),2)&lt;&gt;0</formula>
    </cfRule>
  </conditionalFormatting>
  <conditionalFormatting sqref="B26:F42 B45:F45">
    <cfRule type="expression" dxfId="859" priority="141">
      <formula>MOD(ROW(),2)=0</formula>
    </cfRule>
    <cfRule type="expression" dxfId="858" priority="142">
      <formula>MOD(ROW(),2)&lt;&gt;0</formula>
    </cfRule>
  </conditionalFormatting>
  <conditionalFormatting sqref="C43:F43">
    <cfRule type="expression" dxfId="857" priority="139">
      <formula>MOD(ROW(),2)=0</formula>
    </cfRule>
    <cfRule type="expression" dxfId="856" priority="140">
      <formula>MOD(ROW(),2)&lt;&gt;0</formula>
    </cfRule>
  </conditionalFormatting>
  <conditionalFormatting sqref="B43">
    <cfRule type="expression" dxfId="855" priority="137">
      <formula>MOD(ROW(),2)=0</formula>
    </cfRule>
    <cfRule type="expression" dxfId="854" priority="138">
      <formula>MOD(ROW(),2)&lt;&gt;0</formula>
    </cfRule>
  </conditionalFormatting>
  <conditionalFormatting sqref="C44:F44">
    <cfRule type="expression" dxfId="853" priority="135">
      <formula>MOD(ROW(),2)=0</formula>
    </cfRule>
    <cfRule type="expression" dxfId="852" priority="136">
      <formula>MOD(ROW(),2)&lt;&gt;0</formula>
    </cfRule>
  </conditionalFormatting>
  <conditionalFormatting sqref="B44">
    <cfRule type="expression" dxfId="851" priority="133">
      <formula>MOD(ROW(),2)=0</formula>
    </cfRule>
    <cfRule type="expression" dxfId="850" priority="134">
      <formula>MOD(ROW(),2)&lt;&gt;0</formula>
    </cfRule>
  </conditionalFormatting>
  <conditionalFormatting sqref="B46:F62 B65:F65">
    <cfRule type="expression" dxfId="849" priority="131">
      <formula>MOD(ROW(),2)=0</formula>
    </cfRule>
    <cfRule type="expression" dxfId="848" priority="132">
      <formula>MOD(ROW(),2)&lt;&gt;0</formula>
    </cfRule>
  </conditionalFormatting>
  <conditionalFormatting sqref="C63:F63">
    <cfRule type="expression" dxfId="847" priority="129">
      <formula>MOD(ROW(),2)=0</formula>
    </cfRule>
    <cfRule type="expression" dxfId="846" priority="130">
      <formula>MOD(ROW(),2)&lt;&gt;0</formula>
    </cfRule>
  </conditionalFormatting>
  <conditionalFormatting sqref="B63">
    <cfRule type="expression" dxfId="845" priority="127">
      <formula>MOD(ROW(),2)=0</formula>
    </cfRule>
    <cfRule type="expression" dxfId="844" priority="128">
      <formula>MOD(ROW(),2)&lt;&gt;0</formula>
    </cfRule>
  </conditionalFormatting>
  <conditionalFormatting sqref="C64:F64">
    <cfRule type="expression" dxfId="843" priority="125">
      <formula>MOD(ROW(),2)=0</formula>
    </cfRule>
    <cfRule type="expression" dxfId="842" priority="126">
      <formula>MOD(ROW(),2)&lt;&gt;0</formula>
    </cfRule>
  </conditionalFormatting>
  <conditionalFormatting sqref="B64">
    <cfRule type="expression" dxfId="841" priority="123">
      <formula>MOD(ROW(),2)=0</formula>
    </cfRule>
    <cfRule type="expression" dxfId="840" priority="124">
      <formula>MOD(ROW(),2)&lt;&gt;0</formula>
    </cfRule>
  </conditionalFormatting>
  <conditionalFormatting sqref="B66:F82 B85:F85">
    <cfRule type="expression" dxfId="839" priority="121">
      <formula>MOD(ROW(),2)=0</formula>
    </cfRule>
    <cfRule type="expression" dxfId="838" priority="122">
      <formula>MOD(ROW(),2)&lt;&gt;0</formula>
    </cfRule>
  </conditionalFormatting>
  <conditionalFormatting sqref="C83:F83">
    <cfRule type="expression" dxfId="837" priority="119">
      <formula>MOD(ROW(),2)=0</formula>
    </cfRule>
    <cfRule type="expression" dxfId="836" priority="120">
      <formula>MOD(ROW(),2)&lt;&gt;0</formula>
    </cfRule>
  </conditionalFormatting>
  <conditionalFormatting sqref="B83">
    <cfRule type="expression" dxfId="835" priority="117">
      <formula>MOD(ROW(),2)=0</formula>
    </cfRule>
    <cfRule type="expression" dxfId="834" priority="118">
      <formula>MOD(ROW(),2)&lt;&gt;0</formula>
    </cfRule>
  </conditionalFormatting>
  <conditionalFormatting sqref="C84:F84">
    <cfRule type="expression" dxfId="833" priority="115">
      <formula>MOD(ROW(),2)=0</formula>
    </cfRule>
    <cfRule type="expression" dxfId="832" priority="116">
      <formula>MOD(ROW(),2)&lt;&gt;0</formula>
    </cfRule>
  </conditionalFormatting>
  <conditionalFormatting sqref="B84">
    <cfRule type="expression" dxfId="831" priority="113">
      <formula>MOD(ROW(),2)=0</formula>
    </cfRule>
    <cfRule type="expression" dxfId="830" priority="114">
      <formula>MOD(ROW(),2)&lt;&gt;0</formula>
    </cfRule>
  </conditionalFormatting>
  <conditionalFormatting sqref="B86:F102 B105:F105">
    <cfRule type="expression" dxfId="829" priority="111">
      <formula>MOD(ROW(),2)=0</formula>
    </cfRule>
    <cfRule type="expression" dxfId="828" priority="112">
      <formula>MOD(ROW(),2)&lt;&gt;0</formula>
    </cfRule>
  </conditionalFormatting>
  <conditionalFormatting sqref="C103:F103">
    <cfRule type="expression" dxfId="827" priority="109">
      <formula>MOD(ROW(),2)=0</formula>
    </cfRule>
    <cfRule type="expression" dxfId="826" priority="110">
      <formula>MOD(ROW(),2)&lt;&gt;0</formula>
    </cfRule>
  </conditionalFormatting>
  <conditionalFormatting sqref="B103">
    <cfRule type="expression" dxfId="825" priority="107">
      <formula>MOD(ROW(),2)=0</formula>
    </cfRule>
    <cfRule type="expression" dxfId="824" priority="108">
      <formula>MOD(ROW(),2)&lt;&gt;0</formula>
    </cfRule>
  </conditionalFormatting>
  <conditionalFormatting sqref="C104:F104">
    <cfRule type="expression" dxfId="823" priority="105">
      <formula>MOD(ROW(),2)=0</formula>
    </cfRule>
    <cfRule type="expression" dxfId="822" priority="106">
      <formula>MOD(ROW(),2)&lt;&gt;0</formula>
    </cfRule>
  </conditionalFormatting>
  <conditionalFormatting sqref="B104">
    <cfRule type="expression" dxfId="821" priority="103">
      <formula>MOD(ROW(),2)=0</formula>
    </cfRule>
    <cfRule type="expression" dxfId="820" priority="104">
      <formula>MOD(ROW(),2)&lt;&gt;0</formula>
    </cfRule>
  </conditionalFormatting>
  <conditionalFormatting sqref="B106:F122 B125:F125">
    <cfRule type="expression" dxfId="819" priority="101">
      <formula>MOD(ROW(),2)=0</formula>
    </cfRule>
    <cfRule type="expression" dxfId="818" priority="102">
      <formula>MOD(ROW(),2)&lt;&gt;0</formula>
    </cfRule>
  </conditionalFormatting>
  <conditionalFormatting sqref="C123:F123">
    <cfRule type="expression" dxfId="817" priority="99">
      <formula>MOD(ROW(),2)=0</formula>
    </cfRule>
    <cfRule type="expression" dxfId="816" priority="100">
      <formula>MOD(ROW(),2)&lt;&gt;0</formula>
    </cfRule>
  </conditionalFormatting>
  <conditionalFormatting sqref="B123">
    <cfRule type="expression" dxfId="815" priority="97">
      <formula>MOD(ROW(),2)=0</formula>
    </cfRule>
    <cfRule type="expression" dxfId="814" priority="98">
      <formula>MOD(ROW(),2)&lt;&gt;0</formula>
    </cfRule>
  </conditionalFormatting>
  <conditionalFormatting sqref="C124:F124">
    <cfRule type="expression" dxfId="813" priority="95">
      <formula>MOD(ROW(),2)=0</formula>
    </cfRule>
    <cfRule type="expression" dxfId="812" priority="96">
      <formula>MOD(ROW(),2)&lt;&gt;0</formula>
    </cfRule>
  </conditionalFormatting>
  <conditionalFormatting sqref="B124">
    <cfRule type="expression" dxfId="811" priority="93">
      <formula>MOD(ROW(),2)=0</formula>
    </cfRule>
    <cfRule type="expression" dxfId="810" priority="94">
      <formula>MOD(ROW(),2)&lt;&gt;0</formula>
    </cfRule>
  </conditionalFormatting>
  <conditionalFormatting sqref="B126:F142 B145:F145">
    <cfRule type="expression" dxfId="809" priority="91">
      <formula>MOD(ROW(),2)=0</formula>
    </cfRule>
    <cfRule type="expression" dxfId="808" priority="92">
      <formula>MOD(ROW(),2)&lt;&gt;0</formula>
    </cfRule>
  </conditionalFormatting>
  <conditionalFormatting sqref="C143:F143">
    <cfRule type="expression" dxfId="807" priority="89">
      <formula>MOD(ROW(),2)=0</formula>
    </cfRule>
    <cfRule type="expression" dxfId="806" priority="90">
      <formula>MOD(ROW(),2)&lt;&gt;0</formula>
    </cfRule>
  </conditionalFormatting>
  <conditionalFormatting sqref="B143">
    <cfRule type="expression" dxfId="805" priority="87">
      <formula>MOD(ROW(),2)=0</formula>
    </cfRule>
    <cfRule type="expression" dxfId="804" priority="88">
      <formula>MOD(ROW(),2)&lt;&gt;0</formula>
    </cfRule>
  </conditionalFormatting>
  <conditionalFormatting sqref="C144:F144">
    <cfRule type="expression" dxfId="803" priority="85">
      <formula>MOD(ROW(),2)=0</formula>
    </cfRule>
    <cfRule type="expression" dxfId="802" priority="86">
      <formula>MOD(ROW(),2)&lt;&gt;0</formula>
    </cfRule>
  </conditionalFormatting>
  <conditionalFormatting sqref="B144">
    <cfRule type="expression" dxfId="801" priority="83">
      <formula>MOD(ROW(),2)=0</formula>
    </cfRule>
    <cfRule type="expression" dxfId="800" priority="84">
      <formula>MOD(ROW(),2)&lt;&gt;0</formula>
    </cfRule>
  </conditionalFormatting>
  <conditionalFormatting sqref="B146:F162 B165:F165">
    <cfRule type="expression" dxfId="799" priority="81">
      <formula>MOD(ROW(),2)=0</formula>
    </cfRule>
    <cfRule type="expression" dxfId="798" priority="82">
      <formula>MOD(ROW(),2)&lt;&gt;0</formula>
    </cfRule>
  </conditionalFormatting>
  <conditionalFormatting sqref="C163:F163">
    <cfRule type="expression" dxfId="797" priority="79">
      <formula>MOD(ROW(),2)=0</formula>
    </cfRule>
    <cfRule type="expression" dxfId="796" priority="80">
      <formula>MOD(ROW(),2)&lt;&gt;0</formula>
    </cfRule>
  </conditionalFormatting>
  <conditionalFormatting sqref="B163">
    <cfRule type="expression" dxfId="795" priority="77">
      <formula>MOD(ROW(),2)=0</formula>
    </cfRule>
    <cfRule type="expression" dxfId="794" priority="78">
      <formula>MOD(ROW(),2)&lt;&gt;0</formula>
    </cfRule>
  </conditionalFormatting>
  <conditionalFormatting sqref="C164:F164">
    <cfRule type="expression" dxfId="793" priority="75">
      <formula>MOD(ROW(),2)=0</formula>
    </cfRule>
    <cfRule type="expression" dxfId="792" priority="76">
      <formula>MOD(ROW(),2)&lt;&gt;0</formula>
    </cfRule>
  </conditionalFormatting>
  <conditionalFormatting sqref="B164">
    <cfRule type="expression" dxfId="791" priority="73">
      <formula>MOD(ROW(),2)=0</formula>
    </cfRule>
    <cfRule type="expression" dxfId="790" priority="74">
      <formula>MOD(ROW(),2)&lt;&gt;0</formula>
    </cfRule>
  </conditionalFormatting>
  <conditionalFormatting sqref="B166:F182 B185:F185">
    <cfRule type="expression" dxfId="789" priority="71">
      <formula>MOD(ROW(),2)=0</formula>
    </cfRule>
    <cfRule type="expression" dxfId="788" priority="72">
      <formula>MOD(ROW(),2)&lt;&gt;0</formula>
    </cfRule>
  </conditionalFormatting>
  <conditionalFormatting sqref="C183:F183">
    <cfRule type="expression" dxfId="787" priority="69">
      <formula>MOD(ROW(),2)=0</formula>
    </cfRule>
    <cfRule type="expression" dxfId="786" priority="70">
      <formula>MOD(ROW(),2)&lt;&gt;0</formula>
    </cfRule>
  </conditionalFormatting>
  <conditionalFormatting sqref="B183">
    <cfRule type="expression" dxfId="785" priority="67">
      <formula>MOD(ROW(),2)=0</formula>
    </cfRule>
    <cfRule type="expression" dxfId="784" priority="68">
      <formula>MOD(ROW(),2)&lt;&gt;0</formula>
    </cfRule>
  </conditionalFormatting>
  <conditionalFormatting sqref="C184:F184">
    <cfRule type="expression" dxfId="783" priority="65">
      <formula>MOD(ROW(),2)=0</formula>
    </cfRule>
    <cfRule type="expression" dxfId="782" priority="66">
      <formula>MOD(ROW(),2)&lt;&gt;0</formula>
    </cfRule>
  </conditionalFormatting>
  <conditionalFormatting sqref="B184">
    <cfRule type="expression" dxfId="781" priority="63">
      <formula>MOD(ROW(),2)=0</formula>
    </cfRule>
    <cfRule type="expression" dxfId="780" priority="64">
      <formula>MOD(ROW(),2)&lt;&gt;0</formula>
    </cfRule>
  </conditionalFormatting>
  <conditionalFormatting sqref="B186:F202 B205:F205">
    <cfRule type="expression" dxfId="779" priority="61">
      <formula>MOD(ROW(),2)=0</formula>
    </cfRule>
    <cfRule type="expression" dxfId="778" priority="62">
      <formula>MOD(ROW(),2)&lt;&gt;0</formula>
    </cfRule>
  </conditionalFormatting>
  <conditionalFormatting sqref="C203:F203">
    <cfRule type="expression" dxfId="777" priority="59">
      <formula>MOD(ROW(),2)=0</formula>
    </cfRule>
    <cfRule type="expression" dxfId="776" priority="60">
      <formula>MOD(ROW(),2)&lt;&gt;0</formula>
    </cfRule>
  </conditionalFormatting>
  <conditionalFormatting sqref="B203">
    <cfRule type="expression" dxfId="775" priority="57">
      <formula>MOD(ROW(),2)=0</formula>
    </cfRule>
    <cfRule type="expression" dxfId="774" priority="58">
      <formula>MOD(ROW(),2)&lt;&gt;0</formula>
    </cfRule>
  </conditionalFormatting>
  <conditionalFormatting sqref="C204:F204">
    <cfRule type="expression" dxfId="773" priority="55">
      <formula>MOD(ROW(),2)=0</formula>
    </cfRule>
    <cfRule type="expression" dxfId="772" priority="56">
      <formula>MOD(ROW(),2)&lt;&gt;0</formula>
    </cfRule>
  </conditionalFormatting>
  <conditionalFormatting sqref="B204">
    <cfRule type="expression" dxfId="771" priority="53">
      <formula>MOD(ROW(),2)=0</formula>
    </cfRule>
    <cfRule type="expression" dxfId="770" priority="54">
      <formula>MOD(ROW(),2)&lt;&gt;0</formula>
    </cfRule>
  </conditionalFormatting>
  <conditionalFormatting sqref="B206:F222 B225:F225">
    <cfRule type="expression" dxfId="769" priority="51">
      <formula>MOD(ROW(),2)=0</formula>
    </cfRule>
    <cfRule type="expression" dxfId="768" priority="52">
      <formula>MOD(ROW(),2)&lt;&gt;0</formula>
    </cfRule>
  </conditionalFormatting>
  <conditionalFormatting sqref="C223:F223">
    <cfRule type="expression" dxfId="767" priority="49">
      <formula>MOD(ROW(),2)=0</formula>
    </cfRule>
    <cfRule type="expression" dxfId="766" priority="50">
      <formula>MOD(ROW(),2)&lt;&gt;0</formula>
    </cfRule>
  </conditionalFormatting>
  <conditionalFormatting sqref="B223">
    <cfRule type="expression" dxfId="765" priority="47">
      <formula>MOD(ROW(),2)=0</formula>
    </cfRule>
    <cfRule type="expression" dxfId="764" priority="48">
      <formula>MOD(ROW(),2)&lt;&gt;0</formula>
    </cfRule>
  </conditionalFormatting>
  <conditionalFormatting sqref="C224:F224">
    <cfRule type="expression" dxfId="763" priority="45">
      <formula>MOD(ROW(),2)=0</formula>
    </cfRule>
    <cfRule type="expression" dxfId="762" priority="46">
      <formula>MOD(ROW(),2)&lt;&gt;0</formula>
    </cfRule>
  </conditionalFormatting>
  <conditionalFormatting sqref="B224">
    <cfRule type="expression" dxfId="761" priority="43">
      <formula>MOD(ROW(),2)=0</formula>
    </cfRule>
    <cfRule type="expression" dxfId="760" priority="44">
      <formula>MOD(ROW(),2)&lt;&gt;0</formula>
    </cfRule>
  </conditionalFormatting>
  <conditionalFormatting sqref="B226:F242 B245:F245">
    <cfRule type="expression" dxfId="759" priority="41">
      <formula>MOD(ROW(),2)=0</formula>
    </cfRule>
    <cfRule type="expression" dxfId="758" priority="42">
      <formula>MOD(ROW(),2)&lt;&gt;0</formula>
    </cfRule>
  </conditionalFormatting>
  <conditionalFormatting sqref="C243:F243">
    <cfRule type="expression" dxfId="757" priority="39">
      <formula>MOD(ROW(),2)=0</formula>
    </cfRule>
    <cfRule type="expression" dxfId="756" priority="40">
      <formula>MOD(ROW(),2)&lt;&gt;0</formula>
    </cfRule>
  </conditionalFormatting>
  <conditionalFormatting sqref="B243">
    <cfRule type="expression" dxfId="755" priority="37">
      <formula>MOD(ROW(),2)=0</formula>
    </cfRule>
    <cfRule type="expression" dxfId="754" priority="38">
      <formula>MOD(ROW(),2)&lt;&gt;0</formula>
    </cfRule>
  </conditionalFormatting>
  <conditionalFormatting sqref="C244:F244">
    <cfRule type="expression" dxfId="753" priority="35">
      <formula>MOD(ROW(),2)=0</formula>
    </cfRule>
    <cfRule type="expression" dxfId="752" priority="36">
      <formula>MOD(ROW(),2)&lt;&gt;0</formula>
    </cfRule>
  </conditionalFormatting>
  <conditionalFormatting sqref="B244">
    <cfRule type="expression" dxfId="751" priority="33">
      <formula>MOD(ROW(),2)=0</formula>
    </cfRule>
    <cfRule type="expression" dxfId="750" priority="34">
      <formula>MOD(ROW(),2)&lt;&gt;0</formula>
    </cfRule>
  </conditionalFormatting>
  <conditionalFormatting sqref="B246:F262 B265:F265">
    <cfRule type="expression" dxfId="749" priority="31">
      <formula>MOD(ROW(),2)=0</formula>
    </cfRule>
    <cfRule type="expression" dxfId="748" priority="32">
      <formula>MOD(ROW(),2)&lt;&gt;0</formula>
    </cfRule>
  </conditionalFormatting>
  <conditionalFormatting sqref="C263:F263">
    <cfRule type="expression" dxfId="747" priority="29">
      <formula>MOD(ROW(),2)=0</formula>
    </cfRule>
    <cfRule type="expression" dxfId="746" priority="30">
      <formula>MOD(ROW(),2)&lt;&gt;0</formula>
    </cfRule>
  </conditionalFormatting>
  <conditionalFormatting sqref="B263">
    <cfRule type="expression" dxfId="745" priority="27">
      <formula>MOD(ROW(),2)=0</formula>
    </cfRule>
    <cfRule type="expression" dxfId="744" priority="28">
      <formula>MOD(ROW(),2)&lt;&gt;0</formula>
    </cfRule>
  </conditionalFormatting>
  <conditionalFormatting sqref="C264:F264">
    <cfRule type="expression" dxfId="743" priority="25">
      <formula>MOD(ROW(),2)=0</formula>
    </cfRule>
    <cfRule type="expression" dxfId="742" priority="26">
      <formula>MOD(ROW(),2)&lt;&gt;0</formula>
    </cfRule>
  </conditionalFormatting>
  <conditionalFormatting sqref="B264">
    <cfRule type="expression" dxfId="741" priority="23">
      <formula>MOD(ROW(),2)=0</formula>
    </cfRule>
    <cfRule type="expression" dxfId="740" priority="24">
      <formula>MOD(ROW(),2)&lt;&gt;0</formula>
    </cfRule>
  </conditionalFormatting>
  <conditionalFormatting sqref="B266:F282 B285:F285">
    <cfRule type="expression" dxfId="739" priority="21">
      <formula>MOD(ROW(),2)=0</formula>
    </cfRule>
    <cfRule type="expression" dxfId="738" priority="22">
      <formula>MOD(ROW(),2)&lt;&gt;0</formula>
    </cfRule>
  </conditionalFormatting>
  <conditionalFormatting sqref="C283:F283">
    <cfRule type="expression" dxfId="737" priority="19">
      <formula>MOD(ROW(),2)=0</formula>
    </cfRule>
    <cfRule type="expression" dxfId="736" priority="20">
      <formula>MOD(ROW(),2)&lt;&gt;0</formula>
    </cfRule>
  </conditionalFormatting>
  <conditionalFormatting sqref="B283">
    <cfRule type="expression" dxfId="735" priority="17">
      <formula>MOD(ROW(),2)=0</formula>
    </cfRule>
    <cfRule type="expression" dxfId="734" priority="18">
      <formula>MOD(ROW(),2)&lt;&gt;0</formula>
    </cfRule>
  </conditionalFormatting>
  <conditionalFormatting sqref="C284:F284">
    <cfRule type="expression" dxfId="733" priority="15">
      <formula>MOD(ROW(),2)=0</formula>
    </cfRule>
    <cfRule type="expression" dxfId="732" priority="16">
      <formula>MOD(ROW(),2)&lt;&gt;0</formula>
    </cfRule>
  </conditionalFormatting>
  <conditionalFormatting sqref="B284">
    <cfRule type="expression" dxfId="731" priority="13">
      <formula>MOD(ROW(),2)=0</formula>
    </cfRule>
    <cfRule type="expression" dxfId="730" priority="14">
      <formula>MOD(ROW(),2)&lt;&gt;0</formula>
    </cfRule>
  </conditionalFormatting>
  <conditionalFormatting sqref="B286:F302 B305:F305">
    <cfRule type="expression" dxfId="729" priority="11">
      <formula>MOD(ROW(),2)=0</formula>
    </cfRule>
    <cfRule type="expression" dxfId="728" priority="12">
      <formula>MOD(ROW(),2)&lt;&gt;0</formula>
    </cfRule>
  </conditionalFormatting>
  <conditionalFormatting sqref="C303:F303">
    <cfRule type="expression" dxfId="727" priority="9">
      <formula>MOD(ROW(),2)=0</formula>
    </cfRule>
    <cfRule type="expression" dxfId="726" priority="10">
      <formula>MOD(ROW(),2)&lt;&gt;0</formula>
    </cfRule>
  </conditionalFormatting>
  <conditionalFormatting sqref="B303">
    <cfRule type="expression" dxfId="725" priority="7">
      <formula>MOD(ROW(),2)=0</formula>
    </cfRule>
    <cfRule type="expression" dxfId="724" priority="8">
      <formula>MOD(ROW(),2)&lt;&gt;0</formula>
    </cfRule>
  </conditionalFormatting>
  <conditionalFormatting sqref="C304:F304">
    <cfRule type="expression" dxfId="723" priority="5">
      <formula>MOD(ROW(),2)=0</formula>
    </cfRule>
    <cfRule type="expression" dxfId="722" priority="6">
      <formula>MOD(ROW(),2)&lt;&gt;0</formula>
    </cfRule>
  </conditionalFormatting>
  <conditionalFormatting sqref="B304">
    <cfRule type="expression" dxfId="721" priority="3">
      <formula>MOD(ROW(),2)=0</formula>
    </cfRule>
    <cfRule type="expression" dxfId="720" priority="4">
      <formula>MOD(ROW(),2)&lt;&gt;0</formula>
    </cfRule>
  </conditionalFormatting>
  <conditionalFormatting sqref="B306:F319">
    <cfRule type="expression" dxfId="719" priority="1">
      <formula>MOD(ROW(),2)=0</formula>
    </cfRule>
    <cfRule type="expression" dxfId="718" priority="2">
      <formula>MOD(ROW(),2)&lt;&gt;0</formula>
    </cfRule>
  </conditionalFormatting>
  <hyperlinks>
    <hyperlink ref="D320" r:id="rId1" xr:uid="{65520342-55E1-485E-8643-8D24ADA5A303}"/>
  </hyperlinks>
  <pageMargins left="0.7" right="0.7" top="0.75" bottom="0.75" header="0.3" footer="0.3"/>
  <pageSetup paperSize="9" orientation="portrait"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9BA014-21F6-405D-BD3B-C05B46D1CC0C}">
  <dimension ref="B2:H19"/>
  <sheetViews>
    <sheetView workbookViewId="0"/>
  </sheetViews>
  <sheetFormatPr defaultRowHeight="12.75" x14ac:dyDescent="0.2"/>
  <cols>
    <col min="1" max="2" width="9" style="59"/>
    <col min="3" max="8" width="18.375" style="65" customWidth="1"/>
    <col min="9" max="16384" width="9" style="59"/>
  </cols>
  <sheetData>
    <row r="2" spans="2:8" x14ac:dyDescent="0.2">
      <c r="B2" s="59" t="s">
        <v>393</v>
      </c>
    </row>
    <row r="3" spans="2:8" x14ac:dyDescent="0.2">
      <c r="B3" s="59" t="s">
        <v>402</v>
      </c>
    </row>
    <row r="4" spans="2:8" ht="25.5" x14ac:dyDescent="0.2">
      <c r="B4" s="2"/>
      <c r="C4" s="71" t="s">
        <v>200</v>
      </c>
      <c r="D4" s="71" t="s">
        <v>227</v>
      </c>
      <c r="E4" s="71" t="s">
        <v>201</v>
      </c>
      <c r="F4" s="71" t="s">
        <v>228</v>
      </c>
      <c r="G4" s="71" t="s">
        <v>209</v>
      </c>
      <c r="H4" s="71" t="s">
        <v>142</v>
      </c>
    </row>
    <row r="5" spans="2:8" ht="25.5" x14ac:dyDescent="0.2">
      <c r="B5" s="2"/>
      <c r="C5" s="71" t="s">
        <v>79</v>
      </c>
      <c r="D5" s="71" t="s">
        <v>229</v>
      </c>
      <c r="E5" s="71" t="s">
        <v>80</v>
      </c>
      <c r="F5" s="71" t="s">
        <v>206</v>
      </c>
      <c r="G5" s="71" t="s">
        <v>207</v>
      </c>
      <c r="H5" s="71" t="s">
        <v>230</v>
      </c>
    </row>
    <row r="6" spans="2:8" x14ac:dyDescent="0.2">
      <c r="B6" s="4">
        <v>43160</v>
      </c>
      <c r="C6" s="65">
        <v>4.0990152273867299E-2</v>
      </c>
      <c r="D6" s="65">
        <v>2.3839175464917099E-2</v>
      </c>
      <c r="E6" s="65">
        <v>2.9144481067094299E-2</v>
      </c>
      <c r="F6" s="65">
        <v>2.8030694804034102E-2</v>
      </c>
      <c r="G6" s="65">
        <v>1.08616040003139E-2</v>
      </c>
      <c r="H6" s="65">
        <v>2.8460452643001399E-2</v>
      </c>
    </row>
    <row r="7" spans="2:8" x14ac:dyDescent="0.2">
      <c r="B7" s="4">
        <v>43252</v>
      </c>
      <c r="C7" s="65">
        <v>4.0746611766333998E-2</v>
      </c>
      <c r="D7" s="65">
        <v>2.3460703514510899E-2</v>
      </c>
      <c r="E7" s="65">
        <v>2.9778814632049001E-2</v>
      </c>
      <c r="F7" s="65">
        <v>2.6580111866369899E-2</v>
      </c>
      <c r="G7" s="65">
        <v>1.2238862919901001E-2</v>
      </c>
      <c r="H7" s="65">
        <v>2.8066857278113099E-2</v>
      </c>
    </row>
    <row r="8" spans="2:8" x14ac:dyDescent="0.2">
      <c r="B8" s="4">
        <v>43344</v>
      </c>
      <c r="C8" s="65">
        <v>3.91041170214722E-2</v>
      </c>
      <c r="D8" s="65">
        <v>2.1594413298579598E-2</v>
      </c>
      <c r="E8" s="65">
        <v>2.89541724438751E-2</v>
      </c>
      <c r="F8" s="65">
        <v>2.6371815755299899E-2</v>
      </c>
      <c r="G8" s="65">
        <v>1.39606375394226E-2</v>
      </c>
      <c r="H8" s="65">
        <v>2.70365642054043E-2</v>
      </c>
    </row>
    <row r="9" spans="2:8" x14ac:dyDescent="0.2">
      <c r="B9" s="4">
        <v>43435</v>
      </c>
      <c r="C9" s="65">
        <v>3.8232872734298103E-2</v>
      </c>
      <c r="D9" s="65">
        <v>2.36625591105789E-2</v>
      </c>
      <c r="E9" s="65">
        <v>3.07827941086109E-2</v>
      </c>
      <c r="F9" s="65">
        <v>2.6423472998755401E-2</v>
      </c>
      <c r="G9" s="65">
        <v>1.6238833073400901E-2</v>
      </c>
      <c r="H9" s="65">
        <v>2.7220743858911701E-2</v>
      </c>
    </row>
    <row r="10" spans="2:8" x14ac:dyDescent="0.2">
      <c r="B10" s="4">
        <v>43525</v>
      </c>
      <c r="C10" s="65">
        <v>3.7070299467075303E-2</v>
      </c>
      <c r="D10" s="65">
        <v>2.2472521548993599E-2</v>
      </c>
      <c r="E10" s="65">
        <v>2.9740335780666E-2</v>
      </c>
      <c r="F10" s="65">
        <v>2.6053589144243799E-2</v>
      </c>
      <c r="G10" s="65">
        <v>1.7335474993526102E-2</v>
      </c>
      <c r="H10" s="65">
        <v>2.6314820719049701E-2</v>
      </c>
    </row>
    <row r="11" spans="2:8" x14ac:dyDescent="0.2">
      <c r="B11" s="4">
        <v>43617</v>
      </c>
      <c r="C11" s="65">
        <v>3.65830123918819E-2</v>
      </c>
      <c r="D11" s="65">
        <v>2.11841030992669E-2</v>
      </c>
      <c r="E11" s="65">
        <v>2.9401017674771698E-2</v>
      </c>
      <c r="F11" s="65">
        <v>2.5429130464173302E-2</v>
      </c>
      <c r="G11" s="65">
        <v>1.85474741222529E-2</v>
      </c>
      <c r="H11" s="65">
        <v>2.5851237064619899E-2</v>
      </c>
    </row>
    <row r="12" spans="2:8" x14ac:dyDescent="0.2">
      <c r="B12" s="4">
        <v>43709</v>
      </c>
      <c r="C12" s="65">
        <v>3.58636126243509E-2</v>
      </c>
      <c r="D12" s="65">
        <v>2.0575285520946601E-2</v>
      </c>
      <c r="E12" s="65">
        <v>3.0130440255495401E-2</v>
      </c>
      <c r="F12" s="65">
        <v>2.5622821415875401E-2</v>
      </c>
      <c r="G12" s="65">
        <v>2.0580857537155099E-2</v>
      </c>
      <c r="H12" s="65">
        <v>2.5446422986806098E-2</v>
      </c>
    </row>
    <row r="13" spans="2:8" x14ac:dyDescent="0.2">
      <c r="B13" s="4">
        <v>43800</v>
      </c>
      <c r="C13" s="65">
        <v>3.6288438165038503E-2</v>
      </c>
      <c r="D13" s="65">
        <v>2.13168957736386E-2</v>
      </c>
      <c r="E13" s="65">
        <v>3.1424126828656897E-2</v>
      </c>
      <c r="F13" s="65">
        <v>2.4808582566620701E-2</v>
      </c>
      <c r="G13" s="65">
        <v>2.2912327130770301E-2</v>
      </c>
      <c r="H13" s="65">
        <v>2.5826552696339201E-2</v>
      </c>
    </row>
    <row r="14" spans="2:8" x14ac:dyDescent="0.2">
      <c r="B14" s="4">
        <v>43891</v>
      </c>
      <c r="C14" s="65">
        <v>3.4708759882178003E-2</v>
      </c>
      <c r="D14" s="65">
        <v>2.16316971337213E-2</v>
      </c>
      <c r="E14" s="65">
        <v>3.2545220001123303E-2</v>
      </c>
      <c r="F14" s="65">
        <v>2.7613603875104399E-2</v>
      </c>
      <c r="G14" s="65">
        <v>2.7533434488148802E-2</v>
      </c>
      <c r="H14" s="65">
        <v>2.5838498218511901E-2</v>
      </c>
    </row>
    <row r="15" spans="2:8" x14ac:dyDescent="0.2">
      <c r="B15" s="4">
        <v>43983</v>
      </c>
      <c r="C15" s="65">
        <v>3.7691169420651198E-2</v>
      </c>
      <c r="D15" s="65">
        <v>2.2877350131947499E-2</v>
      </c>
      <c r="E15" s="65">
        <v>3.5384410681919901E-2</v>
      </c>
      <c r="F15" s="65">
        <v>3.2087874318279599E-2</v>
      </c>
      <c r="G15" s="65">
        <v>2.98446723759066E-2</v>
      </c>
      <c r="H15" s="65">
        <v>2.8279696209302901E-2</v>
      </c>
    </row>
    <row r="16" spans="2:8" x14ac:dyDescent="0.2">
      <c r="B16" s="4">
        <v>44075</v>
      </c>
      <c r="C16" s="65">
        <v>3.9214963650460601E-2</v>
      </c>
      <c r="D16" s="65">
        <v>2.2766054634095999E-2</v>
      </c>
      <c r="E16" s="65">
        <v>3.5667077654988097E-2</v>
      </c>
      <c r="F16" s="65">
        <v>3.3181563618882602E-2</v>
      </c>
      <c r="G16" s="65">
        <v>3.1256320604209097E-2</v>
      </c>
      <c r="H16" s="65">
        <v>2.8628909659231001E-2</v>
      </c>
    </row>
    <row r="17" spans="2:8" x14ac:dyDescent="0.2">
      <c r="B17" s="4">
        <v>44166</v>
      </c>
      <c r="C17" s="65">
        <v>4.1945652423158002E-2</v>
      </c>
      <c r="D17" s="65">
        <v>2.27165506457635E-2</v>
      </c>
      <c r="E17" s="65">
        <v>3.5188082945182698E-2</v>
      </c>
      <c r="F17" s="65">
        <v>3.7578443583441298E-2</v>
      </c>
      <c r="G17" s="65">
        <v>3.2406614454457298E-2</v>
      </c>
      <c r="H17" s="65">
        <v>2.9984046802697499E-2</v>
      </c>
    </row>
    <row r="18" spans="2:8" x14ac:dyDescent="0.2">
      <c r="B18" s="4">
        <v>44256</v>
      </c>
      <c r="C18" s="65">
        <v>4.2180864197413397E-2</v>
      </c>
      <c r="D18" s="65">
        <v>2.2197805104989098E-2</v>
      </c>
      <c r="E18" s="65">
        <v>3.2376015769596901E-2</v>
      </c>
      <c r="F18" s="65">
        <v>3.6542248702971403E-2</v>
      </c>
      <c r="G18" s="65">
        <v>3.2600257457394401E-2</v>
      </c>
      <c r="H18" s="65">
        <v>2.96588328817412E-2</v>
      </c>
    </row>
    <row r="19" spans="2:8" x14ac:dyDescent="0.2">
      <c r="B19" s="4">
        <v>44348</v>
      </c>
      <c r="C19" s="65">
        <v>4.2511332435346098E-2</v>
      </c>
      <c r="D19" s="65">
        <v>2.1961172737555601E-2</v>
      </c>
      <c r="E19" s="65">
        <v>3.2416895459224299E-2</v>
      </c>
      <c r="F19" s="65">
        <v>3.5598294650607903E-2</v>
      </c>
      <c r="G19" s="65">
        <v>3.0887437667590001E-2</v>
      </c>
      <c r="H19" s="65">
        <v>2.9250529114276301E-2</v>
      </c>
    </row>
  </sheetData>
  <conditionalFormatting sqref="B6:B19">
    <cfRule type="expression" dxfId="475" priority="3">
      <formula>MOD(ROW(),2)=0</formula>
    </cfRule>
    <cfRule type="expression" dxfId="474" priority="4">
      <formula>MOD(ROW(),2)&lt;&gt;0</formula>
    </cfRule>
  </conditionalFormatting>
  <conditionalFormatting sqref="C6:H19">
    <cfRule type="expression" dxfId="473" priority="1">
      <formula>MOD(ROW(),2)=0</formula>
    </cfRule>
    <cfRule type="expression" dxfId="472" priority="2">
      <formula>MOD(ROW(),2)&lt;&gt;0</formula>
    </cfRule>
  </conditionalFormatting>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684590-30A9-4619-9D5D-361303175AE4}">
  <dimension ref="B2:M141"/>
  <sheetViews>
    <sheetView zoomScaleNormal="100" workbookViewId="0"/>
  </sheetViews>
  <sheetFormatPr defaultRowHeight="12.75" x14ac:dyDescent="0.2"/>
  <cols>
    <col min="1" max="2" width="9" style="59"/>
    <col min="3" max="13" width="16.625" style="65" customWidth="1"/>
    <col min="14" max="16384" width="9" style="59"/>
  </cols>
  <sheetData>
    <row r="2" spans="2:13" x14ac:dyDescent="0.2">
      <c r="B2" s="59" t="s">
        <v>394</v>
      </c>
    </row>
    <row r="3" spans="2:13" x14ac:dyDescent="0.2">
      <c r="B3" s="59" t="s">
        <v>395</v>
      </c>
    </row>
    <row r="4" spans="2:13" x14ac:dyDescent="0.2">
      <c r="B4" s="2"/>
      <c r="C4" s="231" t="s">
        <v>231</v>
      </c>
      <c r="D4" s="233"/>
      <c r="E4" s="233"/>
      <c r="F4" s="233"/>
      <c r="G4" s="232"/>
      <c r="H4" s="231" t="s">
        <v>232</v>
      </c>
      <c r="I4" s="233"/>
      <c r="J4" s="233"/>
      <c r="K4" s="233"/>
      <c r="L4" s="233"/>
      <c r="M4" s="232"/>
    </row>
    <row r="5" spans="2:13" x14ac:dyDescent="0.2">
      <c r="B5" s="2"/>
      <c r="C5" s="231" t="s">
        <v>233</v>
      </c>
      <c r="D5" s="233"/>
      <c r="E5" s="233"/>
      <c r="F5" s="233"/>
      <c r="G5" s="232"/>
      <c r="H5" s="231" t="s">
        <v>234</v>
      </c>
      <c r="I5" s="233"/>
      <c r="J5" s="233"/>
      <c r="K5" s="233"/>
      <c r="L5" s="233"/>
      <c r="M5" s="232"/>
    </row>
    <row r="6" spans="2:13" ht="25.5" x14ac:dyDescent="0.2">
      <c r="B6" s="2"/>
      <c r="C6" s="71" t="s">
        <v>200</v>
      </c>
      <c r="D6" s="71" t="s">
        <v>202</v>
      </c>
      <c r="E6" s="71" t="s">
        <v>201</v>
      </c>
      <c r="F6" s="71" t="s">
        <v>208</v>
      </c>
      <c r="G6" s="71" t="s">
        <v>142</v>
      </c>
      <c r="H6" s="71" t="s">
        <v>200</v>
      </c>
      <c r="I6" s="71" t="s">
        <v>202</v>
      </c>
      <c r="J6" s="71" t="s">
        <v>201</v>
      </c>
      <c r="K6" s="71" t="s">
        <v>208</v>
      </c>
      <c r="L6" s="71" t="s">
        <v>204</v>
      </c>
      <c r="M6" s="71" t="s">
        <v>142</v>
      </c>
    </row>
    <row r="7" spans="2:13" ht="25.5" x14ac:dyDescent="0.2">
      <c r="B7" s="2"/>
      <c r="C7" s="71" t="s">
        <v>79</v>
      </c>
      <c r="D7" s="71" t="s">
        <v>81</v>
      </c>
      <c r="E7" s="71" t="s">
        <v>80</v>
      </c>
      <c r="F7" s="71" t="s">
        <v>206</v>
      </c>
      <c r="G7" s="71" t="s">
        <v>210</v>
      </c>
      <c r="H7" s="71" t="s">
        <v>79</v>
      </c>
      <c r="I7" s="71" t="s">
        <v>81</v>
      </c>
      <c r="J7" s="71" t="s">
        <v>80</v>
      </c>
      <c r="K7" s="71" t="s">
        <v>206</v>
      </c>
      <c r="L7" s="71" t="s">
        <v>207</v>
      </c>
      <c r="M7" s="71" t="s">
        <v>210</v>
      </c>
    </row>
    <row r="8" spans="2:13" x14ac:dyDescent="0.2">
      <c r="B8" s="4">
        <v>40330</v>
      </c>
      <c r="H8" s="65">
        <v>0.121995073503525</v>
      </c>
      <c r="I8" s="65">
        <v>1.5926774666533201E-2</v>
      </c>
      <c r="J8" s="65">
        <v>0.15849861373860499</v>
      </c>
      <c r="K8" s="65">
        <v>9.5117070366642201E-2</v>
      </c>
      <c r="L8" s="65">
        <v>3.11609925149633E-2</v>
      </c>
      <c r="M8" s="65">
        <v>8.4825882322339993E-2</v>
      </c>
    </row>
    <row r="9" spans="2:13" x14ac:dyDescent="0.2">
      <c r="B9" s="4">
        <v>40360</v>
      </c>
      <c r="H9" s="65">
        <v>0.123804984782853</v>
      </c>
      <c r="I9" s="65">
        <v>1.6659407311011301E-2</v>
      </c>
      <c r="J9" s="65">
        <v>0.16274694090561301</v>
      </c>
      <c r="K9" s="65">
        <v>9.5656761917802105E-2</v>
      </c>
      <c r="L9" s="65">
        <v>3.12121974358784E-2</v>
      </c>
      <c r="M9" s="65">
        <v>8.6963433487063299E-2</v>
      </c>
    </row>
    <row r="10" spans="2:13" x14ac:dyDescent="0.2">
      <c r="B10" s="4">
        <v>40391</v>
      </c>
      <c r="H10" s="65">
        <v>0.120753611988646</v>
      </c>
      <c r="I10" s="65">
        <v>1.7231412202525598E-2</v>
      </c>
      <c r="J10" s="65">
        <v>0.16633946899966501</v>
      </c>
      <c r="K10" s="65">
        <v>9.8959922357580193E-2</v>
      </c>
      <c r="L10" s="65">
        <v>3.1715144940921002E-2</v>
      </c>
      <c r="M10" s="65">
        <v>8.62033662846447E-2</v>
      </c>
    </row>
    <row r="11" spans="2:13" x14ac:dyDescent="0.2">
      <c r="B11" s="4">
        <v>40422</v>
      </c>
      <c r="H11" s="65">
        <v>0.122179585938248</v>
      </c>
      <c r="I11" s="65">
        <v>1.7928142934988001E-2</v>
      </c>
      <c r="J11" s="65">
        <v>0.17002622968328601</v>
      </c>
      <c r="K11" s="65">
        <v>0.10069694821526699</v>
      </c>
      <c r="L11" s="65">
        <v>3.2731602486116902E-2</v>
      </c>
      <c r="M11" s="65">
        <v>8.7972591764129304E-2</v>
      </c>
    </row>
    <row r="12" spans="2:13" x14ac:dyDescent="0.2">
      <c r="B12" s="4">
        <v>40452</v>
      </c>
      <c r="H12" s="65">
        <v>0.12290209175249101</v>
      </c>
      <c r="I12" s="65">
        <v>1.8140415579381401E-2</v>
      </c>
      <c r="J12" s="65">
        <v>0.17162382917893701</v>
      </c>
      <c r="K12" s="65">
        <v>0.10179476237839299</v>
      </c>
      <c r="L12" s="65">
        <v>3.2835953069543199E-2</v>
      </c>
      <c r="M12" s="65">
        <v>8.9031763992049998E-2</v>
      </c>
    </row>
    <row r="13" spans="2:13" x14ac:dyDescent="0.2">
      <c r="B13" s="4">
        <v>40483</v>
      </c>
      <c r="H13" s="65">
        <v>0.122570043250571</v>
      </c>
      <c r="I13" s="65">
        <v>1.8224523699494E-2</v>
      </c>
      <c r="J13" s="65">
        <v>0.17350863838651401</v>
      </c>
      <c r="K13" s="65">
        <v>0.10102616320995</v>
      </c>
      <c r="L13" s="65">
        <v>3.3140676276321002E-2</v>
      </c>
      <c r="M13" s="65">
        <v>8.7956448761453102E-2</v>
      </c>
    </row>
    <row r="14" spans="2:13" x14ac:dyDescent="0.2">
      <c r="B14" s="4">
        <v>40513</v>
      </c>
      <c r="H14" s="65">
        <v>0.123413237723124</v>
      </c>
      <c r="I14" s="65">
        <v>1.8486614589027599E-2</v>
      </c>
      <c r="J14" s="65">
        <v>0.17281320391594901</v>
      </c>
      <c r="K14" s="65">
        <v>0.10423194911823699</v>
      </c>
      <c r="L14" s="65">
        <v>3.2972464379150399E-2</v>
      </c>
      <c r="M14" s="65">
        <v>8.7812258978883104E-2</v>
      </c>
    </row>
    <row r="15" spans="2:13" x14ac:dyDescent="0.2">
      <c r="B15" s="4">
        <v>40544</v>
      </c>
      <c r="H15" s="65">
        <v>0.12221227046040101</v>
      </c>
      <c r="I15" s="65">
        <v>1.9185527323763898E-2</v>
      </c>
      <c r="J15" s="65">
        <v>0.18335520756514501</v>
      </c>
      <c r="K15" s="65">
        <v>0.10308745227222101</v>
      </c>
      <c r="L15" s="65">
        <v>3.3042263526372198E-2</v>
      </c>
      <c r="M15" s="65">
        <v>8.9903760468882904E-2</v>
      </c>
    </row>
    <row r="16" spans="2:13" x14ac:dyDescent="0.2">
      <c r="B16" s="4">
        <v>40575</v>
      </c>
      <c r="H16" s="65">
        <v>0.12012525504268</v>
      </c>
      <c r="I16" s="65">
        <v>1.9673932885919999E-2</v>
      </c>
      <c r="J16" s="65">
        <v>0.18298497001460901</v>
      </c>
      <c r="K16" s="65">
        <v>0.10326396902442</v>
      </c>
      <c r="L16" s="65">
        <v>3.2644067533042297E-2</v>
      </c>
      <c r="M16" s="65">
        <v>8.89867846402803E-2</v>
      </c>
    </row>
    <row r="17" spans="2:13" x14ac:dyDescent="0.2">
      <c r="B17" s="4">
        <v>40603</v>
      </c>
      <c r="H17" s="65">
        <v>0.114536149215048</v>
      </c>
      <c r="I17" s="65">
        <v>2.00353754892462E-2</v>
      </c>
      <c r="J17" s="65">
        <v>0.181759488851366</v>
      </c>
      <c r="K17" s="65">
        <v>0.103912511747336</v>
      </c>
      <c r="L17" s="65">
        <v>3.1936020010011897E-2</v>
      </c>
      <c r="M17" s="65">
        <v>8.6960563667185201E-2</v>
      </c>
    </row>
    <row r="18" spans="2:13" x14ac:dyDescent="0.2">
      <c r="B18" s="4">
        <v>40634</v>
      </c>
      <c r="H18" s="65">
        <v>0.11449662309009399</v>
      </c>
      <c r="I18" s="65">
        <v>2.0239388197733799E-2</v>
      </c>
      <c r="J18" s="65">
        <v>0.17806409041215099</v>
      </c>
      <c r="K18" s="65">
        <v>0.103604285740656</v>
      </c>
      <c r="L18" s="65">
        <v>3.1320222444609101E-2</v>
      </c>
      <c r="M18" s="65">
        <v>8.6240671474390407E-2</v>
      </c>
    </row>
    <row r="19" spans="2:13" x14ac:dyDescent="0.2">
      <c r="B19" s="4">
        <v>40664</v>
      </c>
      <c r="H19" s="65">
        <v>0.114419621935377</v>
      </c>
      <c r="I19" s="65">
        <v>2.0522988022788301E-2</v>
      </c>
      <c r="J19" s="65">
        <v>0.17898259879783701</v>
      </c>
      <c r="K19" s="65">
        <v>0.10442032184425599</v>
      </c>
      <c r="L19" s="65">
        <v>3.04345771715736E-2</v>
      </c>
      <c r="M19" s="65">
        <v>8.5773487602053305E-2</v>
      </c>
    </row>
    <row r="20" spans="2:13" x14ac:dyDescent="0.2">
      <c r="B20" s="4">
        <v>40695</v>
      </c>
      <c r="H20" s="65">
        <v>0.109449605440519</v>
      </c>
      <c r="I20" s="65">
        <v>2.0683186172889698E-2</v>
      </c>
      <c r="J20" s="65">
        <v>0.17866926107856401</v>
      </c>
      <c r="K20" s="65">
        <v>0.10506583235873</v>
      </c>
      <c r="L20" s="65">
        <v>3.0872662537613099E-2</v>
      </c>
      <c r="M20" s="65">
        <v>8.3573001364143404E-2</v>
      </c>
    </row>
    <row r="21" spans="2:13" x14ac:dyDescent="0.2">
      <c r="B21" s="4">
        <v>40725</v>
      </c>
      <c r="H21" s="65">
        <v>0.110243390933791</v>
      </c>
      <c r="I21" s="65">
        <v>2.1024872669599601E-2</v>
      </c>
      <c r="J21" s="65">
        <v>0.18099014683987</v>
      </c>
      <c r="K21" s="65">
        <v>0.105874696026051</v>
      </c>
      <c r="L21" s="65">
        <v>3.0883609190980401E-2</v>
      </c>
      <c r="M21" s="65">
        <v>8.3514069762453902E-2</v>
      </c>
    </row>
    <row r="22" spans="2:13" x14ac:dyDescent="0.2">
      <c r="B22" s="4">
        <v>40756</v>
      </c>
      <c r="H22" s="65">
        <v>0.10882991565558101</v>
      </c>
      <c r="I22" s="65">
        <v>2.15499684553009E-2</v>
      </c>
      <c r="J22" s="65">
        <v>0.18046391330719599</v>
      </c>
      <c r="K22" s="65">
        <v>0.11230155769127401</v>
      </c>
      <c r="L22" s="65">
        <v>3.0859214119196701E-2</v>
      </c>
      <c r="M22" s="65">
        <v>8.3625894749583096E-2</v>
      </c>
    </row>
    <row r="23" spans="2:13" x14ac:dyDescent="0.2">
      <c r="B23" s="4">
        <v>40787</v>
      </c>
      <c r="H23" s="65">
        <v>0.10651068416873199</v>
      </c>
      <c r="I23" s="65">
        <v>2.2248386782752101E-2</v>
      </c>
      <c r="J23" s="65">
        <v>0.18313330196977601</v>
      </c>
      <c r="K23" s="65">
        <v>0.12035757536460399</v>
      </c>
      <c r="L23" s="65">
        <v>3.31031635639603E-2</v>
      </c>
      <c r="M23" s="65">
        <v>8.3740664632310099E-2</v>
      </c>
    </row>
    <row r="24" spans="2:13" x14ac:dyDescent="0.2">
      <c r="B24" s="4">
        <v>40817</v>
      </c>
      <c r="H24" s="65">
        <v>0.10492364249854901</v>
      </c>
      <c r="I24" s="65">
        <v>2.2554532566949899E-2</v>
      </c>
      <c r="J24" s="65">
        <v>0.18234366403969199</v>
      </c>
      <c r="K24" s="65">
        <v>0.121912295948484</v>
      </c>
      <c r="L24" s="65">
        <v>3.32522915172066E-2</v>
      </c>
      <c r="M24" s="65">
        <v>8.3399960872076795E-2</v>
      </c>
    </row>
    <row r="25" spans="2:13" x14ac:dyDescent="0.2">
      <c r="B25" s="4">
        <v>40848</v>
      </c>
      <c r="H25" s="65">
        <v>0.101770084862434</v>
      </c>
      <c r="I25" s="65">
        <v>2.28832593557384E-2</v>
      </c>
      <c r="J25" s="65">
        <v>0.18283254213658701</v>
      </c>
      <c r="K25" s="65">
        <v>0.12164001640656</v>
      </c>
      <c r="L25" s="65">
        <v>3.2914498044988298E-2</v>
      </c>
      <c r="M25" s="65">
        <v>8.2135388023132E-2</v>
      </c>
    </row>
    <row r="26" spans="2:13" x14ac:dyDescent="0.2">
      <c r="B26" s="4">
        <v>40878</v>
      </c>
      <c r="H26" s="65">
        <v>0.103144654721817</v>
      </c>
      <c r="I26" s="65">
        <v>2.35053755009976E-2</v>
      </c>
      <c r="J26" s="65">
        <v>0.179475281315299</v>
      </c>
      <c r="K26" s="65">
        <v>0.122608591012242</v>
      </c>
      <c r="L26" s="65">
        <v>3.31446655431882E-2</v>
      </c>
      <c r="M26" s="65">
        <v>8.2324462122498901E-2</v>
      </c>
    </row>
    <row r="27" spans="2:13" x14ac:dyDescent="0.2">
      <c r="B27" s="4">
        <v>40909</v>
      </c>
      <c r="H27" s="65">
        <v>0.104010951570462</v>
      </c>
      <c r="I27" s="65">
        <v>2.42999290212732E-2</v>
      </c>
      <c r="J27" s="65">
        <v>0.18087776290133001</v>
      </c>
      <c r="K27" s="65">
        <v>0.124400331104406</v>
      </c>
      <c r="L27" s="65">
        <v>3.2991616730234097E-2</v>
      </c>
      <c r="M27" s="65">
        <v>8.3481945668013605E-2</v>
      </c>
    </row>
    <row r="28" spans="2:13" x14ac:dyDescent="0.2">
      <c r="B28" s="4">
        <v>40940</v>
      </c>
      <c r="H28" s="65">
        <v>0.105005324354178</v>
      </c>
      <c r="I28" s="65">
        <v>2.4682291485647399E-2</v>
      </c>
      <c r="J28" s="65">
        <v>0.18315058754656899</v>
      </c>
      <c r="K28" s="65">
        <v>0.12389625308180301</v>
      </c>
      <c r="L28" s="65">
        <v>3.2848539039840002E-2</v>
      </c>
      <c r="M28" s="65">
        <v>8.4387215511586594E-2</v>
      </c>
    </row>
    <row r="29" spans="2:13" x14ac:dyDescent="0.2">
      <c r="B29" s="4">
        <v>40969</v>
      </c>
      <c r="H29" s="65">
        <v>0.10364544926974199</v>
      </c>
      <c r="I29" s="65">
        <v>2.51427208258359E-2</v>
      </c>
      <c r="J29" s="65">
        <v>0.18326580185222899</v>
      </c>
      <c r="K29" s="65">
        <v>0.12321385701002099</v>
      </c>
      <c r="L29" s="65">
        <v>3.34219682771957E-2</v>
      </c>
      <c r="M29" s="65">
        <v>8.3997609433405299E-2</v>
      </c>
    </row>
    <row r="30" spans="2:13" x14ac:dyDescent="0.2">
      <c r="B30" s="4">
        <v>41000</v>
      </c>
      <c r="H30" s="65">
        <v>0.1052297725984</v>
      </c>
      <c r="I30" s="65">
        <v>2.5451206247869899E-2</v>
      </c>
      <c r="J30" s="65">
        <v>0.18289415441115101</v>
      </c>
      <c r="K30" s="65">
        <v>0.124854850199468</v>
      </c>
      <c r="L30" s="65">
        <v>3.2929460899684501E-2</v>
      </c>
      <c r="M30" s="65">
        <v>8.4540069901170301E-2</v>
      </c>
    </row>
    <row r="31" spans="2:13" x14ac:dyDescent="0.2">
      <c r="B31" s="4">
        <v>41030</v>
      </c>
      <c r="H31" s="65">
        <v>0.104862796849547</v>
      </c>
      <c r="I31" s="65">
        <v>2.60722215359252E-2</v>
      </c>
      <c r="J31" s="65">
        <v>0.17921346629061799</v>
      </c>
      <c r="K31" s="65">
        <v>0.126826311143617</v>
      </c>
      <c r="L31" s="65">
        <v>3.2262123981820497E-2</v>
      </c>
      <c r="M31" s="65">
        <v>8.3486361541351695E-2</v>
      </c>
    </row>
    <row r="32" spans="2:13" x14ac:dyDescent="0.2">
      <c r="B32" s="4">
        <v>41061</v>
      </c>
      <c r="H32" s="65">
        <v>0.110909509669055</v>
      </c>
      <c r="I32" s="65">
        <v>2.5879307284826601E-2</v>
      </c>
      <c r="J32" s="65">
        <v>0.17799445960260499</v>
      </c>
      <c r="K32" s="65">
        <v>0.12649147087710599</v>
      </c>
      <c r="L32" s="65">
        <v>3.2211252324340897E-2</v>
      </c>
      <c r="M32" s="65">
        <v>8.54578040027313E-2</v>
      </c>
    </row>
    <row r="33" spans="2:13" x14ac:dyDescent="0.2">
      <c r="B33" s="4">
        <v>41091</v>
      </c>
      <c r="H33" s="65">
        <v>0.112475063794006</v>
      </c>
      <c r="I33" s="65">
        <v>2.6530486693886999E-2</v>
      </c>
      <c r="J33" s="65">
        <v>0.17908200422932999</v>
      </c>
      <c r="K33" s="65">
        <v>0.12819938942956899</v>
      </c>
      <c r="L33" s="65">
        <v>3.2013584118213402E-2</v>
      </c>
      <c r="M33" s="65">
        <v>8.6905624503792606E-2</v>
      </c>
    </row>
    <row r="34" spans="2:13" x14ac:dyDescent="0.2">
      <c r="B34" s="4">
        <v>41122</v>
      </c>
      <c r="H34" s="65">
        <v>0.110877109869472</v>
      </c>
      <c r="I34" s="65">
        <v>2.67995948206333E-2</v>
      </c>
      <c r="J34" s="65">
        <v>0.17986704499863601</v>
      </c>
      <c r="K34" s="65">
        <v>0.13070015007004701</v>
      </c>
      <c r="L34" s="65">
        <v>3.2674628672431302E-2</v>
      </c>
      <c r="M34" s="65">
        <v>8.6545409701099293E-2</v>
      </c>
    </row>
    <row r="35" spans="2:13" x14ac:dyDescent="0.2">
      <c r="B35" s="4">
        <v>41153</v>
      </c>
      <c r="H35" s="65">
        <v>0.11275112989422</v>
      </c>
      <c r="I35" s="65">
        <v>2.6717740246977099E-2</v>
      </c>
      <c r="J35" s="65">
        <v>0.17918303452960299</v>
      </c>
      <c r="K35" s="65">
        <v>0.134084438018364</v>
      </c>
      <c r="L35" s="65">
        <v>3.3409427660987402E-2</v>
      </c>
      <c r="M35" s="65">
        <v>8.7571212689494096E-2</v>
      </c>
    </row>
    <row r="36" spans="2:13" x14ac:dyDescent="0.2">
      <c r="B36" s="4">
        <v>41183</v>
      </c>
      <c r="H36" s="65">
        <v>0.113340033798576</v>
      </c>
      <c r="I36" s="65">
        <v>2.7178642977206399E-2</v>
      </c>
      <c r="J36" s="65">
        <v>0.17809604731970499</v>
      </c>
      <c r="K36" s="65">
        <v>0.13715388891761801</v>
      </c>
      <c r="L36" s="65">
        <v>3.3313319556612001E-2</v>
      </c>
      <c r="M36" s="65">
        <v>8.7628289959898603E-2</v>
      </c>
    </row>
    <row r="37" spans="2:13" x14ac:dyDescent="0.2">
      <c r="B37" s="4">
        <v>41214</v>
      </c>
      <c r="H37" s="65">
        <v>0.114033187956273</v>
      </c>
      <c r="I37" s="65">
        <v>2.7455887731426799E-2</v>
      </c>
      <c r="J37" s="65">
        <v>0.17697654391240999</v>
      </c>
      <c r="K37" s="65">
        <v>0.137295354601046</v>
      </c>
      <c r="L37" s="65">
        <v>3.3284751978352997E-2</v>
      </c>
      <c r="M37" s="65">
        <v>8.7751456833231004E-2</v>
      </c>
    </row>
    <row r="38" spans="2:13" x14ac:dyDescent="0.2">
      <c r="B38" s="4">
        <v>41244</v>
      </c>
      <c r="H38" s="65">
        <v>0.117357178318115</v>
      </c>
      <c r="I38" s="65">
        <v>2.82179229998917E-2</v>
      </c>
      <c r="J38" s="65">
        <v>0.17223716460990099</v>
      </c>
      <c r="K38" s="65">
        <v>0.14033968884713299</v>
      </c>
      <c r="L38" s="65">
        <v>3.4658406811050403E-2</v>
      </c>
      <c r="M38" s="65">
        <v>8.8417025627704898E-2</v>
      </c>
    </row>
    <row r="39" spans="2:13" x14ac:dyDescent="0.2">
      <c r="B39" s="4">
        <v>41275</v>
      </c>
      <c r="H39" s="65">
        <v>0.117070345668259</v>
      </c>
      <c r="I39" s="65">
        <v>2.8362604089022799E-2</v>
      </c>
      <c r="J39" s="65">
        <v>0.174007276150937</v>
      </c>
      <c r="K39" s="65">
        <v>0.14128770843990199</v>
      </c>
      <c r="L39" s="65">
        <v>3.4604737441951298E-2</v>
      </c>
      <c r="M39" s="65">
        <v>8.8583109479648106E-2</v>
      </c>
    </row>
    <row r="40" spans="2:13" x14ac:dyDescent="0.2">
      <c r="B40" s="4">
        <v>41306</v>
      </c>
      <c r="H40" s="65">
        <v>0.118638980707602</v>
      </c>
      <c r="I40" s="65">
        <v>2.8667876444048501E-2</v>
      </c>
      <c r="J40" s="65">
        <v>0.17377084865649001</v>
      </c>
      <c r="K40" s="65">
        <v>0.14223021647179401</v>
      </c>
      <c r="L40" s="65">
        <v>3.4319692897444097E-2</v>
      </c>
      <c r="M40" s="65">
        <v>8.9121261321748094E-2</v>
      </c>
    </row>
    <row r="41" spans="2:13" x14ac:dyDescent="0.2">
      <c r="B41" s="4">
        <v>41334</v>
      </c>
      <c r="H41" s="65">
        <v>0.11796399105125201</v>
      </c>
      <c r="I41" s="65">
        <v>2.8950558625556299E-2</v>
      </c>
      <c r="J41" s="65">
        <v>0.17294105626773601</v>
      </c>
      <c r="K41" s="65">
        <v>0.14340885805202599</v>
      </c>
      <c r="L41" s="65">
        <v>3.4311567335011797E-2</v>
      </c>
      <c r="M41" s="65">
        <v>8.8916014083277206E-2</v>
      </c>
    </row>
    <row r="42" spans="2:13" x14ac:dyDescent="0.2">
      <c r="B42" s="4">
        <v>41365</v>
      </c>
      <c r="H42" s="65">
        <v>0.11808236726224799</v>
      </c>
      <c r="I42" s="65">
        <v>2.92629467669531E-2</v>
      </c>
      <c r="J42" s="65">
        <v>0.173245697331464</v>
      </c>
      <c r="K42" s="65">
        <v>0.145466287874949</v>
      </c>
      <c r="L42" s="65">
        <v>3.4147724673824799E-2</v>
      </c>
      <c r="M42" s="65">
        <v>8.9398832995283201E-2</v>
      </c>
    </row>
    <row r="43" spans="2:13" x14ac:dyDescent="0.2">
      <c r="B43" s="4">
        <v>41395</v>
      </c>
      <c r="H43" s="65">
        <v>0.117439035379441</v>
      </c>
      <c r="I43" s="65">
        <v>2.9385779935161199E-2</v>
      </c>
      <c r="J43" s="65">
        <v>0.17168268933868899</v>
      </c>
      <c r="K43" s="65">
        <v>0.147208060083554</v>
      </c>
      <c r="L43" s="65">
        <v>3.3578536209769402E-2</v>
      </c>
      <c r="M43" s="65">
        <v>8.8881590761016802E-2</v>
      </c>
    </row>
    <row r="44" spans="2:13" x14ac:dyDescent="0.2">
      <c r="B44" s="4">
        <v>41426</v>
      </c>
      <c r="H44" s="65">
        <v>0.11758063459977</v>
      </c>
      <c r="I44" s="65">
        <v>2.9488217982009401E-2</v>
      </c>
      <c r="J44" s="65">
        <v>0.16046594314861001</v>
      </c>
      <c r="K44" s="65">
        <v>0.14650970521862899</v>
      </c>
      <c r="L44" s="65">
        <v>3.3717605156351797E-2</v>
      </c>
      <c r="M44" s="65">
        <v>8.71467011077105E-2</v>
      </c>
    </row>
    <row r="45" spans="2:13" x14ac:dyDescent="0.2">
      <c r="B45" s="4">
        <v>41456</v>
      </c>
      <c r="H45" s="65">
        <v>0.118414891420975</v>
      </c>
      <c r="I45" s="65">
        <v>2.9734262086772299E-2</v>
      </c>
      <c r="J45" s="65">
        <v>0.159686458114393</v>
      </c>
      <c r="K45" s="65">
        <v>0.14750925427464701</v>
      </c>
      <c r="L45" s="65">
        <v>3.30461762427883E-2</v>
      </c>
      <c r="M45" s="65">
        <v>8.7445051361881604E-2</v>
      </c>
    </row>
    <row r="46" spans="2:13" x14ac:dyDescent="0.2">
      <c r="B46" s="4">
        <v>41487</v>
      </c>
      <c r="H46" s="65">
        <v>0.116448067182228</v>
      </c>
      <c r="I46" s="65">
        <v>2.9592709046187701E-2</v>
      </c>
      <c r="J46" s="65">
        <v>0.15867448222529901</v>
      </c>
      <c r="K46" s="65">
        <v>0.148595406538921</v>
      </c>
      <c r="L46" s="65">
        <v>3.2945457191982302E-2</v>
      </c>
      <c r="M46" s="65">
        <v>8.6644363459707302E-2</v>
      </c>
    </row>
    <row r="47" spans="2:13" x14ac:dyDescent="0.2">
      <c r="B47" s="4">
        <v>41518</v>
      </c>
      <c r="H47" s="65">
        <v>0.114711333659061</v>
      </c>
      <c r="I47" s="65">
        <v>2.9532969077319698E-2</v>
      </c>
      <c r="J47" s="65">
        <v>0.15492513487135101</v>
      </c>
      <c r="K47" s="65">
        <v>0.143617437885316</v>
      </c>
      <c r="L47" s="65">
        <v>3.3240639180234399E-2</v>
      </c>
      <c r="M47" s="65">
        <v>8.5311271112895895E-2</v>
      </c>
    </row>
    <row r="48" spans="2:13" x14ac:dyDescent="0.2">
      <c r="B48" s="4">
        <v>41548</v>
      </c>
      <c r="H48" s="65">
        <v>0.11633121533209501</v>
      </c>
      <c r="I48" s="65">
        <v>2.9616164185649801E-2</v>
      </c>
      <c r="J48" s="65">
        <v>0.150892385878312</v>
      </c>
      <c r="K48" s="65">
        <v>0.147222197015662</v>
      </c>
      <c r="L48" s="65">
        <v>3.2928614008951099E-2</v>
      </c>
      <c r="M48" s="65">
        <v>8.5773127556985199E-2</v>
      </c>
    </row>
    <row r="49" spans="2:13" x14ac:dyDescent="0.2">
      <c r="B49" s="4">
        <v>41579</v>
      </c>
      <c r="H49" s="65">
        <v>0.116726876854921</v>
      </c>
      <c r="I49" s="65">
        <v>3.1263174269437997E-2</v>
      </c>
      <c r="J49" s="65">
        <v>0.14887190215057</v>
      </c>
      <c r="K49" s="65">
        <v>0.14775721666066</v>
      </c>
      <c r="L49" s="65">
        <v>3.2670076529323001E-2</v>
      </c>
      <c r="M49" s="65">
        <v>8.6283348155602499E-2</v>
      </c>
    </row>
    <row r="50" spans="2:13" x14ac:dyDescent="0.2">
      <c r="B50" s="4">
        <v>41609</v>
      </c>
      <c r="H50" s="65">
        <v>0.116133057611923</v>
      </c>
      <c r="I50" s="65">
        <v>3.1439143510094199E-2</v>
      </c>
      <c r="J50" s="65">
        <v>0.14614244533905099</v>
      </c>
      <c r="K50" s="65">
        <v>0.14721241722255099</v>
      </c>
      <c r="L50" s="65">
        <v>3.27600539847267E-2</v>
      </c>
      <c r="M50" s="65">
        <v>8.5490698195058806E-2</v>
      </c>
    </row>
    <row r="51" spans="2:13" x14ac:dyDescent="0.2">
      <c r="B51" s="4">
        <v>41640</v>
      </c>
      <c r="H51" s="65">
        <v>0.114782004530996</v>
      </c>
      <c r="I51" s="65">
        <v>3.1578311643287102E-2</v>
      </c>
      <c r="J51" s="65">
        <v>0.146766084101074</v>
      </c>
      <c r="K51" s="65">
        <v>0.14732127463974301</v>
      </c>
      <c r="L51" s="65">
        <v>3.1357215118065697E-2</v>
      </c>
      <c r="M51" s="65">
        <v>8.5047013335121893E-2</v>
      </c>
    </row>
    <row r="52" spans="2:13" x14ac:dyDescent="0.2">
      <c r="B52" s="4">
        <v>41671</v>
      </c>
      <c r="H52" s="65">
        <v>0.115571796727646</v>
      </c>
      <c r="I52" s="65">
        <v>3.1558564102040998E-2</v>
      </c>
      <c r="J52" s="65">
        <v>0.14692903180122799</v>
      </c>
      <c r="K52" s="65">
        <v>0.145302532862118</v>
      </c>
      <c r="L52" s="65">
        <v>3.0496233842202802E-2</v>
      </c>
      <c r="M52" s="65">
        <v>8.5416961740309896E-2</v>
      </c>
    </row>
    <row r="53" spans="2:13" x14ac:dyDescent="0.2">
      <c r="B53" s="4">
        <v>41699</v>
      </c>
      <c r="H53" s="65">
        <v>0.11358360990015599</v>
      </c>
      <c r="I53" s="65">
        <v>3.10972232258073E-2</v>
      </c>
      <c r="J53" s="65">
        <v>0.143577228385632</v>
      </c>
      <c r="K53" s="65">
        <v>0.14513346360051499</v>
      </c>
      <c r="L53" s="65">
        <v>3.0012021439226499E-2</v>
      </c>
      <c r="M53" s="65">
        <v>8.4144052001791203E-2</v>
      </c>
    </row>
    <row r="54" spans="2:13" x14ac:dyDescent="0.2">
      <c r="B54" s="4">
        <v>41730</v>
      </c>
      <c r="H54" s="65">
        <v>0.112294536180577</v>
      </c>
      <c r="I54" s="65">
        <v>3.1906776640262903E-2</v>
      </c>
      <c r="J54" s="65">
        <v>0.14332539080275999</v>
      </c>
      <c r="K54" s="65">
        <v>0.14566515626752</v>
      </c>
      <c r="L54" s="65">
        <v>2.9748831661652299E-2</v>
      </c>
      <c r="M54" s="65">
        <v>8.4117772837303401E-2</v>
      </c>
    </row>
    <row r="55" spans="2:13" x14ac:dyDescent="0.2">
      <c r="B55" s="4">
        <v>41760</v>
      </c>
      <c r="H55" s="65">
        <v>0.11031703259152199</v>
      </c>
      <c r="I55" s="65">
        <v>3.1848479323977198E-2</v>
      </c>
      <c r="J55" s="65">
        <v>0.143340889776231</v>
      </c>
      <c r="K55" s="65">
        <v>0.14594382930952901</v>
      </c>
      <c r="L55" s="65">
        <v>2.8918013914011401E-2</v>
      </c>
      <c r="M55" s="65">
        <v>8.3746633527189002E-2</v>
      </c>
    </row>
    <row r="56" spans="2:13" x14ac:dyDescent="0.2">
      <c r="B56" s="4">
        <v>41791</v>
      </c>
      <c r="H56" s="65">
        <v>0.109337203589164</v>
      </c>
      <c r="I56" s="65">
        <v>3.15799838453691E-2</v>
      </c>
      <c r="J56" s="65">
        <v>0.14097042434504201</v>
      </c>
      <c r="K56" s="65">
        <v>0.14604211189380301</v>
      </c>
      <c r="L56" s="65">
        <v>2.9141531891722399E-2</v>
      </c>
      <c r="M56" s="65">
        <v>8.2971119786401204E-2</v>
      </c>
    </row>
    <row r="57" spans="2:13" x14ac:dyDescent="0.2">
      <c r="B57" s="4">
        <v>41821</v>
      </c>
      <c r="H57" s="65">
        <v>0.108982498228352</v>
      </c>
      <c r="I57" s="65">
        <v>3.1661365464111399E-2</v>
      </c>
      <c r="J57" s="65">
        <v>0.13917016980788499</v>
      </c>
      <c r="K57" s="65">
        <v>0.14725243037598301</v>
      </c>
      <c r="L57" s="65">
        <v>2.90525973001887E-2</v>
      </c>
      <c r="M57" s="65">
        <v>8.2631791867780094E-2</v>
      </c>
    </row>
    <row r="58" spans="2:13" x14ac:dyDescent="0.2">
      <c r="B58" s="4">
        <v>41852</v>
      </c>
      <c r="H58" s="65">
        <v>0.108277622378244</v>
      </c>
      <c r="I58" s="65">
        <v>3.1754641366602297E-2</v>
      </c>
      <c r="J58" s="65">
        <v>0.13890220402702899</v>
      </c>
      <c r="K58" s="65">
        <v>0.14832068738860099</v>
      </c>
      <c r="L58" s="65">
        <v>2.9106555135277001E-2</v>
      </c>
      <c r="M58" s="65">
        <v>8.2406995958819299E-2</v>
      </c>
    </row>
    <row r="59" spans="2:13" x14ac:dyDescent="0.2">
      <c r="B59" s="4">
        <v>41883</v>
      </c>
      <c r="H59" s="65">
        <v>0.10649252601664</v>
      </c>
      <c r="I59" s="65">
        <v>3.1870106939094603E-2</v>
      </c>
      <c r="J59" s="65">
        <v>0.13781066516628199</v>
      </c>
      <c r="K59" s="65">
        <v>0.14607196523156399</v>
      </c>
      <c r="L59" s="65">
        <v>2.8894650596118499E-2</v>
      </c>
      <c r="M59" s="65">
        <v>8.1693660479811206E-2</v>
      </c>
    </row>
    <row r="60" spans="2:13" x14ac:dyDescent="0.2">
      <c r="B60" s="4">
        <v>41913</v>
      </c>
      <c r="H60" s="65">
        <v>0.10746545139390699</v>
      </c>
      <c r="I60" s="65">
        <v>3.2589880920484197E-2</v>
      </c>
      <c r="J60" s="65">
        <v>0.13112598093612701</v>
      </c>
      <c r="K60" s="65">
        <v>0.14289324744155299</v>
      </c>
      <c r="L60" s="65">
        <v>2.84454354002503E-2</v>
      </c>
      <c r="M60" s="65">
        <v>8.0868723248386898E-2</v>
      </c>
    </row>
    <row r="61" spans="2:13" x14ac:dyDescent="0.2">
      <c r="B61" s="4">
        <v>41944</v>
      </c>
      <c r="H61" s="65">
        <v>0.107577527571062</v>
      </c>
      <c r="I61" s="65">
        <v>3.23346814981521E-2</v>
      </c>
      <c r="J61" s="65">
        <v>0.13099333506793001</v>
      </c>
      <c r="K61" s="65">
        <v>0.14158266074179801</v>
      </c>
      <c r="L61" s="65">
        <v>2.8224095182264899E-2</v>
      </c>
      <c r="M61" s="65">
        <v>8.0872362670197595E-2</v>
      </c>
    </row>
    <row r="62" spans="2:13" x14ac:dyDescent="0.2">
      <c r="B62" s="4">
        <v>41974</v>
      </c>
      <c r="H62" s="65">
        <v>0.11326494164303</v>
      </c>
      <c r="I62" s="65">
        <v>3.1010381220896499E-2</v>
      </c>
      <c r="J62" s="65">
        <v>0.12717187501302399</v>
      </c>
      <c r="K62" s="65">
        <v>0.13923787419020101</v>
      </c>
      <c r="L62" s="65">
        <v>2.91530948727203E-2</v>
      </c>
      <c r="M62" s="65">
        <v>8.1225414606074506E-2</v>
      </c>
    </row>
    <row r="63" spans="2:13" x14ac:dyDescent="0.2">
      <c r="B63" s="4">
        <v>42005</v>
      </c>
      <c r="H63" s="65">
        <v>0.112234367483595</v>
      </c>
      <c r="I63" s="65">
        <v>3.0989494117952699E-2</v>
      </c>
      <c r="J63" s="65">
        <v>0.127963555147034</v>
      </c>
      <c r="K63" s="65">
        <v>0.13989975486471701</v>
      </c>
      <c r="L63" s="65">
        <v>3.0656229849282901E-2</v>
      </c>
      <c r="M63" s="65">
        <v>8.02618613445822E-2</v>
      </c>
    </row>
    <row r="64" spans="2:13" x14ac:dyDescent="0.2">
      <c r="B64" s="4">
        <v>42036</v>
      </c>
      <c r="H64" s="65">
        <v>0.11201496535234499</v>
      </c>
      <c r="I64" s="65">
        <v>3.12211379449415E-2</v>
      </c>
      <c r="J64" s="65">
        <v>0.126585083468264</v>
      </c>
      <c r="K64" s="65">
        <v>0.13888097520220799</v>
      </c>
      <c r="L64" s="65">
        <v>3.07306447196137E-2</v>
      </c>
      <c r="M64" s="65">
        <v>8.0344439156094793E-2</v>
      </c>
    </row>
    <row r="65" spans="2:13" x14ac:dyDescent="0.2">
      <c r="B65" s="4">
        <v>42064</v>
      </c>
      <c r="H65" s="65">
        <v>0.11283300233930101</v>
      </c>
      <c r="I65" s="65">
        <v>3.3607669421984301E-2</v>
      </c>
      <c r="J65" s="65">
        <v>0.12962086857865099</v>
      </c>
      <c r="K65" s="65">
        <v>0.14208770200044299</v>
      </c>
      <c r="L65" s="65">
        <v>3.1134316154271299E-2</v>
      </c>
      <c r="M65" s="65">
        <v>8.2448568291711294E-2</v>
      </c>
    </row>
    <row r="66" spans="2:13" x14ac:dyDescent="0.2">
      <c r="B66" s="4">
        <v>42095</v>
      </c>
      <c r="H66" s="65">
        <v>0.112385392489969</v>
      </c>
      <c r="I66" s="65">
        <v>3.2636398159714301E-2</v>
      </c>
      <c r="J66" s="65">
        <v>0.12677094874251901</v>
      </c>
      <c r="K66" s="65">
        <v>0.137966380922906</v>
      </c>
      <c r="L66" s="65">
        <v>3.0370390130676699E-2</v>
      </c>
      <c r="M66" s="65">
        <v>8.1361641316211597E-2</v>
      </c>
    </row>
    <row r="67" spans="2:13" x14ac:dyDescent="0.2">
      <c r="B67" s="4">
        <v>42125</v>
      </c>
      <c r="H67" s="65">
        <v>0.111477728737297</v>
      </c>
      <c r="I67" s="65">
        <v>3.2770448655843699E-2</v>
      </c>
      <c r="J67" s="65">
        <v>0.126442712169098</v>
      </c>
      <c r="K67" s="65">
        <v>0.13916404606179</v>
      </c>
      <c r="L67" s="65">
        <v>3.0508738892550302E-2</v>
      </c>
      <c r="M67" s="65">
        <v>8.0999809449501803E-2</v>
      </c>
    </row>
    <row r="68" spans="2:13" x14ac:dyDescent="0.2">
      <c r="B68" s="4">
        <v>42156</v>
      </c>
      <c r="H68" s="65">
        <v>0.108836586615859</v>
      </c>
      <c r="I68" s="65">
        <v>3.3786866822013997E-2</v>
      </c>
      <c r="J68" s="65">
        <v>0.121109363515899</v>
      </c>
      <c r="K68" s="65">
        <v>0.14251304764882999</v>
      </c>
      <c r="L68" s="65">
        <v>3.0543975239514E-2</v>
      </c>
      <c r="M68" s="65">
        <v>7.9889345369670295E-2</v>
      </c>
    </row>
    <row r="69" spans="2:13" x14ac:dyDescent="0.2">
      <c r="B69" s="4">
        <v>42186</v>
      </c>
      <c r="H69" s="65">
        <v>0.10796063239251801</v>
      </c>
      <c r="I69" s="65">
        <v>3.3658901580310797E-2</v>
      </c>
      <c r="J69" s="65">
        <v>0.11993399135057201</v>
      </c>
      <c r="K69" s="65">
        <v>0.14164876128965401</v>
      </c>
      <c r="L69" s="65">
        <v>3.0357517365161801E-2</v>
      </c>
      <c r="M69" s="65">
        <v>7.9476435724896002E-2</v>
      </c>
    </row>
    <row r="70" spans="2:13" x14ac:dyDescent="0.2">
      <c r="B70" s="4">
        <v>42217</v>
      </c>
      <c r="H70" s="65">
        <v>0.107280925143135</v>
      </c>
      <c r="I70" s="65">
        <v>3.3836674296118002E-2</v>
      </c>
      <c r="J70" s="65">
        <v>0.121133122064723</v>
      </c>
      <c r="K70" s="65">
        <v>0.14037000369695499</v>
      </c>
      <c r="L70" s="65">
        <v>3.1013558602550801E-2</v>
      </c>
      <c r="M70" s="65">
        <v>7.9673797618740896E-2</v>
      </c>
    </row>
    <row r="71" spans="2:13" x14ac:dyDescent="0.2">
      <c r="B71" s="4">
        <v>42248</v>
      </c>
      <c r="H71" s="65">
        <v>0.106336011069848</v>
      </c>
      <c r="I71" s="65">
        <v>3.1932269584202297E-2</v>
      </c>
      <c r="J71" s="65">
        <v>0.120471054046138</v>
      </c>
      <c r="K71" s="65">
        <v>0.14059165995839101</v>
      </c>
      <c r="L71" s="65">
        <v>3.1498739111584899E-2</v>
      </c>
      <c r="M71" s="65">
        <v>7.8800989174004493E-2</v>
      </c>
    </row>
    <row r="72" spans="2:13" x14ac:dyDescent="0.2">
      <c r="B72" s="4">
        <v>42278</v>
      </c>
      <c r="H72" s="65">
        <v>0.107096176063727</v>
      </c>
      <c r="I72" s="65">
        <v>3.19164929753811E-2</v>
      </c>
      <c r="J72" s="65">
        <v>0.120409238450973</v>
      </c>
      <c r="K72" s="65">
        <v>0.141328909933958</v>
      </c>
      <c r="L72" s="65">
        <v>3.1642983800182302E-2</v>
      </c>
      <c r="M72" s="65">
        <v>7.9044205271715198E-2</v>
      </c>
    </row>
    <row r="73" spans="2:13" x14ac:dyDescent="0.2">
      <c r="B73" s="4">
        <v>42309</v>
      </c>
      <c r="H73" s="65">
        <v>0.10261039045223699</v>
      </c>
      <c r="I73" s="65">
        <v>3.1427537456835401E-2</v>
      </c>
      <c r="J73" s="65">
        <v>0.119873538211339</v>
      </c>
      <c r="K73" s="65">
        <v>0.14039046517044801</v>
      </c>
      <c r="L73" s="65">
        <v>3.2044571981896502E-2</v>
      </c>
      <c r="M73" s="65">
        <v>7.7244243232432397E-2</v>
      </c>
    </row>
    <row r="74" spans="2:13" x14ac:dyDescent="0.2">
      <c r="B74" s="4">
        <v>42339</v>
      </c>
      <c r="H74" s="65">
        <v>9.9765820534908095E-2</v>
      </c>
      <c r="I74" s="65">
        <v>2.85940100169913E-2</v>
      </c>
      <c r="J74" s="65">
        <v>0.12013420320405301</v>
      </c>
      <c r="K74" s="65">
        <v>0.138755466250395</v>
      </c>
      <c r="L74" s="65">
        <v>3.2076716301849703E-2</v>
      </c>
      <c r="M74" s="65">
        <v>7.4789137835186897E-2</v>
      </c>
    </row>
    <row r="75" spans="2:13" x14ac:dyDescent="0.2">
      <c r="B75" s="4">
        <v>42370</v>
      </c>
      <c r="H75" s="65">
        <v>9.5633470111003302E-2</v>
      </c>
      <c r="I75" s="65">
        <v>2.8757396012974602E-2</v>
      </c>
      <c r="J75" s="65">
        <v>0.120834559452344</v>
      </c>
      <c r="K75" s="65">
        <v>0.13879622564227301</v>
      </c>
      <c r="L75" s="65">
        <v>3.1950966751240303E-2</v>
      </c>
      <c r="M75" s="65">
        <v>7.3741683320185006E-2</v>
      </c>
    </row>
    <row r="76" spans="2:13" x14ac:dyDescent="0.2">
      <c r="B76" s="4">
        <v>42401</v>
      </c>
      <c r="H76" s="65">
        <v>9.6035240178716397E-2</v>
      </c>
      <c r="I76" s="65">
        <v>2.8827498208028501E-2</v>
      </c>
      <c r="J76" s="65">
        <v>0.121417200668525</v>
      </c>
      <c r="K76" s="65">
        <v>0.138611560139179</v>
      </c>
      <c r="L76" s="65">
        <v>3.25954041449227E-2</v>
      </c>
      <c r="M76" s="65">
        <v>7.3950381099749898E-2</v>
      </c>
    </row>
    <row r="77" spans="2:13" x14ac:dyDescent="0.2">
      <c r="B77" s="4">
        <v>42430</v>
      </c>
      <c r="H77" s="65">
        <v>9.7189797617864102E-2</v>
      </c>
      <c r="I77" s="65">
        <v>2.88886377437058E-2</v>
      </c>
      <c r="J77" s="65">
        <v>0.12138048588786</v>
      </c>
      <c r="K77" s="65">
        <v>0.13704240904186701</v>
      </c>
      <c r="L77" s="65">
        <v>3.3460790201182498E-2</v>
      </c>
      <c r="M77" s="65">
        <v>7.4401739969667799E-2</v>
      </c>
    </row>
    <row r="78" spans="2:13" x14ac:dyDescent="0.2">
      <c r="B78" s="4">
        <v>42461</v>
      </c>
      <c r="H78" s="65">
        <v>9.6532036113645095E-2</v>
      </c>
      <c r="I78" s="65">
        <v>2.8827099133573401E-2</v>
      </c>
      <c r="J78" s="65">
        <v>0.118674202851624</v>
      </c>
      <c r="K78" s="65">
        <v>0.13673369476081501</v>
      </c>
      <c r="L78" s="65">
        <v>3.2803107088549999E-2</v>
      </c>
      <c r="M78" s="65">
        <v>7.3636314543936904E-2</v>
      </c>
    </row>
    <row r="79" spans="2:13" x14ac:dyDescent="0.2">
      <c r="B79" s="4">
        <v>42491</v>
      </c>
      <c r="H79" s="65">
        <v>9.5627850276316997E-2</v>
      </c>
      <c r="I79" s="65">
        <v>2.9210862615951801E-2</v>
      </c>
      <c r="J79" s="65">
        <v>0.118847448618803</v>
      </c>
      <c r="K79" s="65">
        <v>0.13657651557771899</v>
      </c>
      <c r="L79" s="65">
        <v>3.3236364398834803E-2</v>
      </c>
      <c r="M79" s="65">
        <v>7.3577017038052597E-2</v>
      </c>
    </row>
    <row r="80" spans="2:13" x14ac:dyDescent="0.2">
      <c r="B80" s="4">
        <v>42522</v>
      </c>
      <c r="H80" s="65">
        <v>9.5722448861391696E-2</v>
      </c>
      <c r="I80" s="65">
        <v>2.8952609485845202E-2</v>
      </c>
      <c r="J80" s="65">
        <v>0.119088973918205</v>
      </c>
      <c r="K80" s="65">
        <v>0.134482812675218</v>
      </c>
      <c r="L80" s="65">
        <v>3.3900758536402301E-2</v>
      </c>
      <c r="M80" s="65">
        <v>7.32796200289281E-2</v>
      </c>
    </row>
    <row r="81" spans="2:13" x14ac:dyDescent="0.2">
      <c r="B81" s="4">
        <v>42552</v>
      </c>
      <c r="H81" s="65">
        <v>9.4951785843421593E-2</v>
      </c>
      <c r="I81" s="65">
        <v>2.8948223807803899E-2</v>
      </c>
      <c r="J81" s="65">
        <v>0.117950159369899</v>
      </c>
      <c r="K81" s="65">
        <v>0.131148327159575</v>
      </c>
      <c r="L81" s="65">
        <v>3.3870546410250897E-2</v>
      </c>
      <c r="M81" s="65">
        <v>7.2692518541405904E-2</v>
      </c>
    </row>
    <row r="82" spans="2:13" x14ac:dyDescent="0.2">
      <c r="B82" s="4">
        <v>42583</v>
      </c>
      <c r="H82" s="65">
        <v>9.4160859820044795E-2</v>
      </c>
      <c r="I82" s="65">
        <v>2.8878876791435901E-2</v>
      </c>
      <c r="J82" s="65">
        <v>0.118438756965314</v>
      </c>
      <c r="K82" s="65">
        <v>0.13189884684212499</v>
      </c>
      <c r="L82" s="65">
        <v>3.4210813268116598E-2</v>
      </c>
      <c r="M82" s="65">
        <v>7.2628505110963207E-2</v>
      </c>
    </row>
    <row r="83" spans="2:13" x14ac:dyDescent="0.2">
      <c r="B83" s="4">
        <v>42614</v>
      </c>
      <c r="H83" s="65">
        <v>9.37977259841863E-2</v>
      </c>
      <c r="I83" s="65">
        <v>2.8990143511218099E-2</v>
      </c>
      <c r="J83" s="65">
        <v>0.119715708832763</v>
      </c>
      <c r="K83" s="65">
        <v>0.133054370689137</v>
      </c>
      <c r="L83" s="65">
        <v>3.50126978265584E-2</v>
      </c>
      <c r="M83" s="65">
        <v>7.2992345423038105E-2</v>
      </c>
    </row>
    <row r="84" spans="2:13" x14ac:dyDescent="0.2">
      <c r="B84" s="4">
        <v>42644</v>
      </c>
      <c r="H84" s="65">
        <v>9.4467655448925394E-2</v>
      </c>
      <c r="I84" s="65">
        <v>2.92084841586191E-2</v>
      </c>
      <c r="J84" s="65">
        <v>0.120032956258055</v>
      </c>
      <c r="K84" s="65">
        <v>0.13321448789106</v>
      </c>
      <c r="L84" s="65">
        <v>3.506460611665E-2</v>
      </c>
      <c r="M84" s="65">
        <v>7.3325966445202603E-2</v>
      </c>
    </row>
    <row r="85" spans="2:13" x14ac:dyDescent="0.2">
      <c r="B85" s="4">
        <v>42675</v>
      </c>
      <c r="H85" s="65">
        <v>9.1959487649740296E-2</v>
      </c>
      <c r="I85" s="65">
        <v>2.90209858150332E-2</v>
      </c>
      <c r="J85" s="65">
        <v>0.118732284974743</v>
      </c>
      <c r="K85" s="65">
        <v>0.13117749279150701</v>
      </c>
      <c r="L85" s="65">
        <v>4.00759885402414E-2</v>
      </c>
      <c r="M85" s="65">
        <v>7.2110285713323605E-2</v>
      </c>
    </row>
    <row r="86" spans="2:13" x14ac:dyDescent="0.2">
      <c r="B86" s="4">
        <v>42705</v>
      </c>
      <c r="H86" s="65">
        <v>9.2126187844745397E-2</v>
      </c>
      <c r="I86" s="65">
        <v>2.9118520428597298E-2</v>
      </c>
      <c r="J86" s="65">
        <v>0.115047287597266</v>
      </c>
      <c r="K86" s="65">
        <v>0.12719340447202901</v>
      </c>
      <c r="L86" s="65">
        <v>3.56581594931204E-2</v>
      </c>
      <c r="M86" s="65">
        <v>7.1098196393372698E-2</v>
      </c>
    </row>
    <row r="87" spans="2:13" x14ac:dyDescent="0.2">
      <c r="B87" s="4">
        <v>42736</v>
      </c>
      <c r="H87" s="65">
        <v>8.6000022035996604E-2</v>
      </c>
      <c r="I87" s="65">
        <v>2.9311452904526601E-2</v>
      </c>
      <c r="J87" s="65">
        <v>0.11623064547045101</v>
      </c>
      <c r="K87" s="65">
        <v>0.12738128818491801</v>
      </c>
      <c r="L87" s="65">
        <v>3.6697526474646497E-2</v>
      </c>
      <c r="M87" s="65">
        <v>6.9450750856648494E-2</v>
      </c>
    </row>
    <row r="88" spans="2:13" x14ac:dyDescent="0.2">
      <c r="B88" s="4">
        <v>42767</v>
      </c>
      <c r="H88" s="65">
        <v>8.6607929192570404E-2</v>
      </c>
      <c r="I88" s="65">
        <v>2.9286881676290202E-2</v>
      </c>
      <c r="J88" s="65">
        <v>0.11693165550441199</v>
      </c>
      <c r="K88" s="65">
        <v>0.12697590094828001</v>
      </c>
      <c r="L88" s="65">
        <v>3.6935935415262203E-2</v>
      </c>
      <c r="M88" s="65">
        <v>6.9867221301164004E-2</v>
      </c>
    </row>
    <row r="89" spans="2:13" x14ac:dyDescent="0.2">
      <c r="B89" s="4">
        <v>42795</v>
      </c>
      <c r="H89" s="65">
        <v>8.56705189584617E-2</v>
      </c>
      <c r="I89" s="65">
        <v>2.92240035137535E-2</v>
      </c>
      <c r="J89" s="65">
        <v>0.11449970768034599</v>
      </c>
      <c r="K89" s="65">
        <v>0.12639599002820701</v>
      </c>
      <c r="L89" s="65">
        <v>3.8244616861742402E-2</v>
      </c>
      <c r="M89" s="65">
        <v>6.9328785928121903E-2</v>
      </c>
    </row>
    <row r="90" spans="2:13" x14ac:dyDescent="0.2">
      <c r="B90" s="4">
        <v>42826</v>
      </c>
      <c r="H90" s="65">
        <v>8.3741746456554605E-2</v>
      </c>
      <c r="I90" s="65">
        <v>2.9133822473103199E-2</v>
      </c>
      <c r="J90" s="65">
        <v>0.115924905366294</v>
      </c>
      <c r="K90" s="65">
        <v>0.12601828108077301</v>
      </c>
      <c r="L90" s="65">
        <v>3.8790442960804597E-2</v>
      </c>
      <c r="M90" s="65">
        <v>6.9048017837375603E-2</v>
      </c>
    </row>
    <row r="91" spans="2:13" x14ac:dyDescent="0.2">
      <c r="B91" s="4">
        <v>42856</v>
      </c>
      <c r="H91" s="65">
        <v>8.25605594128134E-2</v>
      </c>
      <c r="I91" s="65">
        <v>2.92464124087446E-2</v>
      </c>
      <c r="J91" s="65">
        <v>0.116336540791983</v>
      </c>
      <c r="K91" s="65">
        <v>0.12613116719613801</v>
      </c>
      <c r="L91" s="65">
        <v>3.9187625871229703E-2</v>
      </c>
      <c r="M91" s="65">
        <v>6.8892876061548897E-2</v>
      </c>
    </row>
    <row r="92" spans="2:13" x14ac:dyDescent="0.2">
      <c r="B92" s="4">
        <v>42887</v>
      </c>
      <c r="H92" s="65">
        <v>8.2779091681006098E-2</v>
      </c>
      <c r="I92" s="65">
        <v>2.9037881306213601E-2</v>
      </c>
      <c r="J92" s="65">
        <v>0.11629408624066</v>
      </c>
      <c r="K92" s="65">
        <v>0.125789809851301</v>
      </c>
      <c r="L92" s="65">
        <v>3.99186513132916E-2</v>
      </c>
      <c r="M92" s="65">
        <v>6.8839465843333503E-2</v>
      </c>
    </row>
    <row r="93" spans="2:13" x14ac:dyDescent="0.2">
      <c r="B93" s="4">
        <v>42917</v>
      </c>
      <c r="H93" s="65">
        <v>8.2663813075663006E-2</v>
      </c>
      <c r="I93" s="65">
        <v>2.8867225725741401E-2</v>
      </c>
      <c r="J93" s="65">
        <v>0.114555273026274</v>
      </c>
      <c r="K93" s="65">
        <v>0.126850482721587</v>
      </c>
      <c r="L93" s="65">
        <v>3.9764971155045903E-2</v>
      </c>
      <c r="M93" s="65">
        <v>6.8721799787776899E-2</v>
      </c>
    </row>
    <row r="94" spans="2:13" x14ac:dyDescent="0.2">
      <c r="B94" s="4">
        <v>42948</v>
      </c>
      <c r="H94" s="65">
        <v>8.33452429648531E-2</v>
      </c>
      <c r="I94" s="65">
        <v>2.8777320458261101E-2</v>
      </c>
      <c r="J94" s="65">
        <v>0.113996196962005</v>
      </c>
      <c r="K94" s="65">
        <v>0.12807693465518299</v>
      </c>
      <c r="L94" s="65">
        <v>4.0916711356093899E-2</v>
      </c>
      <c r="M94" s="65">
        <v>6.9040872636890904E-2</v>
      </c>
    </row>
    <row r="95" spans="2:13" x14ac:dyDescent="0.2">
      <c r="B95" s="4">
        <v>42979</v>
      </c>
      <c r="H95" s="65">
        <v>8.3577884598248803E-2</v>
      </c>
      <c r="I95" s="65">
        <v>2.8562186050219401E-2</v>
      </c>
      <c r="J95" s="65">
        <v>0.113828961881367</v>
      </c>
      <c r="K95" s="65">
        <v>0.128198565232194</v>
      </c>
      <c r="L95" s="65">
        <v>4.2445204176538701E-2</v>
      </c>
      <c r="M95" s="65">
        <v>6.9077565470144098E-2</v>
      </c>
    </row>
    <row r="96" spans="2:13" x14ac:dyDescent="0.2">
      <c r="B96" s="4">
        <v>43009</v>
      </c>
      <c r="H96" s="65">
        <v>8.2968434543599701E-2</v>
      </c>
      <c r="I96" s="65">
        <v>2.8233853596420899E-2</v>
      </c>
      <c r="J96" s="65">
        <v>0.113902264535599</v>
      </c>
      <c r="K96" s="65">
        <v>0.12861882726799601</v>
      </c>
      <c r="L96" s="65">
        <v>4.3310884725518202E-2</v>
      </c>
      <c r="M96" s="65">
        <v>6.8958304389065597E-2</v>
      </c>
    </row>
    <row r="97" spans="2:13" x14ac:dyDescent="0.2">
      <c r="B97" s="4">
        <v>43040</v>
      </c>
      <c r="H97" s="65">
        <v>8.3369330956865106E-2</v>
      </c>
      <c r="I97" s="65">
        <v>2.8153287712922501E-2</v>
      </c>
      <c r="J97" s="65">
        <v>0.11281105484199699</v>
      </c>
      <c r="K97" s="65">
        <v>0.128091353160288</v>
      </c>
      <c r="L97" s="65">
        <v>4.4010128185692103E-2</v>
      </c>
      <c r="M97" s="65">
        <v>6.8907005610464506E-2</v>
      </c>
    </row>
    <row r="98" spans="2:13" x14ac:dyDescent="0.2">
      <c r="B98" s="4">
        <v>43070</v>
      </c>
      <c r="H98" s="65">
        <v>8.2829967095154E-2</v>
      </c>
      <c r="I98" s="65">
        <v>2.7916090338952301E-2</v>
      </c>
      <c r="J98" s="65">
        <v>0.110645548969123</v>
      </c>
      <c r="K98" s="65">
        <v>0.128412901410737</v>
      </c>
      <c r="L98" s="65">
        <v>4.5264764116092197E-2</v>
      </c>
      <c r="M98" s="65">
        <v>6.8410896625640302E-2</v>
      </c>
    </row>
    <row r="99" spans="2:13" x14ac:dyDescent="0.2">
      <c r="B99" s="4">
        <v>43101</v>
      </c>
      <c r="C99" s="65">
        <v>0.103446865264449</v>
      </c>
      <c r="D99" s="65">
        <v>9.2603376704288101E-2</v>
      </c>
      <c r="E99" s="65">
        <v>0.102610822726898</v>
      </c>
      <c r="F99" s="65">
        <v>0.102407715223611</v>
      </c>
      <c r="G99" s="65">
        <v>9.8137052369681899E-2</v>
      </c>
      <c r="H99" s="65">
        <v>9.8322525029239105E-2</v>
      </c>
      <c r="I99" s="65">
        <v>2.9091421114632501E-2</v>
      </c>
      <c r="J99" s="65">
        <v>0.120066416928615</v>
      </c>
      <c r="K99" s="65">
        <v>0.14924673277282699</v>
      </c>
      <c r="L99" s="65">
        <v>5.26511948831224E-2</v>
      </c>
      <c r="M99" s="65">
        <v>7.7724295770956103E-2</v>
      </c>
    </row>
    <row r="100" spans="2:13" x14ac:dyDescent="0.2">
      <c r="B100" s="4">
        <v>43132</v>
      </c>
      <c r="C100" s="65">
        <v>0.10211143457559101</v>
      </c>
      <c r="D100" s="65">
        <v>9.0507052021528298E-2</v>
      </c>
      <c r="E100" s="65">
        <v>0.103694565757741</v>
      </c>
      <c r="F100" s="65">
        <v>9.8294990159042903E-2</v>
      </c>
      <c r="G100" s="65">
        <v>9.6711878098937998E-2</v>
      </c>
      <c r="H100" s="65">
        <v>9.8484033546407501E-2</v>
      </c>
      <c r="I100" s="65">
        <v>2.92249228048868E-2</v>
      </c>
      <c r="J100" s="65">
        <v>0.121771816785605</v>
      </c>
      <c r="K100" s="65">
        <v>0.14936987024815901</v>
      </c>
      <c r="L100" s="65">
        <v>4.8868402715023802E-2</v>
      </c>
      <c r="M100" s="65">
        <v>7.7843852148710299E-2</v>
      </c>
    </row>
    <row r="101" spans="2:13" x14ac:dyDescent="0.2">
      <c r="B101" s="4">
        <v>43160</v>
      </c>
      <c r="C101" s="65">
        <v>0.103646122351023</v>
      </c>
      <c r="D101" s="65">
        <v>8.9258366304029294E-2</v>
      </c>
      <c r="E101" s="65">
        <v>0.100561391594735</v>
      </c>
      <c r="F101" s="65">
        <v>0.100796549436605</v>
      </c>
      <c r="G101" s="65">
        <v>9.6463118682541593E-2</v>
      </c>
      <c r="H101" s="65">
        <v>9.8100543141551894E-2</v>
      </c>
      <c r="I101" s="65">
        <v>2.8924831139420199E-2</v>
      </c>
      <c r="J101" s="65">
        <v>0.11950793804970899</v>
      </c>
      <c r="K101" s="65">
        <v>0.14656686599914101</v>
      </c>
      <c r="L101" s="65">
        <v>5.0250820569895799E-2</v>
      </c>
      <c r="M101" s="65">
        <v>7.7217602236007404E-2</v>
      </c>
    </row>
    <row r="102" spans="2:13" x14ac:dyDescent="0.2">
      <c r="B102" s="4">
        <v>43191</v>
      </c>
      <c r="C102" s="65">
        <v>0.105368345603817</v>
      </c>
      <c r="D102" s="65">
        <v>8.9119015203601396E-2</v>
      </c>
      <c r="E102" s="65">
        <v>0.10014920368057401</v>
      </c>
      <c r="F102" s="65">
        <v>9.9073747752090602E-2</v>
      </c>
      <c r="G102" s="65">
        <v>9.6811861946494507E-2</v>
      </c>
      <c r="H102" s="65">
        <v>9.7798857747611795E-2</v>
      </c>
      <c r="I102" s="65">
        <v>2.86019985279117E-2</v>
      </c>
      <c r="J102" s="65">
        <v>0.116855693814339</v>
      </c>
      <c r="K102" s="65">
        <v>0.14562313365520599</v>
      </c>
      <c r="L102" s="65">
        <v>4.9812684274529603E-2</v>
      </c>
      <c r="M102" s="65">
        <v>7.6584257800791103E-2</v>
      </c>
    </row>
    <row r="103" spans="2:13" x14ac:dyDescent="0.2">
      <c r="B103" s="4">
        <v>43221</v>
      </c>
      <c r="C103" s="65">
        <v>0.105358817442483</v>
      </c>
      <c r="D103" s="65">
        <v>9.0950448195113706E-2</v>
      </c>
      <c r="E103" s="65">
        <v>0.100027259591682</v>
      </c>
      <c r="F103" s="65">
        <v>9.7913698624305698E-2</v>
      </c>
      <c r="G103" s="65">
        <v>9.7360006755878095E-2</v>
      </c>
      <c r="H103" s="65">
        <v>9.6826803510280404E-2</v>
      </c>
      <c r="I103" s="65">
        <v>2.8801398733565901E-2</v>
      </c>
      <c r="J103" s="65">
        <v>0.117420569260078</v>
      </c>
      <c r="K103" s="65">
        <v>0.14673439375764399</v>
      </c>
      <c r="L103" s="65">
        <v>5.11024020140761E-2</v>
      </c>
      <c r="M103" s="65">
        <v>7.6392363224181206E-2</v>
      </c>
    </row>
    <row r="104" spans="2:13" x14ac:dyDescent="0.2">
      <c r="B104" s="4">
        <v>43252</v>
      </c>
      <c r="C104" s="65">
        <v>0.10193334245623099</v>
      </c>
      <c r="D104" s="65">
        <v>9.2299134128657798E-2</v>
      </c>
      <c r="E104" s="65">
        <v>0.100289495963533</v>
      </c>
      <c r="F104" s="65">
        <v>0.102172794084409</v>
      </c>
      <c r="G104" s="65">
        <v>9.7027029176235097E-2</v>
      </c>
      <c r="H104" s="65">
        <v>8.9845760974643599E-2</v>
      </c>
      <c r="I104" s="65">
        <v>2.6384056711705701E-2</v>
      </c>
      <c r="J104" s="65">
        <v>0.111327472348492</v>
      </c>
      <c r="K104" s="65">
        <v>0.134885965882454</v>
      </c>
      <c r="L104" s="65">
        <v>4.8690636083155499E-2</v>
      </c>
      <c r="M104" s="65">
        <v>7.0923955722357504E-2</v>
      </c>
    </row>
    <row r="105" spans="2:13" x14ac:dyDescent="0.2">
      <c r="B105" s="4">
        <v>43282</v>
      </c>
      <c r="C105" s="65">
        <v>9.8230204052371595E-2</v>
      </c>
      <c r="D105" s="65">
        <v>9.2033218982014803E-2</v>
      </c>
      <c r="E105" s="65">
        <v>0.10015781380887299</v>
      </c>
      <c r="F105" s="65">
        <v>9.9904768019015502E-2</v>
      </c>
      <c r="G105" s="65">
        <v>9.5440885960956498E-2</v>
      </c>
      <c r="H105" s="65">
        <v>8.9949949013943001E-2</v>
      </c>
      <c r="I105" s="65">
        <v>2.6374153737241501E-2</v>
      </c>
      <c r="J105" s="65">
        <v>0.112498472260448</v>
      </c>
      <c r="K105" s="65">
        <v>0.13550816697291701</v>
      </c>
      <c r="L105" s="65">
        <v>4.9491436786297797E-2</v>
      </c>
      <c r="M105" s="65">
        <v>7.12971347945279E-2</v>
      </c>
    </row>
    <row r="106" spans="2:13" x14ac:dyDescent="0.2">
      <c r="B106" s="4">
        <v>43313</v>
      </c>
      <c r="C106" s="65">
        <v>9.8356036522492099E-2</v>
      </c>
      <c r="D106" s="65">
        <v>9.0726406065561704E-2</v>
      </c>
      <c r="E106" s="65">
        <v>9.9375070176543095E-2</v>
      </c>
      <c r="F106" s="65">
        <v>9.8153862759676594E-2</v>
      </c>
      <c r="G106" s="65">
        <v>9.4841532423840594E-2</v>
      </c>
      <c r="H106" s="65">
        <v>8.8904774984385496E-2</v>
      </c>
      <c r="I106" s="65">
        <v>2.6514719356731199E-2</v>
      </c>
      <c r="J106" s="65">
        <v>0.11213565433311901</v>
      </c>
      <c r="K106" s="65">
        <v>0.13568573915576801</v>
      </c>
      <c r="L106" s="65">
        <v>4.9925070919006498E-2</v>
      </c>
      <c r="M106" s="65">
        <v>7.0879542649736602E-2</v>
      </c>
    </row>
    <row r="107" spans="2:13" x14ac:dyDescent="0.2">
      <c r="B107" s="4">
        <v>43344</v>
      </c>
      <c r="C107" s="65">
        <v>9.2310146675249505E-2</v>
      </c>
      <c r="D107" s="65">
        <v>9.1188857324039599E-2</v>
      </c>
      <c r="E107" s="65">
        <v>9.9127604359832505E-2</v>
      </c>
      <c r="F107" s="65">
        <v>9.61372945552042E-2</v>
      </c>
      <c r="G107" s="65">
        <v>9.2702124993472898E-2</v>
      </c>
      <c r="H107" s="65">
        <v>8.9669898673607501E-2</v>
      </c>
      <c r="I107" s="65">
        <v>2.5110843906842002E-2</v>
      </c>
      <c r="J107" s="65">
        <v>0.109751605401222</v>
      </c>
      <c r="K107" s="65">
        <v>0.13509238300965201</v>
      </c>
      <c r="L107" s="65">
        <v>4.9551044413882799E-2</v>
      </c>
      <c r="M107" s="65">
        <v>7.0326837128902295E-2</v>
      </c>
    </row>
    <row r="108" spans="2:13" x14ac:dyDescent="0.2">
      <c r="B108" s="4">
        <v>43374</v>
      </c>
      <c r="C108" s="65">
        <v>8.6890846524422902E-2</v>
      </c>
      <c r="D108" s="65">
        <v>9.0805345324107195E-2</v>
      </c>
      <c r="E108" s="65">
        <v>9.5671018192130503E-2</v>
      </c>
      <c r="F108" s="65">
        <v>9.2185613924689894E-2</v>
      </c>
      <c r="G108" s="65">
        <v>8.9790523827599597E-2</v>
      </c>
      <c r="H108" s="65">
        <v>8.8268203989728594E-2</v>
      </c>
      <c r="I108" s="65">
        <v>2.51597877713024E-2</v>
      </c>
      <c r="J108" s="65">
        <v>0.108875559091024</v>
      </c>
      <c r="K108" s="65">
        <v>0.13140325720186399</v>
      </c>
      <c r="L108" s="65">
        <v>5.1058743309287301E-2</v>
      </c>
      <c r="M108" s="65">
        <v>6.9483662854003606E-2</v>
      </c>
    </row>
    <row r="109" spans="2:13" x14ac:dyDescent="0.2">
      <c r="B109" s="4">
        <v>43405</v>
      </c>
      <c r="C109" s="65">
        <v>8.3899031012102401E-2</v>
      </c>
      <c r="D109" s="65">
        <v>8.7437806181390895E-2</v>
      </c>
      <c r="E109" s="65">
        <v>9.2619576147111901E-2</v>
      </c>
      <c r="F109" s="65">
        <v>8.5372964669894497E-2</v>
      </c>
      <c r="G109" s="65">
        <v>8.6447390586962394E-2</v>
      </c>
      <c r="H109" s="65">
        <v>8.8749741344909996E-2</v>
      </c>
      <c r="I109" s="65">
        <v>2.4996519106547599E-2</v>
      </c>
      <c r="J109" s="65">
        <v>0.109036131609859</v>
      </c>
      <c r="K109" s="65">
        <v>0.13088663807897699</v>
      </c>
      <c r="L109" s="65">
        <v>5.2136958402662401E-2</v>
      </c>
      <c r="M109" s="65">
        <v>6.9555653185094504E-2</v>
      </c>
    </row>
    <row r="110" spans="2:13" x14ac:dyDescent="0.2">
      <c r="B110" s="4">
        <v>43435</v>
      </c>
      <c r="C110" s="65">
        <v>9.0629360509415696E-2</v>
      </c>
      <c r="D110" s="65">
        <v>9.4046836966230798E-2</v>
      </c>
      <c r="E110" s="65">
        <v>0.10009602549681999</v>
      </c>
      <c r="F110" s="65">
        <v>9.8302846058272803E-2</v>
      </c>
      <c r="G110" s="65">
        <v>9.4405375440485204E-2</v>
      </c>
      <c r="H110" s="65">
        <v>8.9410263150231803E-2</v>
      </c>
      <c r="I110" s="65">
        <v>2.47902924743593E-2</v>
      </c>
      <c r="J110" s="65">
        <v>0.107693741950701</v>
      </c>
      <c r="K110" s="65">
        <v>0.132937126395936</v>
      </c>
      <c r="L110" s="65">
        <v>5.3748801563426103E-2</v>
      </c>
      <c r="M110" s="65">
        <v>6.9435222814392794E-2</v>
      </c>
    </row>
    <row r="111" spans="2:13" x14ac:dyDescent="0.2">
      <c r="B111" s="4">
        <v>43466</v>
      </c>
      <c r="C111" s="65">
        <v>8.87166907951078E-2</v>
      </c>
      <c r="D111" s="65">
        <v>9.3962803365531797E-2</v>
      </c>
      <c r="E111" s="65">
        <v>0.10031366675113</v>
      </c>
      <c r="F111" s="65">
        <v>9.7741548473865597E-2</v>
      </c>
      <c r="G111" s="65">
        <v>9.3718191921691799E-2</v>
      </c>
      <c r="H111" s="65">
        <v>8.7692195756940997E-2</v>
      </c>
      <c r="I111" s="65">
        <v>2.4803654973769702E-2</v>
      </c>
      <c r="J111" s="65">
        <v>0.10895518238473501</v>
      </c>
      <c r="K111" s="65">
        <v>0.133647765163598</v>
      </c>
      <c r="L111" s="65">
        <v>5.3313076946615898E-2</v>
      </c>
      <c r="M111" s="65">
        <v>6.9237789377327996E-2</v>
      </c>
    </row>
    <row r="112" spans="2:13" x14ac:dyDescent="0.2">
      <c r="B112" s="4">
        <v>43497</v>
      </c>
      <c r="C112" s="65">
        <v>9.1104845266094595E-2</v>
      </c>
      <c r="D112" s="65">
        <v>9.3828937127535095E-2</v>
      </c>
      <c r="E112" s="65">
        <v>9.9054307812568396E-2</v>
      </c>
      <c r="F112" s="65">
        <v>9.7013815798061898E-2</v>
      </c>
      <c r="G112" s="65">
        <v>9.4166420574972307E-2</v>
      </c>
      <c r="H112" s="65">
        <v>8.6248006591611304E-2</v>
      </c>
      <c r="I112" s="65">
        <v>2.48203124390254E-2</v>
      </c>
      <c r="J112" s="65">
        <v>0.110001292493094</v>
      </c>
      <c r="K112" s="65">
        <v>0.13442494987349601</v>
      </c>
      <c r="L112" s="65">
        <v>5.3514303253625502E-2</v>
      </c>
      <c r="M112" s="65">
        <v>6.9009157584294906E-2</v>
      </c>
    </row>
    <row r="113" spans="2:13" x14ac:dyDescent="0.2">
      <c r="B113" s="4">
        <v>43525</v>
      </c>
      <c r="C113" s="65">
        <v>9.1484013677677098E-2</v>
      </c>
      <c r="D113" s="65">
        <v>9.1453983043497694E-2</v>
      </c>
      <c r="E113" s="65">
        <v>0.101007971524607</v>
      </c>
      <c r="F113" s="65">
        <v>9.6736408428435006E-2</v>
      </c>
      <c r="G113" s="65">
        <v>9.3571626240982003E-2</v>
      </c>
      <c r="H113" s="65">
        <v>8.6694784252972501E-2</v>
      </c>
      <c r="I113" s="65">
        <v>2.4840573821949999E-2</v>
      </c>
      <c r="J113" s="65">
        <v>0.109739590350456</v>
      </c>
      <c r="K113" s="65">
        <v>0.13349647185055399</v>
      </c>
      <c r="L113" s="65">
        <v>5.5147946317943203E-2</v>
      </c>
      <c r="M113" s="65">
        <v>6.9074362221151597E-2</v>
      </c>
    </row>
    <row r="114" spans="2:13" x14ac:dyDescent="0.2">
      <c r="B114" s="4">
        <v>43556</v>
      </c>
      <c r="C114" s="65">
        <v>9.5068510498876199E-2</v>
      </c>
      <c r="D114" s="65">
        <v>8.9270252193042202E-2</v>
      </c>
      <c r="E114" s="65">
        <v>0.10042157146772999</v>
      </c>
      <c r="F114" s="65">
        <v>9.4596091977962399E-2</v>
      </c>
      <c r="G114" s="65">
        <v>9.3698772328150604E-2</v>
      </c>
      <c r="H114" s="65">
        <v>8.6547491875476903E-2</v>
      </c>
      <c r="I114" s="65">
        <v>2.4582033510151799E-2</v>
      </c>
      <c r="J114" s="65">
        <v>0.10922298427278</v>
      </c>
      <c r="K114" s="65">
        <v>0.13476995921009499</v>
      </c>
      <c r="L114" s="65">
        <v>5.5937656781553997E-2</v>
      </c>
      <c r="M114" s="65">
        <v>6.9015602573722606E-2</v>
      </c>
    </row>
    <row r="115" spans="2:13" x14ac:dyDescent="0.2">
      <c r="B115" s="4">
        <v>43586</v>
      </c>
      <c r="C115" s="65">
        <v>9.1724179442165099E-2</v>
      </c>
      <c r="D115" s="65">
        <v>8.7880053340407896E-2</v>
      </c>
      <c r="E115" s="65">
        <v>9.8946251726746703E-2</v>
      </c>
      <c r="F115" s="65">
        <v>9.5371070988671203E-2</v>
      </c>
      <c r="G115" s="65">
        <v>9.1821001015258502E-2</v>
      </c>
      <c r="H115" s="65">
        <v>8.5934683568007098E-2</v>
      </c>
      <c r="I115" s="65">
        <v>2.4602204183617901E-2</v>
      </c>
      <c r="J115" s="65">
        <v>0.108670953620154</v>
      </c>
      <c r="K115" s="65">
        <v>0.13403416608757601</v>
      </c>
      <c r="L115" s="65">
        <v>5.6046908511572797E-2</v>
      </c>
      <c r="M115" s="65">
        <v>6.8638446155997596E-2</v>
      </c>
    </row>
    <row r="116" spans="2:13" x14ac:dyDescent="0.2">
      <c r="B116" s="4">
        <v>43617</v>
      </c>
      <c r="C116" s="65">
        <v>8.4887638012602296E-2</v>
      </c>
      <c r="D116" s="65">
        <v>8.8285637663861202E-2</v>
      </c>
      <c r="E116" s="65">
        <v>0.10141612320045799</v>
      </c>
      <c r="F116" s="65">
        <v>9.6527639348539696E-2</v>
      </c>
      <c r="G116" s="65">
        <v>9.0009931195683804E-2</v>
      </c>
      <c r="H116" s="65">
        <v>8.6884289542524598E-2</v>
      </c>
      <c r="I116" s="65">
        <v>2.4461921637245899E-2</v>
      </c>
      <c r="J116" s="65">
        <v>0.10806344480824601</v>
      </c>
      <c r="K116" s="65">
        <v>0.133823053166849</v>
      </c>
      <c r="L116" s="65">
        <v>5.9097984618030799E-2</v>
      </c>
      <c r="M116" s="65">
        <v>6.8863659167899702E-2</v>
      </c>
    </row>
    <row r="117" spans="2:13" x14ac:dyDescent="0.2">
      <c r="B117" s="4">
        <v>43647</v>
      </c>
      <c r="C117" s="65">
        <v>8.5723826759554297E-2</v>
      </c>
      <c r="D117" s="65">
        <v>8.6562676839621197E-2</v>
      </c>
      <c r="E117" s="65">
        <v>0.100958603228</v>
      </c>
      <c r="F117" s="65">
        <v>9.5861690761034499E-2</v>
      </c>
      <c r="G117" s="65">
        <v>8.9493575906650594E-2</v>
      </c>
      <c r="H117" s="65">
        <v>8.5952737693792997E-2</v>
      </c>
      <c r="I117" s="65">
        <v>2.4357602052192898E-2</v>
      </c>
      <c r="J117" s="65">
        <v>0.10852930989739699</v>
      </c>
      <c r="K117" s="65">
        <v>0.13483314283978501</v>
      </c>
      <c r="L117" s="65">
        <v>6.0578192612811402E-2</v>
      </c>
      <c r="M117" s="65">
        <v>6.8614373408299206E-2</v>
      </c>
    </row>
    <row r="118" spans="2:13" x14ac:dyDescent="0.2">
      <c r="B118" s="4">
        <v>43678</v>
      </c>
      <c r="C118" s="65">
        <v>8.5511734657156405E-2</v>
      </c>
      <c r="D118" s="65">
        <v>8.6364399951631102E-2</v>
      </c>
      <c r="E118" s="65">
        <v>0.100060392391917</v>
      </c>
      <c r="F118" s="65">
        <v>9.56139452410808E-2</v>
      </c>
      <c r="G118" s="65">
        <v>8.9179366692181294E-2</v>
      </c>
      <c r="H118" s="65">
        <v>8.4834524257439203E-2</v>
      </c>
      <c r="I118" s="65">
        <v>2.4346673226739099E-2</v>
      </c>
      <c r="J118" s="65">
        <v>0.10814930110471201</v>
      </c>
      <c r="K118" s="65">
        <v>0.13605480780221499</v>
      </c>
      <c r="L118" s="65">
        <v>6.2056894421817999E-2</v>
      </c>
      <c r="M118" s="65">
        <v>6.8181620348635202E-2</v>
      </c>
    </row>
    <row r="119" spans="2:13" x14ac:dyDescent="0.2">
      <c r="B119" s="4">
        <v>43709</v>
      </c>
      <c r="C119" s="65">
        <v>8.5473874168354294E-2</v>
      </c>
      <c r="D119" s="65">
        <v>8.4310751864809005E-2</v>
      </c>
      <c r="E119" s="65">
        <v>9.9443629006856604E-2</v>
      </c>
      <c r="F119" s="65">
        <v>9.9581545821573095E-2</v>
      </c>
      <c r="G119" s="65">
        <v>8.8498081311290097E-2</v>
      </c>
      <c r="H119" s="65">
        <v>8.6060250822676806E-2</v>
      </c>
      <c r="I119" s="65">
        <v>2.4170913609649E-2</v>
      </c>
      <c r="J119" s="65">
        <v>0.11082073984747</v>
      </c>
      <c r="K119" s="65">
        <v>0.13701043580531</v>
      </c>
      <c r="L119" s="65">
        <v>6.4695698478017399E-2</v>
      </c>
      <c r="M119" s="65">
        <v>6.8714747213630703E-2</v>
      </c>
    </row>
    <row r="120" spans="2:13" x14ac:dyDescent="0.2">
      <c r="B120" s="4">
        <v>43739</v>
      </c>
      <c r="C120" s="65">
        <v>8.5748993960421196E-2</v>
      </c>
      <c r="D120" s="65">
        <v>8.3665289249493194E-2</v>
      </c>
      <c r="E120" s="65">
        <v>9.35594794396475E-2</v>
      </c>
      <c r="F120" s="65">
        <v>9.9496525362553698E-2</v>
      </c>
      <c r="G120" s="65">
        <v>8.7406290293474603E-2</v>
      </c>
      <c r="H120" s="65">
        <v>8.5053589118733605E-2</v>
      </c>
      <c r="I120" s="65">
        <v>2.3944136570212101E-2</v>
      </c>
      <c r="J120" s="65">
        <v>0.107586859570173</v>
      </c>
      <c r="K120" s="65">
        <v>0.13774082522775399</v>
      </c>
      <c r="L120" s="65">
        <v>6.5139128253233702E-2</v>
      </c>
      <c r="M120" s="65">
        <v>6.7894551658590194E-2</v>
      </c>
    </row>
    <row r="121" spans="2:13" x14ac:dyDescent="0.2">
      <c r="B121" s="4">
        <v>43770</v>
      </c>
      <c r="C121" s="65">
        <v>8.5620749869245796E-2</v>
      </c>
      <c r="D121" s="65">
        <v>7.6395347540678504E-2</v>
      </c>
      <c r="E121" s="65">
        <v>9.1300998212293302E-2</v>
      </c>
      <c r="F121" s="65">
        <v>9.6587267982600797E-2</v>
      </c>
      <c r="G121" s="65">
        <v>8.3703227209681402E-2</v>
      </c>
      <c r="H121" s="65">
        <v>8.5562716326657295E-2</v>
      </c>
      <c r="I121" s="65">
        <v>2.3562127629585199E-2</v>
      </c>
      <c r="J121" s="65">
        <v>0.10668958691062</v>
      </c>
      <c r="K121" s="65">
        <v>0.135352223946137</v>
      </c>
      <c r="L121" s="65">
        <v>6.5896212655309205E-2</v>
      </c>
      <c r="M121" s="65">
        <v>6.7528570496144705E-2</v>
      </c>
    </row>
    <row r="122" spans="2:13" x14ac:dyDescent="0.2">
      <c r="B122" s="4">
        <v>43800</v>
      </c>
      <c r="C122" s="65">
        <v>8.253129652591E-2</v>
      </c>
      <c r="D122" s="65">
        <v>7.3270092374371695E-2</v>
      </c>
      <c r="E122" s="65">
        <v>9.32395641772997E-2</v>
      </c>
      <c r="F122" s="65">
        <v>9.8402612476492499E-2</v>
      </c>
      <c r="G122" s="65">
        <v>8.1793610776206394E-2</v>
      </c>
      <c r="H122" s="65">
        <v>8.6628836812226398E-2</v>
      </c>
      <c r="I122" s="65">
        <v>2.34357611608913E-2</v>
      </c>
      <c r="J122" s="65">
        <v>0.102760284597757</v>
      </c>
      <c r="K122" s="65">
        <v>0.13486188323749601</v>
      </c>
      <c r="L122" s="65">
        <v>6.7000532894368706E-2</v>
      </c>
      <c r="M122" s="65">
        <v>6.7002018076983E-2</v>
      </c>
    </row>
    <row r="123" spans="2:13" x14ac:dyDescent="0.2">
      <c r="B123" s="4">
        <v>43831</v>
      </c>
      <c r="C123" s="65">
        <v>8.2006739847201901E-2</v>
      </c>
      <c r="D123" s="65">
        <v>7.2996999734428997E-2</v>
      </c>
      <c r="E123" s="65">
        <v>9.2367423139024699E-2</v>
      </c>
      <c r="F123" s="65">
        <v>9.7745139099621195E-2</v>
      </c>
      <c r="G123" s="65">
        <v>8.1331065986703005E-2</v>
      </c>
      <c r="H123" s="65">
        <v>8.4671913827301507E-2</v>
      </c>
      <c r="I123" s="65">
        <v>2.35973738177735E-2</v>
      </c>
      <c r="J123" s="65">
        <v>0.103935544661579</v>
      </c>
      <c r="K123" s="65">
        <v>0.13516607339150399</v>
      </c>
      <c r="L123" s="65">
        <v>6.8084362857555397E-2</v>
      </c>
      <c r="M123" s="65">
        <v>6.6588287050474995E-2</v>
      </c>
    </row>
    <row r="124" spans="2:13" x14ac:dyDescent="0.2">
      <c r="B124" s="4">
        <v>43862</v>
      </c>
      <c r="C124" s="65">
        <v>8.1140671322837504E-2</v>
      </c>
      <c r="D124" s="65">
        <v>7.3223319056248806E-2</v>
      </c>
      <c r="E124" s="65">
        <v>9.0962736753891701E-2</v>
      </c>
      <c r="F124" s="65">
        <v>9.8391478947831096E-2</v>
      </c>
      <c r="G124" s="65">
        <v>8.0895635973236901E-2</v>
      </c>
      <c r="H124" s="65">
        <v>8.3870164385455706E-2</v>
      </c>
      <c r="I124" s="65">
        <v>2.3619639270894801E-2</v>
      </c>
      <c r="J124" s="65">
        <v>0.104969360019618</v>
      </c>
      <c r="K124" s="65">
        <v>0.134580023105281</v>
      </c>
      <c r="L124" s="65">
        <v>6.6501317405769506E-2</v>
      </c>
      <c r="M124" s="65">
        <v>6.6310449333973898E-2</v>
      </c>
    </row>
    <row r="125" spans="2:13" x14ac:dyDescent="0.2">
      <c r="B125" s="4">
        <v>43891</v>
      </c>
      <c r="C125" s="65">
        <v>8.17471892654556E-2</v>
      </c>
      <c r="D125" s="65">
        <v>7.6777241279320299E-2</v>
      </c>
      <c r="E125" s="65">
        <v>9.7600751286630205E-2</v>
      </c>
      <c r="F125" s="65">
        <v>0.102244484077403</v>
      </c>
      <c r="G125" s="65">
        <v>8.3765336539836102E-2</v>
      </c>
      <c r="H125" s="65">
        <v>8.47804779578996E-2</v>
      </c>
      <c r="I125" s="65">
        <v>2.3795254622641201E-2</v>
      </c>
      <c r="J125" s="65">
        <v>0.10697220368363899</v>
      </c>
      <c r="K125" s="65">
        <v>0.13848852416555801</v>
      </c>
      <c r="L125" s="65">
        <v>6.8566734069206298E-2</v>
      </c>
      <c r="M125" s="65">
        <v>6.7205046461646906E-2</v>
      </c>
    </row>
    <row r="126" spans="2:13" x14ac:dyDescent="0.2">
      <c r="B126" s="4">
        <v>43922</v>
      </c>
      <c r="C126" s="65">
        <v>9.2953337907307407E-2</v>
      </c>
      <c r="D126" s="65">
        <v>7.8398941473440995E-2</v>
      </c>
      <c r="E126" s="65">
        <v>0.100340494807447</v>
      </c>
      <c r="F126" s="65">
        <v>0.10895830479063601</v>
      </c>
      <c r="G126" s="65">
        <v>8.9085676799716906E-2</v>
      </c>
      <c r="H126" s="65">
        <v>8.5650480318350999E-2</v>
      </c>
      <c r="I126" s="65">
        <v>2.3920487510576301E-2</v>
      </c>
      <c r="J126" s="65">
        <v>0.110311200783967</v>
      </c>
      <c r="K126" s="65">
        <v>0.14189202825991701</v>
      </c>
      <c r="L126" s="65">
        <v>6.9436715821709002E-2</v>
      </c>
      <c r="M126" s="65">
        <v>6.8037359736459704E-2</v>
      </c>
    </row>
    <row r="127" spans="2:13" x14ac:dyDescent="0.2">
      <c r="B127" s="4">
        <v>43952</v>
      </c>
      <c r="C127" s="65">
        <v>9.7034244862574601E-2</v>
      </c>
      <c r="D127" s="65">
        <v>7.7839865493343402E-2</v>
      </c>
      <c r="E127" s="65">
        <v>0.10051983410279999</v>
      </c>
      <c r="F127" s="65">
        <v>0.112794961957725</v>
      </c>
      <c r="G127" s="65">
        <v>9.0429579765149704E-2</v>
      </c>
      <c r="H127" s="65">
        <v>8.7087945775730896E-2</v>
      </c>
      <c r="I127" s="65">
        <v>2.4011181178019599E-2</v>
      </c>
      <c r="J127" s="65">
        <v>0.11268301997935</v>
      </c>
      <c r="K127" s="65">
        <v>0.14725816329429101</v>
      </c>
      <c r="L127" s="65">
        <v>7.0592244757938696E-2</v>
      </c>
      <c r="M127" s="65">
        <v>6.9103954516766597E-2</v>
      </c>
    </row>
    <row r="128" spans="2:13" x14ac:dyDescent="0.2">
      <c r="B128" s="4">
        <v>43983</v>
      </c>
      <c r="C128" s="65">
        <v>0.13035952115277899</v>
      </c>
      <c r="D128" s="65">
        <v>7.83182967693246E-2</v>
      </c>
      <c r="E128" s="65">
        <v>0.101243564061305</v>
      </c>
      <c r="F128" s="65">
        <v>0.12616915808867801</v>
      </c>
      <c r="G128" s="65">
        <v>0.10269494339599999</v>
      </c>
      <c r="H128" s="65">
        <v>8.8922812240219598E-2</v>
      </c>
      <c r="I128" s="65">
        <v>2.4229606289218698E-2</v>
      </c>
      <c r="J128" s="65">
        <v>0.11351762796581601</v>
      </c>
      <c r="K128" s="65">
        <v>0.15168026397408399</v>
      </c>
      <c r="L128" s="65">
        <v>7.1186140914835494E-2</v>
      </c>
      <c r="M128" s="65">
        <v>7.0020738097280905E-2</v>
      </c>
    </row>
    <row r="129" spans="2:13" x14ac:dyDescent="0.2">
      <c r="B129" s="4">
        <v>44013</v>
      </c>
      <c r="C129" s="65">
        <v>0.13761217260511099</v>
      </c>
      <c r="D129" s="65">
        <v>7.7885046712795503E-2</v>
      </c>
      <c r="E129" s="65">
        <v>9.99303426835772E-2</v>
      </c>
      <c r="F129" s="65">
        <v>0.127568121138426</v>
      </c>
      <c r="G129" s="65">
        <v>0.104509740092233</v>
      </c>
      <c r="H129" s="65">
        <v>8.9384887472926E-2</v>
      </c>
      <c r="I129" s="65">
        <v>2.4177845950353199E-2</v>
      </c>
      <c r="J129" s="65">
        <v>0.11429999923675301</v>
      </c>
      <c r="K129" s="65">
        <v>0.154624822166475</v>
      </c>
      <c r="L129" s="65">
        <v>7.1827669505735797E-2</v>
      </c>
      <c r="M129" s="65">
        <v>7.0318400049232302E-2</v>
      </c>
    </row>
    <row r="130" spans="2:13" x14ac:dyDescent="0.2">
      <c r="B130" s="4">
        <v>44044</v>
      </c>
      <c r="C130" s="65">
        <v>0.13559595596271801</v>
      </c>
      <c r="D130" s="65">
        <v>7.6971199825546802E-2</v>
      </c>
      <c r="E130" s="65">
        <v>9.8914502537521903E-2</v>
      </c>
      <c r="F130" s="65">
        <v>0.12731685602859899</v>
      </c>
      <c r="G130" s="65">
        <v>0.103278175552868</v>
      </c>
      <c r="H130" s="65">
        <v>8.9908035098809999E-2</v>
      </c>
      <c r="I130" s="65">
        <v>2.41738199639191E-2</v>
      </c>
      <c r="J130" s="65">
        <v>0.11460675692493601</v>
      </c>
      <c r="K130" s="65">
        <v>0.154763624891851</v>
      </c>
      <c r="L130" s="65">
        <v>7.2421403604240098E-2</v>
      </c>
      <c r="M130" s="65">
        <v>7.0585247872253301E-2</v>
      </c>
    </row>
    <row r="131" spans="2:13" x14ac:dyDescent="0.2">
      <c r="B131" s="4">
        <v>44075</v>
      </c>
      <c r="C131" s="65">
        <v>0.13612297946278501</v>
      </c>
      <c r="D131" s="65">
        <v>8.1166567228019307E-2</v>
      </c>
      <c r="E131" s="65">
        <v>9.8321683402326596E-2</v>
      </c>
      <c r="F131" s="65">
        <v>0.128831353793218</v>
      </c>
      <c r="G131" s="65">
        <v>0.104970126820061</v>
      </c>
      <c r="H131" s="65">
        <v>9.0735086072854895E-2</v>
      </c>
      <c r="I131" s="65">
        <v>2.41506320356609E-2</v>
      </c>
      <c r="J131" s="65">
        <v>0.11394524599901899</v>
      </c>
      <c r="K131" s="65">
        <v>0.154397562742601</v>
      </c>
      <c r="L131" s="65">
        <v>7.2978608246508994E-2</v>
      </c>
      <c r="M131" s="65">
        <v>7.0540032214882503E-2</v>
      </c>
    </row>
    <row r="132" spans="2:13" x14ac:dyDescent="0.2">
      <c r="B132" s="4">
        <v>44105</v>
      </c>
      <c r="C132" s="65">
        <v>0.137811242516447</v>
      </c>
      <c r="D132" s="65">
        <v>8.1138385067394597E-2</v>
      </c>
      <c r="E132" s="65">
        <v>0.10086863825831401</v>
      </c>
      <c r="F132" s="65">
        <v>0.124806561486103</v>
      </c>
      <c r="G132" s="65">
        <v>0.10556739776938399</v>
      </c>
      <c r="H132" s="65">
        <v>8.9959765721288401E-2</v>
      </c>
      <c r="I132" s="65">
        <v>2.4152029758352699E-2</v>
      </c>
      <c r="J132" s="65">
        <v>0.112362775289561</v>
      </c>
      <c r="K132" s="65">
        <v>0.15446881367913401</v>
      </c>
      <c r="L132" s="65">
        <v>7.3258410699893001E-2</v>
      </c>
      <c r="M132" s="65">
        <v>6.9862373230187499E-2</v>
      </c>
    </row>
    <row r="133" spans="2:13" x14ac:dyDescent="0.2">
      <c r="B133" s="4">
        <v>44136</v>
      </c>
      <c r="C133" s="65">
        <v>0.13662274486034101</v>
      </c>
      <c r="D133" s="65">
        <v>7.9819050267048497E-2</v>
      </c>
      <c r="E133" s="65">
        <v>9.9304897639534095E-2</v>
      </c>
      <c r="F133" s="65">
        <v>0.125063891661226</v>
      </c>
      <c r="G133" s="65">
        <v>0.10440343450407601</v>
      </c>
      <c r="H133" s="65">
        <v>8.8947661717371895E-2</v>
      </c>
      <c r="I133" s="65">
        <v>2.45983034552874E-2</v>
      </c>
      <c r="J133" s="65">
        <v>0.111260220067226</v>
      </c>
      <c r="K133" s="65">
        <v>0.15182629129974801</v>
      </c>
      <c r="L133" s="65">
        <v>7.1109548366834793E-2</v>
      </c>
      <c r="M133" s="65">
        <v>6.9327067765478395E-2</v>
      </c>
    </row>
    <row r="134" spans="2:13" x14ac:dyDescent="0.2">
      <c r="B134" s="4">
        <v>44166</v>
      </c>
      <c r="C134" s="65">
        <v>0.14884431268593401</v>
      </c>
      <c r="D134" s="65">
        <v>9.6020727995384594E-2</v>
      </c>
      <c r="E134" s="65">
        <v>0.103945872368051</v>
      </c>
      <c r="F134" s="65">
        <v>0.13496984655911901</v>
      </c>
      <c r="G134" s="65">
        <v>0.11701192881846501</v>
      </c>
      <c r="H134" s="65">
        <v>9.1368900130864794E-2</v>
      </c>
      <c r="I134" s="65">
        <v>2.5308456280393E-2</v>
      </c>
      <c r="J134" s="65">
        <v>0.110339390851051</v>
      </c>
      <c r="K134" s="65">
        <v>0.15626921158836801</v>
      </c>
      <c r="L134" s="65">
        <v>7.2047628704320299E-2</v>
      </c>
      <c r="M134" s="65">
        <v>7.0344588401102207E-2</v>
      </c>
    </row>
    <row r="135" spans="2:13" x14ac:dyDescent="0.2">
      <c r="B135" s="4">
        <v>44197</v>
      </c>
      <c r="C135" s="65">
        <v>0.145136780482508</v>
      </c>
      <c r="D135" s="65">
        <v>9.1535505297753006E-2</v>
      </c>
      <c r="E135" s="65">
        <v>9.3816807364239904E-2</v>
      </c>
      <c r="F135" s="65">
        <v>0.12628526040433499</v>
      </c>
      <c r="G135" s="65">
        <v>0.111813422009421</v>
      </c>
      <c r="H135" s="65">
        <v>8.9929301289807598E-2</v>
      </c>
      <c r="I135" s="65">
        <v>2.4991588808117401E-2</v>
      </c>
      <c r="J135" s="65">
        <v>0.113838822005961</v>
      </c>
      <c r="K135" s="65">
        <v>0.134692491179153</v>
      </c>
      <c r="L135" s="65">
        <v>7.2416227055613194E-2</v>
      </c>
      <c r="M135" s="65">
        <v>6.88314915873314E-2</v>
      </c>
    </row>
    <row r="136" spans="2:13" x14ac:dyDescent="0.2">
      <c r="B136" s="4">
        <v>44228</v>
      </c>
      <c r="C136" s="65">
        <v>0.145792283593808</v>
      </c>
      <c r="D136" s="65">
        <v>8.89902613592609E-2</v>
      </c>
      <c r="E136" s="65">
        <v>9.2454317745129896E-2</v>
      </c>
      <c r="F136" s="65">
        <v>0.12565419164290501</v>
      </c>
      <c r="G136" s="65">
        <v>0.110680788492453</v>
      </c>
      <c r="H136" s="65">
        <v>8.8768018901287798E-2</v>
      </c>
      <c r="I136" s="65">
        <v>2.5219048115420199E-2</v>
      </c>
      <c r="J136" s="65">
        <v>0.115548732536811</v>
      </c>
      <c r="K136" s="65">
        <v>0.13518902491552101</v>
      </c>
      <c r="L136" s="65">
        <v>7.2403385941420803E-2</v>
      </c>
      <c r="M136" s="65">
        <v>6.8874532725094098E-2</v>
      </c>
    </row>
    <row r="137" spans="2:13" x14ac:dyDescent="0.2">
      <c r="B137" s="4">
        <v>44256</v>
      </c>
      <c r="C137" s="65">
        <v>0.148922594337592</v>
      </c>
      <c r="D137" s="65">
        <v>8.4845590107732599E-2</v>
      </c>
      <c r="E137" s="65">
        <v>8.8356452023812607E-2</v>
      </c>
      <c r="F137" s="65">
        <v>0.133485537540766</v>
      </c>
      <c r="G137" s="65">
        <v>0.109561886689769</v>
      </c>
      <c r="H137" s="65">
        <v>8.8521972505730295E-2</v>
      </c>
      <c r="I137" s="65">
        <v>2.5247411474992799E-2</v>
      </c>
      <c r="J137" s="65">
        <v>0.113336550352388</v>
      </c>
      <c r="K137" s="65">
        <v>0.13527785444058099</v>
      </c>
      <c r="L137" s="65">
        <v>7.1644856060131795E-2</v>
      </c>
      <c r="M137" s="65">
        <v>6.8283594951905099E-2</v>
      </c>
    </row>
    <row r="138" spans="2:13" x14ac:dyDescent="0.2">
      <c r="B138" s="4">
        <v>44287</v>
      </c>
      <c r="C138" s="65">
        <v>0.14637280207469899</v>
      </c>
      <c r="D138" s="65">
        <v>8.4529634756610406E-2</v>
      </c>
      <c r="E138" s="65">
        <v>8.6255552790509907E-2</v>
      </c>
      <c r="F138" s="65">
        <v>0.133248955266939</v>
      </c>
      <c r="G138" s="65">
        <v>0.10822537390425099</v>
      </c>
      <c r="H138" s="65">
        <v>8.75541050479509E-2</v>
      </c>
      <c r="I138" s="65">
        <v>2.5245774784941701E-2</v>
      </c>
      <c r="J138" s="65">
        <v>0.113410245522559</v>
      </c>
      <c r="K138" s="65">
        <v>0.133874144749073</v>
      </c>
      <c r="L138" s="65">
        <v>7.1205245231452899E-2</v>
      </c>
      <c r="M138" s="65">
        <v>6.7874860364024306E-2</v>
      </c>
    </row>
    <row r="139" spans="2:13" x14ac:dyDescent="0.2">
      <c r="B139" s="4">
        <v>44317</v>
      </c>
      <c r="C139" s="65">
        <v>0.145115780591203</v>
      </c>
      <c r="D139" s="65">
        <v>9.0145264824971497E-2</v>
      </c>
      <c r="E139" s="65">
        <v>8.7658999915892405E-2</v>
      </c>
      <c r="F139" s="65">
        <v>0.13341377387713399</v>
      </c>
      <c r="G139" s="65">
        <v>0.11046149030246501</v>
      </c>
      <c r="H139" s="65">
        <v>8.6428073864791802E-2</v>
      </c>
      <c r="I139" s="65">
        <v>2.50599225287986E-2</v>
      </c>
      <c r="J139" s="65">
        <v>0.111781545102783</v>
      </c>
      <c r="K139" s="65">
        <v>0.13223665147830399</v>
      </c>
      <c r="L139" s="65">
        <v>6.9457882670996396E-2</v>
      </c>
      <c r="M139" s="65">
        <v>6.7073662043708196E-2</v>
      </c>
    </row>
    <row r="140" spans="2:13" x14ac:dyDescent="0.2">
      <c r="B140" s="4">
        <v>44348</v>
      </c>
      <c r="C140" s="65">
        <v>0.14003470857998801</v>
      </c>
      <c r="D140" s="65">
        <v>9.11955324391963E-2</v>
      </c>
      <c r="E140" s="65">
        <v>9.0949027512205793E-2</v>
      </c>
      <c r="F140" s="65">
        <v>0.13711317485600399</v>
      </c>
      <c r="G140" s="65">
        <v>0.10987687895055399</v>
      </c>
      <c r="H140" s="65">
        <v>8.5636331393611903E-2</v>
      </c>
      <c r="I140" s="65">
        <v>2.4926092024957599E-2</v>
      </c>
      <c r="J140" s="65">
        <v>0.10727978116338199</v>
      </c>
      <c r="K140" s="65">
        <v>0.13138331195945299</v>
      </c>
      <c r="L140" s="65">
        <v>6.8431810296400594E-2</v>
      </c>
      <c r="M140" s="65">
        <v>6.5840679876067995E-2</v>
      </c>
    </row>
    <row r="141" spans="2:13" x14ac:dyDescent="0.2">
      <c r="B141" s="4">
        <v>44378</v>
      </c>
      <c r="C141" s="65">
        <v>0.13772367658866599</v>
      </c>
      <c r="D141" s="65">
        <v>9.0335797229278106E-2</v>
      </c>
      <c r="E141" s="65">
        <v>8.9891537689672896E-2</v>
      </c>
      <c r="F141" s="65">
        <v>0.13589484596940399</v>
      </c>
      <c r="G141" s="65">
        <v>0.10849601609101001</v>
      </c>
      <c r="H141" s="65">
        <v>8.4614132556214097E-2</v>
      </c>
      <c r="I141" s="65">
        <v>2.47880585706373E-2</v>
      </c>
      <c r="J141" s="65">
        <v>0.106681667679113</v>
      </c>
      <c r="K141" s="65">
        <v>0.129899420302935</v>
      </c>
      <c r="L141" s="65">
        <v>6.7675142801930196E-2</v>
      </c>
      <c r="M141" s="65">
        <v>6.5139863258118005E-2</v>
      </c>
    </row>
  </sheetData>
  <mergeCells count="4">
    <mergeCell ref="C5:G5"/>
    <mergeCell ref="H5:M5"/>
    <mergeCell ref="C4:G4"/>
    <mergeCell ref="H4:M4"/>
  </mergeCells>
  <conditionalFormatting sqref="B8:B141">
    <cfRule type="expression" dxfId="471" priority="3">
      <formula>MOD(ROW(),2)=0</formula>
    </cfRule>
    <cfRule type="expression" dxfId="470" priority="4">
      <formula>MOD(ROW(),2)&lt;&gt;0</formula>
    </cfRule>
  </conditionalFormatting>
  <conditionalFormatting sqref="C8:M141">
    <cfRule type="expression" dxfId="469" priority="1">
      <formula>MOD(ROW(),2)=0</formula>
    </cfRule>
    <cfRule type="expression" dxfId="468" priority="2">
      <formula>MOD(ROW(),2)&lt;&gt;0</formula>
    </cfRule>
  </conditionalFormatting>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299B4E-16BE-408E-9DF9-4643977B96A0}">
  <dimension ref="B2:AL10"/>
  <sheetViews>
    <sheetView workbookViewId="0"/>
  </sheetViews>
  <sheetFormatPr defaultRowHeight="12.75" x14ac:dyDescent="0.2"/>
  <cols>
    <col min="1" max="2" width="9" style="59"/>
    <col min="3" max="38" width="9" style="65"/>
    <col min="39" max="16384" width="9" style="59"/>
  </cols>
  <sheetData>
    <row r="2" spans="2:36" x14ac:dyDescent="0.2">
      <c r="B2" s="59" t="s">
        <v>396</v>
      </c>
    </row>
    <row r="3" spans="2:36" x14ac:dyDescent="0.2">
      <c r="B3" s="59" t="s">
        <v>401</v>
      </c>
    </row>
    <row r="4" spans="2:36" x14ac:dyDescent="0.2">
      <c r="B4" s="2"/>
      <c r="C4" s="231" t="s">
        <v>231</v>
      </c>
      <c r="D4" s="233"/>
      <c r="E4" s="233"/>
      <c r="F4" s="233"/>
      <c r="G4" s="233"/>
      <c r="H4" s="233"/>
      <c r="I4" s="233"/>
      <c r="J4" s="233"/>
      <c r="K4" s="233"/>
      <c r="L4" s="233"/>
      <c r="M4" s="233"/>
      <c r="N4" s="233"/>
      <c r="O4" s="233"/>
      <c r="P4" s="233"/>
      <c r="Q4" s="233"/>
      <c r="R4" s="233"/>
      <c r="S4" s="232"/>
      <c r="T4" s="231" t="s">
        <v>232</v>
      </c>
      <c r="U4" s="233"/>
      <c r="V4" s="233"/>
      <c r="W4" s="233"/>
      <c r="X4" s="233"/>
      <c r="Y4" s="233"/>
      <c r="Z4" s="233"/>
      <c r="AA4" s="233"/>
      <c r="AB4" s="233"/>
      <c r="AC4" s="233"/>
      <c r="AD4" s="233"/>
      <c r="AE4" s="233"/>
      <c r="AF4" s="233"/>
      <c r="AG4" s="233"/>
      <c r="AH4" s="233"/>
      <c r="AI4" s="233"/>
      <c r="AJ4" s="232"/>
    </row>
    <row r="5" spans="2:36" x14ac:dyDescent="0.2">
      <c r="B5" s="2"/>
      <c r="C5" s="231" t="s">
        <v>233</v>
      </c>
      <c r="D5" s="233"/>
      <c r="E5" s="233"/>
      <c r="F5" s="233"/>
      <c r="G5" s="233"/>
      <c r="H5" s="233"/>
      <c r="I5" s="233"/>
      <c r="J5" s="233"/>
      <c r="K5" s="233"/>
      <c r="L5" s="233"/>
      <c r="M5" s="233"/>
      <c r="N5" s="233"/>
      <c r="O5" s="233"/>
      <c r="P5" s="233"/>
      <c r="Q5" s="233"/>
      <c r="R5" s="233"/>
      <c r="S5" s="232"/>
      <c r="T5" s="231" t="s">
        <v>234</v>
      </c>
      <c r="U5" s="233"/>
      <c r="V5" s="233"/>
      <c r="W5" s="233"/>
      <c r="X5" s="233"/>
      <c r="Y5" s="233"/>
      <c r="Z5" s="233"/>
      <c r="AA5" s="233"/>
      <c r="AB5" s="233"/>
      <c r="AC5" s="233"/>
      <c r="AD5" s="233"/>
      <c r="AE5" s="233"/>
      <c r="AF5" s="233"/>
      <c r="AG5" s="233"/>
      <c r="AH5" s="233"/>
      <c r="AI5" s="233"/>
      <c r="AJ5" s="232"/>
    </row>
    <row r="6" spans="2:36" x14ac:dyDescent="0.2">
      <c r="B6" s="2"/>
      <c r="C6" s="71" t="s">
        <v>235</v>
      </c>
      <c r="D6" s="71" t="s">
        <v>236</v>
      </c>
      <c r="E6" s="71" t="s">
        <v>237</v>
      </c>
      <c r="F6" s="71" t="s">
        <v>238</v>
      </c>
      <c r="G6" s="71" t="s">
        <v>239</v>
      </c>
      <c r="H6" s="71" t="s">
        <v>240</v>
      </c>
      <c r="I6" s="71" t="s">
        <v>241</v>
      </c>
      <c r="J6" s="71" t="s">
        <v>242</v>
      </c>
      <c r="K6" s="71" t="s">
        <v>243</v>
      </c>
      <c r="L6" s="71" t="s">
        <v>244</v>
      </c>
      <c r="M6" s="71" t="s">
        <v>245</v>
      </c>
      <c r="N6" s="71" t="s">
        <v>246</v>
      </c>
      <c r="O6" s="71" t="s">
        <v>247</v>
      </c>
      <c r="P6" s="71" t="s">
        <v>248</v>
      </c>
      <c r="Q6" s="71" t="s">
        <v>249</v>
      </c>
      <c r="R6" s="71" t="s">
        <v>250</v>
      </c>
      <c r="S6" s="71" t="s">
        <v>251</v>
      </c>
      <c r="T6" s="71" t="s">
        <v>235</v>
      </c>
      <c r="U6" s="71" t="s">
        <v>236</v>
      </c>
      <c r="V6" s="71" t="s">
        <v>237</v>
      </c>
      <c r="W6" s="71" t="s">
        <v>238</v>
      </c>
      <c r="X6" s="71" t="s">
        <v>239</v>
      </c>
      <c r="Y6" s="71" t="s">
        <v>240</v>
      </c>
      <c r="Z6" s="71" t="s">
        <v>241</v>
      </c>
      <c r="AA6" s="71" t="s">
        <v>242</v>
      </c>
      <c r="AB6" s="71" t="s">
        <v>243</v>
      </c>
      <c r="AC6" s="71" t="s">
        <v>244</v>
      </c>
      <c r="AD6" s="71" t="s">
        <v>245</v>
      </c>
      <c r="AE6" s="71" t="s">
        <v>246</v>
      </c>
      <c r="AF6" s="71" t="s">
        <v>247</v>
      </c>
      <c r="AG6" s="71" t="s">
        <v>248</v>
      </c>
      <c r="AH6" s="71" t="s">
        <v>249</v>
      </c>
      <c r="AI6" s="71" t="s">
        <v>250</v>
      </c>
      <c r="AJ6" s="71" t="s">
        <v>251</v>
      </c>
    </row>
    <row r="7" spans="2:36" x14ac:dyDescent="0.2">
      <c r="B7" s="4">
        <v>43800</v>
      </c>
      <c r="C7" s="65">
        <v>0.15772338008155218</v>
      </c>
      <c r="D7" s="65">
        <v>1.7451387341150672E-2</v>
      </c>
      <c r="E7" s="65">
        <v>9.6057758604995797E-2</v>
      </c>
      <c r="F7" s="65">
        <v>0.11096499247002771</v>
      </c>
      <c r="G7" s="65">
        <v>0.12610851763914996</v>
      </c>
      <c r="H7" s="65">
        <v>9.6020064237710728E-2</v>
      </c>
      <c r="I7" s="65">
        <v>9.8582531881421784E-2</v>
      </c>
      <c r="J7" s="65">
        <v>8.9062310997170602E-2</v>
      </c>
      <c r="K7" s="65">
        <v>0.12417215673506431</v>
      </c>
      <c r="L7" s="65">
        <v>3.1237215698704843E-2</v>
      </c>
      <c r="M7" s="65">
        <v>7.0315752346222449E-2</v>
      </c>
      <c r="N7" s="65">
        <v>3.4849102347166004E-2</v>
      </c>
      <c r="O7" s="65">
        <v>5.3873265754514441E-2</v>
      </c>
      <c r="P7" s="65">
        <v>8.419314804499882E-2</v>
      </c>
      <c r="Q7" s="65">
        <v>0.17218898886935394</v>
      </c>
      <c r="R7" s="65">
        <v>3.3240455682974436E-2</v>
      </c>
      <c r="S7" s="65">
        <v>0.13212693897099573</v>
      </c>
      <c r="T7" s="65">
        <v>0.1192373387635673</v>
      </c>
      <c r="U7" s="65">
        <v>0.22118209748719261</v>
      </c>
      <c r="V7" s="65">
        <v>7.4365590119317551E-2</v>
      </c>
      <c r="W7" s="65">
        <v>8.2188847303063334E-2</v>
      </c>
      <c r="X7" s="65">
        <v>2.6610653079119813E-2</v>
      </c>
      <c r="Y7" s="65">
        <v>0.17137641976557108</v>
      </c>
      <c r="Z7" s="65">
        <v>7.3332305022240696E-2</v>
      </c>
      <c r="AA7" s="65">
        <v>4.4344973516638207E-2</v>
      </c>
      <c r="AB7" s="65">
        <v>0.18373931305303173</v>
      </c>
      <c r="AC7" s="65">
        <v>3.1495615154730781E-2</v>
      </c>
      <c r="AD7" s="65">
        <v>6.9023270323456204E-2</v>
      </c>
      <c r="AE7" s="65">
        <v>4.5885832522053575E-2</v>
      </c>
      <c r="AF7" s="65">
        <v>4.0827373170189411E-2</v>
      </c>
      <c r="AG7" s="65">
        <v>8.4969223860578466E-2</v>
      </c>
      <c r="AH7" s="65">
        <v>7.2859766032137646E-2</v>
      </c>
      <c r="AI7" s="65">
        <v>9.5194266252067172E-2</v>
      </c>
      <c r="AJ7" s="65">
        <v>0.18173909428057194</v>
      </c>
    </row>
    <row r="8" spans="2:36" x14ac:dyDescent="0.2">
      <c r="B8" s="4">
        <v>43983</v>
      </c>
      <c r="C8" s="65">
        <v>0.17101420807530932</v>
      </c>
      <c r="D8" s="65">
        <v>5.3984966272419319E-2</v>
      </c>
      <c r="E8" s="65">
        <v>0.12245245691103847</v>
      </c>
      <c r="F8" s="65">
        <v>0.20468813619182516</v>
      </c>
      <c r="G8" s="65">
        <v>6.7385948304203427E-2</v>
      </c>
      <c r="H8" s="65">
        <v>0.11614469009006589</v>
      </c>
      <c r="I8" s="65">
        <v>0.12317230253643129</v>
      </c>
      <c r="J8" s="65">
        <v>9.7187935359040092E-2</v>
      </c>
      <c r="K8" s="65">
        <v>0.22932534946747102</v>
      </c>
      <c r="L8" s="65">
        <v>1.1929429487471624E-2</v>
      </c>
      <c r="M8" s="65">
        <v>0.15181998807160843</v>
      </c>
      <c r="N8" s="65">
        <v>6.4908039289234554E-2</v>
      </c>
      <c r="O8" s="65">
        <v>0.24584086969124913</v>
      </c>
      <c r="P8" s="65">
        <v>7.4103907010466763E-2</v>
      </c>
      <c r="Q8" s="65">
        <v>0.19395106325735526</v>
      </c>
      <c r="R8" s="65">
        <v>0.13878607344164987</v>
      </c>
      <c r="S8" s="65">
        <v>0.21935616514940195</v>
      </c>
      <c r="T8" s="65">
        <v>0.13213126677755285</v>
      </c>
      <c r="U8" s="65">
        <v>0.17447488967089556</v>
      </c>
      <c r="V8" s="65">
        <v>7.956783105435751E-2</v>
      </c>
      <c r="W8" s="65">
        <v>7.2411955984833756E-2</v>
      </c>
      <c r="X8" s="65">
        <v>2.7855397551997691E-2</v>
      </c>
      <c r="Y8" s="65">
        <v>0.16458383895663839</v>
      </c>
      <c r="Z8" s="65">
        <v>8.3800430905030532E-2</v>
      </c>
      <c r="AA8" s="65">
        <v>5.6941885248832737E-2</v>
      </c>
      <c r="AB8" s="65">
        <v>0.18946850233543097</v>
      </c>
      <c r="AC8" s="65">
        <v>3.6575252019555589E-2</v>
      </c>
      <c r="AD8" s="65">
        <v>7.2732563523385557E-2</v>
      </c>
      <c r="AE8" s="65">
        <v>3.62339498414469E-2</v>
      </c>
      <c r="AF8" s="65">
        <v>4.8688547044282049E-2</v>
      </c>
      <c r="AG8" s="65">
        <v>9.3067662206727617E-2</v>
      </c>
      <c r="AH8" s="65">
        <v>7.5614248561465355E-2</v>
      </c>
      <c r="AI8" s="65">
        <v>8.441727762237923E-2</v>
      </c>
      <c r="AJ8" s="65">
        <v>0.19228155283521264</v>
      </c>
    </row>
    <row r="9" spans="2:36" x14ac:dyDescent="0.2">
      <c r="B9" s="4">
        <v>44166</v>
      </c>
      <c r="C9" s="65">
        <v>0.16542469556945802</v>
      </c>
      <c r="D9" s="65">
        <v>0.1299994544993546</v>
      </c>
      <c r="E9" s="65">
        <v>0.11089408143885396</v>
      </c>
      <c r="F9" s="65">
        <v>0.17906365296366383</v>
      </c>
      <c r="G9" s="65">
        <v>6.7712500399484343E-2</v>
      </c>
      <c r="H9" s="65">
        <v>0.14554003336864033</v>
      </c>
      <c r="I9" s="65">
        <v>0.11511837444839944</v>
      </c>
      <c r="J9" s="65">
        <v>0.13652809938897345</v>
      </c>
      <c r="K9" s="65">
        <v>0.37109362162486037</v>
      </c>
      <c r="L9" s="65">
        <v>3.2093231890777937E-2</v>
      </c>
      <c r="M9" s="65">
        <v>0.19161983520554909</v>
      </c>
      <c r="N9" s="65">
        <v>5.5943549679776709E-2</v>
      </c>
      <c r="O9" s="65">
        <v>0.16013167779000601</v>
      </c>
      <c r="P9" s="65">
        <v>8.88021705473621E-2</v>
      </c>
      <c r="Q9" s="65">
        <v>0.19430617925348451</v>
      </c>
      <c r="R9" s="65">
        <v>0.33732420475624508</v>
      </c>
      <c r="S9" s="65">
        <v>0.25270653078705041</v>
      </c>
      <c r="T9" s="65">
        <v>0.1279462857811331</v>
      </c>
      <c r="U9" s="65">
        <v>0.18938236060206406</v>
      </c>
      <c r="V9" s="65">
        <v>8.6829035728916412E-2</v>
      </c>
      <c r="W9" s="65">
        <v>4.2013336459611708E-2</v>
      </c>
      <c r="X9" s="65">
        <v>2.6295514502378804E-2</v>
      </c>
      <c r="Y9" s="65">
        <v>0.14760320084611558</v>
      </c>
      <c r="Z9" s="65">
        <v>8.2465408880429844E-2</v>
      </c>
      <c r="AA9" s="65">
        <v>4.8042295628303498E-2</v>
      </c>
      <c r="AB9" s="65">
        <v>0.23430115810871169</v>
      </c>
      <c r="AC9" s="65">
        <v>3.1713327216970302E-2</v>
      </c>
      <c r="AD9" s="65">
        <v>7.7611916298611236E-2</v>
      </c>
      <c r="AE9" s="65">
        <v>4.3904684121808854E-2</v>
      </c>
      <c r="AF9" s="65">
        <v>5.1160408285968531E-2</v>
      </c>
      <c r="AG9" s="65">
        <v>9.0668691601003965E-2</v>
      </c>
      <c r="AH9" s="65">
        <v>8.9332445467703261E-2</v>
      </c>
      <c r="AI9" s="65">
        <v>7.4813025874765696E-2</v>
      </c>
      <c r="AJ9" s="65">
        <v>0.17747501848407551</v>
      </c>
    </row>
    <row r="10" spans="2:36" x14ac:dyDescent="0.2">
      <c r="B10" s="4">
        <v>44348</v>
      </c>
      <c r="C10" s="65">
        <v>0.15148367094865325</v>
      </c>
      <c r="D10" s="65">
        <v>0.17571562270015398</v>
      </c>
      <c r="E10" s="65">
        <v>9.7665146268302777E-2</v>
      </c>
      <c r="F10" s="65">
        <v>0.14874633124823544</v>
      </c>
      <c r="G10" s="65">
        <v>6.2067002718901809E-2</v>
      </c>
      <c r="H10" s="65">
        <v>0.17451550416684511</v>
      </c>
      <c r="I10" s="65">
        <v>0.10960177613426565</v>
      </c>
      <c r="J10" s="65">
        <v>0.14726367982063099</v>
      </c>
      <c r="K10" s="65">
        <v>0.44949611797135924</v>
      </c>
      <c r="L10" s="65">
        <v>2.7419258709886183E-2</v>
      </c>
      <c r="M10" s="65">
        <v>0.22160201418964925</v>
      </c>
      <c r="N10" s="65">
        <v>6.7918671224078117E-2</v>
      </c>
      <c r="O10" s="65">
        <v>3.8421988606891187E-2</v>
      </c>
      <c r="P10" s="65">
        <v>8.3057358892285993E-2</v>
      </c>
      <c r="Q10" s="65">
        <v>0.14378993946206717</v>
      </c>
      <c r="R10" s="65">
        <v>0.42316851269678907</v>
      </c>
      <c r="S10" s="65">
        <v>0.23927520358310403</v>
      </c>
      <c r="T10" s="65">
        <v>0.11390281402384178</v>
      </c>
      <c r="U10" s="65">
        <v>0.26588767938141022</v>
      </c>
      <c r="V10" s="65">
        <v>8.1549761755060873E-2</v>
      </c>
      <c r="W10" s="65">
        <v>2.2539316386907184E-2</v>
      </c>
      <c r="X10" s="65">
        <v>2.0121778470475308E-2</v>
      </c>
      <c r="Y10" s="65">
        <v>0.13908291431816253</v>
      </c>
      <c r="Z10" s="65">
        <v>6.9973377045777649E-2</v>
      </c>
      <c r="AA10" s="65">
        <v>3.8435163733810708E-2</v>
      </c>
      <c r="AB10" s="65">
        <v>0.22991462188964074</v>
      </c>
      <c r="AC10" s="65">
        <v>3.7606563203569518E-2</v>
      </c>
      <c r="AD10" s="65">
        <v>7.4856650208571379E-2</v>
      </c>
      <c r="AE10" s="65">
        <v>3.7085046434376372E-2</v>
      </c>
      <c r="AF10" s="65">
        <v>3.336033504888393E-2</v>
      </c>
      <c r="AG10" s="65">
        <v>8.78888264544153E-2</v>
      </c>
      <c r="AH10" s="65">
        <v>9.6494114126907726E-2</v>
      </c>
      <c r="AI10" s="65">
        <v>7.0341714377250009E-2</v>
      </c>
      <c r="AJ10" s="65">
        <v>0.15986390532760697</v>
      </c>
    </row>
  </sheetData>
  <mergeCells count="4">
    <mergeCell ref="C5:S5"/>
    <mergeCell ref="T5:AJ5"/>
    <mergeCell ref="C4:S4"/>
    <mergeCell ref="T4:AJ4"/>
  </mergeCells>
  <conditionalFormatting sqref="C7:AJ10">
    <cfRule type="expression" dxfId="467" priority="1">
      <formula>MOD(ROW(),2)=0</formula>
    </cfRule>
    <cfRule type="expression" dxfId="466" priority="2">
      <formula>MOD(ROW(),2)&lt;&gt;0</formula>
    </cfRule>
  </conditionalFormatting>
  <conditionalFormatting sqref="B7:B10">
    <cfRule type="expression" dxfId="465" priority="3">
      <formula>MOD(ROW(),2)=0</formula>
    </cfRule>
    <cfRule type="expression" dxfId="464" priority="4">
      <formula>MOD(ROW(),2)&lt;&gt;0</formula>
    </cfRule>
  </conditionalFormatting>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0E3611-C250-44A0-BC07-96B7BA1CE456}">
  <dimension ref="B2:L50"/>
  <sheetViews>
    <sheetView workbookViewId="0"/>
  </sheetViews>
  <sheetFormatPr defaultRowHeight="12.75" x14ac:dyDescent="0.2"/>
  <cols>
    <col min="1" max="2" width="9" style="59"/>
    <col min="3" max="12" width="11.375" style="73" customWidth="1"/>
    <col min="13" max="16384" width="9" style="59"/>
  </cols>
  <sheetData>
    <row r="2" spans="2:12" x14ac:dyDescent="0.2">
      <c r="B2" s="59" t="s">
        <v>397</v>
      </c>
    </row>
    <row r="3" spans="2:12" x14ac:dyDescent="0.2">
      <c r="B3" s="59" t="s">
        <v>400</v>
      </c>
    </row>
    <row r="4" spans="2:12" x14ac:dyDescent="0.2">
      <c r="B4" s="2"/>
      <c r="C4" s="234" t="s">
        <v>231</v>
      </c>
      <c r="D4" s="235"/>
      <c r="E4" s="235"/>
      <c r="F4" s="235"/>
      <c r="G4" s="236"/>
      <c r="H4" s="234" t="s">
        <v>232</v>
      </c>
      <c r="I4" s="235"/>
      <c r="J4" s="235"/>
      <c r="K4" s="235"/>
      <c r="L4" s="236"/>
    </row>
    <row r="5" spans="2:12" x14ac:dyDescent="0.2">
      <c r="B5" s="2"/>
      <c r="C5" s="234" t="s">
        <v>233</v>
      </c>
      <c r="D5" s="235"/>
      <c r="E5" s="235"/>
      <c r="F5" s="235"/>
      <c r="G5" s="236"/>
      <c r="H5" s="234" t="s">
        <v>234</v>
      </c>
      <c r="I5" s="235"/>
      <c r="J5" s="235"/>
      <c r="K5" s="235"/>
      <c r="L5" s="236"/>
    </row>
    <row r="6" spans="2:12" ht="25.5" x14ac:dyDescent="0.2">
      <c r="B6" s="2"/>
      <c r="C6" s="74" t="s">
        <v>252</v>
      </c>
      <c r="D6" s="74" t="s">
        <v>253</v>
      </c>
      <c r="E6" s="74" t="s">
        <v>254</v>
      </c>
      <c r="F6" s="74" t="s">
        <v>255</v>
      </c>
      <c r="G6" s="74" t="s">
        <v>205</v>
      </c>
      <c r="H6" s="74" t="s">
        <v>252</v>
      </c>
      <c r="I6" s="74" t="s">
        <v>253</v>
      </c>
      <c r="J6" s="74" t="s">
        <v>254</v>
      </c>
      <c r="K6" s="74" t="s">
        <v>255</v>
      </c>
      <c r="L6" s="74" t="s">
        <v>205</v>
      </c>
    </row>
    <row r="7" spans="2:12" ht="25.5" x14ac:dyDescent="0.2">
      <c r="B7" s="2"/>
      <c r="C7" s="74" t="s">
        <v>256</v>
      </c>
      <c r="D7" s="74" t="s">
        <v>257</v>
      </c>
      <c r="E7" s="74" t="s">
        <v>258</v>
      </c>
      <c r="F7" s="74" t="s">
        <v>259</v>
      </c>
      <c r="G7" s="74" t="s">
        <v>260</v>
      </c>
      <c r="H7" s="74" t="s">
        <v>256</v>
      </c>
      <c r="I7" s="74" t="s">
        <v>257</v>
      </c>
      <c r="J7" s="74" t="s">
        <v>258</v>
      </c>
      <c r="K7" s="74" t="s">
        <v>259</v>
      </c>
      <c r="L7" s="74" t="s">
        <v>260</v>
      </c>
    </row>
    <row r="8" spans="2:12" x14ac:dyDescent="0.2">
      <c r="B8" s="4">
        <v>43101</v>
      </c>
      <c r="C8" s="63">
        <v>0.10770995053546201</v>
      </c>
      <c r="D8" s="63">
        <v>0.104398611201667</v>
      </c>
      <c r="E8" s="63">
        <v>0.13973253118188003</v>
      </c>
      <c r="F8" s="63">
        <v>4.081119356824793E-2</v>
      </c>
      <c r="G8" s="63">
        <v>0.13669620136864363</v>
      </c>
      <c r="H8" s="63">
        <v>6.5181918724345103E-2</v>
      </c>
      <c r="I8" s="63">
        <v>7.6279683485088096E-2</v>
      </c>
      <c r="J8" s="63">
        <v>7.4467059428820259E-2</v>
      </c>
      <c r="K8" s="63">
        <v>0.21451147053298864</v>
      </c>
      <c r="L8" s="63">
        <v>7.8458070867297364E-2</v>
      </c>
    </row>
    <row r="9" spans="2:12" x14ac:dyDescent="0.2">
      <c r="B9" s="4">
        <v>43132</v>
      </c>
      <c r="C9" s="63">
        <v>0.12601276672988701</v>
      </c>
      <c r="D9" s="63">
        <v>9.6100817692859899E-2</v>
      </c>
      <c r="E9" s="63">
        <v>0.1442049516876121</v>
      </c>
      <c r="F9" s="63">
        <v>4.0235783609059689E-2</v>
      </c>
      <c r="G9" s="63">
        <v>0.13553182085865703</v>
      </c>
      <c r="H9" s="63">
        <v>6.8872386737367799E-2</v>
      </c>
      <c r="I9" s="63">
        <v>7.3531835712860705E-2</v>
      </c>
      <c r="J9" s="63">
        <v>7.5025339633733271E-2</v>
      </c>
      <c r="K9" s="63">
        <v>0.21466701877482816</v>
      </c>
      <c r="L9" s="63">
        <v>7.8637691339284652E-2</v>
      </c>
    </row>
    <row r="10" spans="2:12" x14ac:dyDescent="0.2">
      <c r="B10" s="4">
        <v>43160</v>
      </c>
      <c r="C10" s="63">
        <v>0.136013734211684</v>
      </c>
      <c r="D10" s="63">
        <v>0.11905462373556901</v>
      </c>
      <c r="E10" s="63">
        <v>0.13759493591776351</v>
      </c>
      <c r="F10" s="63">
        <v>5.7145626052595974E-2</v>
      </c>
      <c r="G10" s="63">
        <v>0.13184475503438511</v>
      </c>
      <c r="H10" s="63">
        <v>7.0210300350651997E-2</v>
      </c>
      <c r="I10" s="63">
        <v>7.4536528848957201E-2</v>
      </c>
      <c r="J10" s="63">
        <v>8.2753212059073489E-2</v>
      </c>
      <c r="K10" s="63">
        <v>0.21396928833064682</v>
      </c>
      <c r="L10" s="63">
        <v>7.3801245254412715E-2</v>
      </c>
    </row>
    <row r="11" spans="2:12" x14ac:dyDescent="0.2">
      <c r="B11" s="4">
        <v>43191</v>
      </c>
      <c r="C11" s="63">
        <v>0.133624634291512</v>
      </c>
      <c r="D11" s="63">
        <v>0.113979476917363</v>
      </c>
      <c r="E11" s="63">
        <v>0.1300759334780158</v>
      </c>
      <c r="F11" s="63">
        <v>9.3181552643024898E-2</v>
      </c>
      <c r="G11" s="63">
        <v>0.12939668506142535</v>
      </c>
      <c r="H11" s="63">
        <v>6.9247263524031599E-2</v>
      </c>
      <c r="I11" s="63">
        <v>8.04460430887039E-2</v>
      </c>
      <c r="J11" s="63">
        <v>7.3965361883961994E-2</v>
      </c>
      <c r="K11" s="63">
        <v>0.21388363212064695</v>
      </c>
      <c r="L11" s="63">
        <v>7.4070613281644021E-2</v>
      </c>
    </row>
    <row r="12" spans="2:12" x14ac:dyDescent="0.2">
      <c r="B12" s="4">
        <v>43221</v>
      </c>
      <c r="C12" s="63">
        <v>0.13295152438980301</v>
      </c>
      <c r="D12" s="63">
        <v>0.115980655820979</v>
      </c>
      <c r="E12" s="63">
        <v>0.13235855050734527</v>
      </c>
      <c r="F12" s="63">
        <v>9.0865184818531008E-2</v>
      </c>
      <c r="G12" s="63">
        <v>0.13311266082426551</v>
      </c>
      <c r="H12" s="63">
        <v>6.8183829251472594E-2</v>
      </c>
      <c r="I12" s="63">
        <v>8.0654694665655294E-2</v>
      </c>
      <c r="J12" s="63">
        <v>7.3647718830961523E-2</v>
      </c>
      <c r="K12" s="63">
        <v>0.21498282385333767</v>
      </c>
      <c r="L12" s="63">
        <v>7.2182230870004985E-2</v>
      </c>
    </row>
    <row r="13" spans="2:12" x14ac:dyDescent="0.2">
      <c r="B13" s="4">
        <v>43252</v>
      </c>
      <c r="C13" s="63">
        <v>0.100861268267502</v>
      </c>
      <c r="D13" s="63">
        <v>0.10248336083234801</v>
      </c>
      <c r="E13" s="63">
        <v>0.11252968780172563</v>
      </c>
      <c r="F13" s="63">
        <v>0.10547891890456262</v>
      </c>
      <c r="G13" s="63">
        <v>0.13142031099089477</v>
      </c>
      <c r="H13" s="63">
        <v>6.4328373108395398E-2</v>
      </c>
      <c r="I13" s="63">
        <v>7.8757049836074094E-2</v>
      </c>
      <c r="J13" s="63">
        <v>5.7787949133196237E-2</v>
      </c>
      <c r="K13" s="63">
        <v>0.17599794387099499</v>
      </c>
      <c r="L13" s="63">
        <v>7.3062145903140183E-2</v>
      </c>
    </row>
    <row r="14" spans="2:12" x14ac:dyDescent="0.2">
      <c r="B14" s="4">
        <v>43282</v>
      </c>
      <c r="C14" s="63">
        <v>0.102454033507045</v>
      </c>
      <c r="D14" s="63">
        <v>0.10030778919788901</v>
      </c>
      <c r="E14" s="63">
        <v>0.11374873809685565</v>
      </c>
      <c r="F14" s="63">
        <v>0.10359692712823543</v>
      </c>
      <c r="G14" s="63">
        <v>0.1308288826093672</v>
      </c>
      <c r="H14" s="63">
        <v>6.4443392742488198E-2</v>
      </c>
      <c r="I14" s="63">
        <v>7.88833534191411E-2</v>
      </c>
      <c r="J14" s="63">
        <v>6.0377003694841759E-2</v>
      </c>
      <c r="K14" s="63">
        <v>0.17387420674065637</v>
      </c>
      <c r="L14" s="63">
        <v>7.2819338031174019E-2</v>
      </c>
    </row>
    <row r="15" spans="2:12" x14ac:dyDescent="0.2">
      <c r="B15" s="4">
        <v>43313</v>
      </c>
      <c r="C15" s="63">
        <v>0.10140733044049401</v>
      </c>
      <c r="D15" s="63">
        <v>0.114045175208533</v>
      </c>
      <c r="E15" s="63">
        <v>0.10779553980501108</v>
      </c>
      <c r="F15" s="63">
        <v>0.10706029226067476</v>
      </c>
      <c r="G15" s="63">
        <v>0.12659541227517257</v>
      </c>
      <c r="H15" s="63">
        <v>6.8475570602036406E-2</v>
      </c>
      <c r="I15" s="63">
        <v>8.8304749862812795E-2</v>
      </c>
      <c r="J15" s="63">
        <v>5.504827567361785E-2</v>
      </c>
      <c r="K15" s="63">
        <v>0.17721431899684872</v>
      </c>
      <c r="L15" s="63">
        <v>7.9355931893601808E-2</v>
      </c>
    </row>
    <row r="16" spans="2:12" x14ac:dyDescent="0.2">
      <c r="B16" s="4">
        <v>43344</v>
      </c>
      <c r="C16" s="63">
        <v>9.4289726316102607E-2</v>
      </c>
      <c r="D16" s="63">
        <v>7.3633647142505698E-2</v>
      </c>
      <c r="E16" s="63">
        <v>0.11394912575593717</v>
      </c>
      <c r="F16" s="63">
        <v>8.0429315359330969E-2</v>
      </c>
      <c r="G16" s="63">
        <v>0.12456313091295718</v>
      </c>
      <c r="H16" s="63">
        <v>6.8115549371065801E-2</v>
      </c>
      <c r="I16" s="63">
        <v>8.7883602096596597E-2</v>
      </c>
      <c r="J16" s="63">
        <v>5.7057234926947246E-2</v>
      </c>
      <c r="K16" s="63">
        <v>0.17718861705023467</v>
      </c>
      <c r="L16" s="63">
        <v>8.2565486597736854E-2</v>
      </c>
    </row>
    <row r="17" spans="2:12" x14ac:dyDescent="0.2">
      <c r="B17" s="4">
        <v>43374</v>
      </c>
      <c r="C17" s="63">
        <v>8.1303618877112502E-2</v>
      </c>
      <c r="D17" s="63">
        <v>7.6469283247661599E-2</v>
      </c>
      <c r="E17" s="63">
        <v>0.10301235887596855</v>
      </c>
      <c r="F17" s="63">
        <v>7.9124065059724566E-2</v>
      </c>
      <c r="G17" s="63">
        <v>0.11264353360292927</v>
      </c>
      <c r="H17" s="63">
        <v>7.3062248846705896E-2</v>
      </c>
      <c r="I17" s="63">
        <v>0.10229915894138</v>
      </c>
      <c r="J17" s="63">
        <v>7.0002003958549455E-2</v>
      </c>
      <c r="K17" s="63">
        <v>0.17586262608767919</v>
      </c>
      <c r="L17" s="63">
        <v>8.4060652425127433E-2</v>
      </c>
    </row>
    <row r="18" spans="2:12" x14ac:dyDescent="0.2">
      <c r="B18" s="4">
        <v>43405</v>
      </c>
      <c r="C18" s="63">
        <v>8.1503830612514705E-2</v>
      </c>
      <c r="D18" s="63">
        <v>6.6676154546597505E-2</v>
      </c>
      <c r="E18" s="63">
        <v>8.4056022413048229E-2</v>
      </c>
      <c r="F18" s="63">
        <v>8.0093739303199213E-2</v>
      </c>
      <c r="G18" s="63">
        <v>0.12125659524017432</v>
      </c>
      <c r="H18" s="63">
        <v>7.2027901453229695E-2</v>
      </c>
      <c r="I18" s="63">
        <v>0.110669690188853</v>
      </c>
      <c r="J18" s="63">
        <v>6.4511906649570933E-2</v>
      </c>
      <c r="K18" s="63">
        <v>0.17479176074333716</v>
      </c>
      <c r="L18" s="63">
        <v>8.3359368910276122E-2</v>
      </c>
    </row>
    <row r="19" spans="2:12" x14ac:dyDescent="0.2">
      <c r="B19" s="4">
        <v>43435</v>
      </c>
      <c r="C19" s="63">
        <v>0.104023955317036</v>
      </c>
      <c r="D19" s="63">
        <v>5.9798633366389103E-2</v>
      </c>
      <c r="E19" s="63">
        <v>9.1736177473214012E-2</v>
      </c>
      <c r="F19" s="63">
        <v>0.12247983526578828</v>
      </c>
      <c r="G19" s="63">
        <v>0.12296204685905782</v>
      </c>
      <c r="H19" s="63">
        <v>6.7168477513104299E-2</v>
      </c>
      <c r="I19" s="63">
        <v>0.106832635383387</v>
      </c>
      <c r="J19" s="63">
        <v>6.8991408873818577E-2</v>
      </c>
      <c r="K19" s="63">
        <v>0.16671750558913151</v>
      </c>
      <c r="L19" s="63">
        <v>8.8679841429554249E-2</v>
      </c>
    </row>
    <row r="20" spans="2:12" x14ac:dyDescent="0.2">
      <c r="B20" s="4">
        <v>43466</v>
      </c>
      <c r="C20" s="63">
        <v>9.12682470421321E-2</v>
      </c>
      <c r="D20" s="63">
        <v>6.0392722302650498E-2</v>
      </c>
      <c r="E20" s="63">
        <v>9.1019369177290935E-2</v>
      </c>
      <c r="F20" s="63">
        <v>0.12147831200260609</v>
      </c>
      <c r="G20" s="63">
        <v>0.12115294220039566</v>
      </c>
      <c r="H20" s="63">
        <v>6.7943166229164104E-2</v>
      </c>
      <c r="I20" s="63">
        <v>0.105351138012739</v>
      </c>
      <c r="J20" s="63">
        <v>6.9009393094750182E-2</v>
      </c>
      <c r="K20" s="63">
        <v>0.1680375938140477</v>
      </c>
      <c r="L20" s="63">
        <v>8.7702409625067881E-2</v>
      </c>
    </row>
    <row r="21" spans="2:12" x14ac:dyDescent="0.2">
      <c r="B21" s="4">
        <v>43497</v>
      </c>
      <c r="C21" s="63">
        <v>8.7050381791322406E-2</v>
      </c>
      <c r="D21" s="63">
        <v>0.101355164862418</v>
      </c>
      <c r="E21" s="63">
        <v>0.10124773791044545</v>
      </c>
      <c r="F21" s="63">
        <v>0.12265593499218383</v>
      </c>
      <c r="G21" s="63">
        <v>0.11410972273180094</v>
      </c>
      <c r="H21" s="63">
        <v>6.7041296534226705E-2</v>
      </c>
      <c r="I21" s="63">
        <v>9.9700299309689905E-2</v>
      </c>
      <c r="J21" s="63">
        <v>6.8353086982601438E-2</v>
      </c>
      <c r="K21" s="63">
        <v>0.16360762617348759</v>
      </c>
      <c r="L21" s="63">
        <v>8.7728079883577739E-2</v>
      </c>
    </row>
    <row r="22" spans="2:12" x14ac:dyDescent="0.2">
      <c r="B22" s="4">
        <v>43525</v>
      </c>
      <c r="C22" s="63">
        <v>6.7503336267201897E-2</v>
      </c>
      <c r="D22" s="63">
        <v>9.4919138620031304E-2</v>
      </c>
      <c r="E22" s="63">
        <v>0.11332958442493557</v>
      </c>
      <c r="F22" s="63">
        <v>0.1181958638882194</v>
      </c>
      <c r="G22" s="63">
        <v>0.10847823650876728</v>
      </c>
      <c r="H22" s="63">
        <v>6.65402439610117E-2</v>
      </c>
      <c r="I22" s="63">
        <v>0.110842885606963</v>
      </c>
      <c r="J22" s="63">
        <v>6.8882374842587968E-2</v>
      </c>
      <c r="K22" s="63">
        <v>0.16581147751978623</v>
      </c>
      <c r="L22" s="63">
        <v>8.5440803257944647E-2</v>
      </c>
    </row>
    <row r="23" spans="2:12" x14ac:dyDescent="0.2">
      <c r="B23" s="4">
        <v>43556</v>
      </c>
      <c r="C23" s="63">
        <v>6.8208305215574999E-2</v>
      </c>
      <c r="D23" s="63">
        <v>9.3227420766376898E-2</v>
      </c>
      <c r="E23" s="63">
        <v>0.12657220763514113</v>
      </c>
      <c r="F23" s="63">
        <v>0.12018406196793305</v>
      </c>
      <c r="G23" s="63">
        <v>0.10545903572002405</v>
      </c>
      <c r="H23" s="63">
        <v>6.6081053046216406E-2</v>
      </c>
      <c r="I23" s="63">
        <v>0.107351377991111</v>
      </c>
      <c r="J23" s="63">
        <v>6.5066808786215291E-2</v>
      </c>
      <c r="K23" s="63">
        <v>0.16316671238972383</v>
      </c>
      <c r="L23" s="63">
        <v>8.5404627359180724E-2</v>
      </c>
    </row>
    <row r="24" spans="2:12" x14ac:dyDescent="0.2">
      <c r="B24" s="4">
        <v>43586</v>
      </c>
      <c r="C24" s="63">
        <v>6.1146188268827097E-2</v>
      </c>
      <c r="D24" s="63">
        <v>9.8740026790420501E-2</v>
      </c>
      <c r="E24" s="63">
        <v>0.11854684725445264</v>
      </c>
      <c r="F24" s="63">
        <v>0.11405584581271347</v>
      </c>
      <c r="G24" s="63">
        <v>0.10175480198164386</v>
      </c>
      <c r="H24" s="63">
        <v>6.5282568347190095E-2</v>
      </c>
      <c r="I24" s="63">
        <v>0.10679176006863</v>
      </c>
      <c r="J24" s="63">
        <v>6.1402905305982428E-2</v>
      </c>
      <c r="K24" s="63">
        <v>0.15753625530555371</v>
      </c>
      <c r="L24" s="63">
        <v>8.6270073398997296E-2</v>
      </c>
    </row>
    <row r="25" spans="2:12" x14ac:dyDescent="0.2">
      <c r="B25" s="4">
        <v>43617</v>
      </c>
      <c r="C25" s="63">
        <v>5.3856780140576099E-2</v>
      </c>
      <c r="D25" s="63">
        <v>9.8928302416918301E-2</v>
      </c>
      <c r="E25" s="63">
        <v>0.10577165274299781</v>
      </c>
      <c r="F25" s="63">
        <v>0.11421090758246262</v>
      </c>
      <c r="G25" s="63">
        <v>8.8637694602889963E-2</v>
      </c>
      <c r="H25" s="63">
        <v>6.5336067421636002E-2</v>
      </c>
      <c r="I25" s="63">
        <v>0.109372779757948</v>
      </c>
      <c r="J25" s="63">
        <v>6.9114833566819828E-2</v>
      </c>
      <c r="K25" s="63">
        <v>0.1548204532000706</v>
      </c>
      <c r="L25" s="63">
        <v>8.867948485261351E-2</v>
      </c>
    </row>
    <row r="26" spans="2:12" x14ac:dyDescent="0.2">
      <c r="B26" s="4">
        <v>43647</v>
      </c>
      <c r="C26" s="63">
        <v>5.4370885270819701E-2</v>
      </c>
      <c r="D26" s="63">
        <v>9.8368913728186402E-2</v>
      </c>
      <c r="E26" s="63">
        <v>0.12044511790229449</v>
      </c>
      <c r="F26" s="63">
        <v>0.11273236338492475</v>
      </c>
      <c r="G26" s="63">
        <v>8.8714897818533978E-2</v>
      </c>
      <c r="H26" s="63">
        <v>6.5787883283817794E-2</v>
      </c>
      <c r="I26" s="63">
        <v>0.10770524962623899</v>
      </c>
      <c r="J26" s="63">
        <v>6.6055106217780185E-2</v>
      </c>
      <c r="K26" s="63">
        <v>0.15243646064520813</v>
      </c>
      <c r="L26" s="63">
        <v>8.9697201074070212E-2</v>
      </c>
    </row>
    <row r="27" spans="2:12" x14ac:dyDescent="0.2">
      <c r="B27" s="4">
        <v>43678</v>
      </c>
      <c r="C27" s="63">
        <v>5.10117345991766E-2</v>
      </c>
      <c r="D27" s="63">
        <v>9.8600876387270803E-2</v>
      </c>
      <c r="E27" s="63">
        <v>0.1188768159451821</v>
      </c>
      <c r="F27" s="63">
        <v>0.11006074387932206</v>
      </c>
      <c r="G27" s="63">
        <v>8.2055405901479916E-2</v>
      </c>
      <c r="H27" s="63">
        <v>6.5689797264147698E-2</v>
      </c>
      <c r="I27" s="63">
        <v>0.107413772122901</v>
      </c>
      <c r="J27" s="63">
        <v>6.5169402129514845E-2</v>
      </c>
      <c r="K27" s="63">
        <v>0.15012592652208262</v>
      </c>
      <c r="L27" s="63">
        <v>8.89047590849779E-2</v>
      </c>
    </row>
    <row r="28" spans="2:12" x14ac:dyDescent="0.2">
      <c r="B28" s="4">
        <v>43709</v>
      </c>
      <c r="C28" s="63">
        <v>4.0525750744444602E-2</v>
      </c>
      <c r="D28" s="63">
        <v>9.8140706859185897E-2</v>
      </c>
      <c r="E28" s="63">
        <v>0.11276727212790386</v>
      </c>
      <c r="F28" s="63">
        <v>0.10299140369016919</v>
      </c>
      <c r="G28" s="63">
        <v>8.3589326481596032E-2</v>
      </c>
      <c r="H28" s="63">
        <v>6.4304713721053605E-2</v>
      </c>
      <c r="I28" s="63">
        <v>0.10873201610748599</v>
      </c>
      <c r="J28" s="63">
        <v>6.2247462793715777E-2</v>
      </c>
      <c r="K28" s="63">
        <v>0.15549514710116427</v>
      </c>
      <c r="L28" s="63">
        <v>9.2197412285434349E-2</v>
      </c>
    </row>
    <row r="29" spans="2:12" x14ac:dyDescent="0.2">
      <c r="B29" s="4">
        <v>43739</v>
      </c>
      <c r="C29" s="63">
        <v>4.2167350445711599E-2</v>
      </c>
      <c r="D29" s="63">
        <v>0.10528808903779099</v>
      </c>
      <c r="E29" s="63">
        <v>0.11580993251795937</v>
      </c>
      <c r="F29" s="63">
        <v>9.5082706184332441E-2</v>
      </c>
      <c r="G29" s="63">
        <v>8.2556019177198514E-2</v>
      </c>
      <c r="H29" s="63">
        <v>6.43990952045808E-2</v>
      </c>
      <c r="I29" s="63">
        <v>0.114353664389351</v>
      </c>
      <c r="J29" s="63">
        <v>5.8177216404081362E-2</v>
      </c>
      <c r="K29" s="63">
        <v>0.15418941320829047</v>
      </c>
      <c r="L29" s="63">
        <v>9.1086068588213678E-2</v>
      </c>
    </row>
    <row r="30" spans="2:12" x14ac:dyDescent="0.2">
      <c r="B30" s="4">
        <v>43770</v>
      </c>
      <c r="C30" s="63">
        <v>3.6803269510753002E-2</v>
      </c>
      <c r="D30" s="63">
        <v>9.7111974933127607E-2</v>
      </c>
      <c r="E30" s="63">
        <v>0.12563822150652568</v>
      </c>
      <c r="F30" s="63">
        <v>9.2560651416196377E-2</v>
      </c>
      <c r="G30" s="63">
        <v>8.7869250627051823E-2</v>
      </c>
      <c r="H30" s="63">
        <v>6.4113995080875105E-2</v>
      </c>
      <c r="I30" s="63">
        <v>0.11126058894188</v>
      </c>
      <c r="J30" s="63">
        <v>6.0613327784489926E-2</v>
      </c>
      <c r="K30" s="63">
        <v>0.1557304273825085</v>
      </c>
      <c r="L30" s="63">
        <v>9.0021001133234357E-2</v>
      </c>
    </row>
    <row r="31" spans="2:12" x14ac:dyDescent="0.2">
      <c r="B31" s="4">
        <v>43800</v>
      </c>
      <c r="C31" s="63">
        <v>5.4303203175351998E-2</v>
      </c>
      <c r="D31" s="63">
        <v>0.10331495410250099</v>
      </c>
      <c r="E31" s="63">
        <v>0.12022533918921093</v>
      </c>
      <c r="F31" s="63">
        <v>8.976401151197369E-2</v>
      </c>
      <c r="G31" s="63">
        <v>8.9248353186044085E-2</v>
      </c>
      <c r="H31" s="63">
        <v>6.3104291430903195E-2</v>
      </c>
      <c r="I31" s="63">
        <v>0.109695562942703</v>
      </c>
      <c r="J31" s="63">
        <v>6.6333970985958196E-2</v>
      </c>
      <c r="K31" s="63">
        <v>0.15148764056179809</v>
      </c>
      <c r="L31" s="63">
        <v>9.0393200158186582E-2</v>
      </c>
    </row>
    <row r="32" spans="2:12" x14ac:dyDescent="0.2">
      <c r="B32" s="4">
        <v>43831</v>
      </c>
      <c r="C32" s="63">
        <v>3.9356626335344203E-2</v>
      </c>
      <c r="D32" s="63">
        <v>0.101619212227703</v>
      </c>
      <c r="E32" s="63">
        <v>0.11202553367153299</v>
      </c>
      <c r="F32" s="63">
        <v>8.5308520088862472E-2</v>
      </c>
      <c r="G32" s="63">
        <v>8.1854499584759918E-2</v>
      </c>
      <c r="H32" s="63">
        <v>5.7345969842181502E-2</v>
      </c>
      <c r="I32" s="63">
        <v>0.108225139424571</v>
      </c>
      <c r="J32" s="63">
        <v>6.8915764928241321E-2</v>
      </c>
      <c r="K32" s="63">
        <v>0.1489156871779071</v>
      </c>
      <c r="L32" s="63">
        <v>9.1072453082717941E-2</v>
      </c>
    </row>
    <row r="33" spans="2:12" x14ac:dyDescent="0.2">
      <c r="B33" s="4">
        <v>43862</v>
      </c>
      <c r="C33" s="63">
        <v>4.4726804817797498E-2</v>
      </c>
      <c r="D33" s="63">
        <v>0.107199409821674</v>
      </c>
      <c r="E33" s="63">
        <v>9.3641506815188166E-2</v>
      </c>
      <c r="F33" s="63">
        <v>8.2529405244702175E-2</v>
      </c>
      <c r="G33" s="63">
        <v>7.939662464299567E-2</v>
      </c>
      <c r="H33" s="63">
        <v>5.58931306181965E-2</v>
      </c>
      <c r="I33" s="63">
        <v>0.108596381591874</v>
      </c>
      <c r="J33" s="63">
        <v>6.8986549254235557E-2</v>
      </c>
      <c r="K33" s="63">
        <v>0.14676061964486115</v>
      </c>
      <c r="L33" s="63">
        <v>8.9731220006896498E-2</v>
      </c>
    </row>
    <row r="34" spans="2:12" x14ac:dyDescent="0.2">
      <c r="B34" s="4">
        <v>43891</v>
      </c>
      <c r="C34" s="63">
        <v>7.3729804805714505E-2</v>
      </c>
      <c r="D34" s="63">
        <v>9.5300875056669607E-2</v>
      </c>
      <c r="E34" s="63">
        <v>8.6967777149024095E-2</v>
      </c>
      <c r="F34" s="63">
        <v>7.8392456795931764E-2</v>
      </c>
      <c r="G34" s="63">
        <v>0.10245461911288173</v>
      </c>
      <c r="H34" s="63">
        <v>5.6016220937405201E-2</v>
      </c>
      <c r="I34" s="63">
        <v>0.120328119818347</v>
      </c>
      <c r="J34" s="63">
        <v>6.7903225518974555E-2</v>
      </c>
      <c r="K34" s="63">
        <v>0.13959468193976124</v>
      </c>
      <c r="L34" s="63">
        <v>8.6684518653579457E-2</v>
      </c>
    </row>
    <row r="35" spans="2:12" x14ac:dyDescent="0.2">
      <c r="B35" s="4">
        <v>43922</v>
      </c>
      <c r="C35" s="63">
        <v>7.4213324058612098E-2</v>
      </c>
      <c r="D35" s="63">
        <v>0.121139171179031</v>
      </c>
      <c r="E35" s="63">
        <v>8.9809608492871215E-2</v>
      </c>
      <c r="F35" s="63">
        <v>8.0676985272089274E-2</v>
      </c>
      <c r="G35" s="63">
        <v>0.12226872251866694</v>
      </c>
      <c r="H35" s="63">
        <v>5.54810711849529E-2</v>
      </c>
      <c r="I35" s="63">
        <v>0.118637540829288</v>
      </c>
      <c r="J35" s="63">
        <v>6.8033116274204761E-2</v>
      </c>
      <c r="K35" s="63">
        <v>0.13980690834086415</v>
      </c>
      <c r="L35" s="63">
        <v>8.7082123988010088E-2</v>
      </c>
    </row>
    <row r="36" spans="2:12" x14ac:dyDescent="0.2">
      <c r="B36" s="4">
        <v>43952</v>
      </c>
      <c r="C36" s="63">
        <v>8.2875529738176398E-2</v>
      </c>
      <c r="D36" s="63">
        <v>0.12112886371380201</v>
      </c>
      <c r="E36" s="63">
        <v>8.324190504976961E-2</v>
      </c>
      <c r="F36" s="63">
        <v>8.2704486295364463E-2</v>
      </c>
      <c r="G36" s="63">
        <v>0.10278820815445464</v>
      </c>
      <c r="H36" s="63">
        <v>5.52884537362913E-2</v>
      </c>
      <c r="I36" s="63">
        <v>0.120457105748715</v>
      </c>
      <c r="J36" s="63">
        <v>6.7561464477451649E-2</v>
      </c>
      <c r="K36" s="63">
        <v>0.13993231413962909</v>
      </c>
      <c r="L36" s="63">
        <v>8.6462630137838017E-2</v>
      </c>
    </row>
    <row r="37" spans="2:12" x14ac:dyDescent="0.2">
      <c r="B37" s="4">
        <v>43983</v>
      </c>
      <c r="C37" s="63">
        <v>0.107594278795739</v>
      </c>
      <c r="D37" s="63">
        <v>0.32524702039217401</v>
      </c>
      <c r="E37" s="63">
        <v>9.9995554880327589E-2</v>
      </c>
      <c r="F37" s="63">
        <v>8.216730072523605E-2</v>
      </c>
      <c r="G37" s="63">
        <v>0.11974499038379051</v>
      </c>
      <c r="H37" s="63">
        <v>5.61305670525915E-2</v>
      </c>
      <c r="I37" s="63">
        <v>0.12308518358777</v>
      </c>
      <c r="J37" s="63">
        <v>6.5974477870666223E-2</v>
      </c>
      <c r="K37" s="63">
        <v>0.14053455861341038</v>
      </c>
      <c r="L37" s="63">
        <v>8.4979807498849314E-2</v>
      </c>
    </row>
    <row r="38" spans="2:12" x14ac:dyDescent="0.2">
      <c r="B38" s="4">
        <v>44013</v>
      </c>
      <c r="C38" s="63">
        <v>0.105081757411683</v>
      </c>
      <c r="D38" s="63">
        <v>0.32780420004056199</v>
      </c>
      <c r="E38" s="63">
        <v>9.9134884004223239E-2</v>
      </c>
      <c r="F38" s="63">
        <v>8.12983389420531E-2</v>
      </c>
      <c r="G38" s="63">
        <v>0.11786082228717512</v>
      </c>
      <c r="H38" s="63">
        <v>5.5622066012367702E-2</v>
      </c>
      <c r="I38" s="63">
        <v>0.123275693450441</v>
      </c>
      <c r="J38" s="63">
        <v>6.4334426110065276E-2</v>
      </c>
      <c r="K38" s="63">
        <v>0.1422251596791646</v>
      </c>
      <c r="L38" s="63">
        <v>8.4545759029717171E-2</v>
      </c>
    </row>
    <row r="39" spans="2:12" x14ac:dyDescent="0.2">
      <c r="B39" s="4">
        <v>44044</v>
      </c>
      <c r="C39" s="63">
        <v>9.1398563011684503E-2</v>
      </c>
      <c r="D39" s="63">
        <v>0.33462363987906202</v>
      </c>
      <c r="E39" s="63">
        <v>9.9894627161501492E-2</v>
      </c>
      <c r="F39" s="63">
        <v>8.3326754756617438E-2</v>
      </c>
      <c r="G39" s="63">
        <v>0.12010607950178723</v>
      </c>
      <c r="H39" s="63">
        <v>5.55831756189967E-2</v>
      </c>
      <c r="I39" s="63">
        <v>0.123958836394979</v>
      </c>
      <c r="J39" s="63">
        <v>6.6549993905648475E-2</v>
      </c>
      <c r="K39" s="63">
        <v>0.14180201415685795</v>
      </c>
      <c r="L39" s="63">
        <v>8.4961108302279501E-2</v>
      </c>
    </row>
    <row r="40" spans="2:12" x14ac:dyDescent="0.2">
      <c r="B40" s="4">
        <v>44075</v>
      </c>
      <c r="C40" s="63">
        <v>0.121424355037165</v>
      </c>
      <c r="D40" s="63">
        <v>0.32929230090769002</v>
      </c>
      <c r="E40" s="63">
        <v>0.13257402752987307</v>
      </c>
      <c r="F40" s="63">
        <v>9.1166102610831468E-2</v>
      </c>
      <c r="G40" s="63">
        <v>0.12509268570447102</v>
      </c>
      <c r="H40" s="63">
        <v>5.7100037342089301E-2</v>
      </c>
      <c r="I40" s="63">
        <v>0.124259209425546</v>
      </c>
      <c r="J40" s="63">
        <v>6.6850574500574481E-2</v>
      </c>
      <c r="K40" s="63">
        <v>0.14141537646903227</v>
      </c>
      <c r="L40" s="63">
        <v>8.2725284717961561E-2</v>
      </c>
    </row>
    <row r="41" spans="2:12" x14ac:dyDescent="0.2">
      <c r="B41" s="4">
        <v>44105</v>
      </c>
      <c r="C41" s="63">
        <v>0.120208026694664</v>
      </c>
      <c r="D41" s="63">
        <v>0.334394731312118</v>
      </c>
      <c r="E41" s="63">
        <v>0.14686096044790134</v>
      </c>
      <c r="F41" s="63">
        <v>9.5891693462019145E-2</v>
      </c>
      <c r="G41" s="63">
        <v>0.12471465324169342</v>
      </c>
      <c r="H41" s="63">
        <v>5.6741465066474803E-2</v>
      </c>
      <c r="I41" s="63">
        <v>0.123970588024888</v>
      </c>
      <c r="J41" s="63">
        <v>6.6278829092616384E-2</v>
      </c>
      <c r="K41" s="63">
        <v>0.14191759102576201</v>
      </c>
      <c r="L41" s="63">
        <v>8.2280476933070959E-2</v>
      </c>
    </row>
    <row r="42" spans="2:12" x14ac:dyDescent="0.2">
      <c r="B42" s="4">
        <v>44136</v>
      </c>
      <c r="C42" s="63">
        <v>0.11408427737422</v>
      </c>
      <c r="D42" s="63">
        <v>0.36791107158379099</v>
      </c>
      <c r="E42" s="63">
        <v>0.14409759885240586</v>
      </c>
      <c r="F42" s="63">
        <v>9.5615766920862211E-2</v>
      </c>
      <c r="G42" s="63">
        <v>0.12040081236259427</v>
      </c>
      <c r="H42" s="63">
        <v>5.7845802675191203E-2</v>
      </c>
      <c r="I42" s="63">
        <v>0.12668960177739899</v>
      </c>
      <c r="J42" s="63">
        <v>6.6106182831022237E-2</v>
      </c>
      <c r="K42" s="63">
        <v>0.14102685010422147</v>
      </c>
      <c r="L42" s="63">
        <v>8.2909373006498061E-2</v>
      </c>
    </row>
    <row r="43" spans="2:12" x14ac:dyDescent="0.2">
      <c r="B43" s="4">
        <v>44166</v>
      </c>
      <c r="C43" s="63">
        <v>0.106695356309522</v>
      </c>
      <c r="D43" s="63">
        <v>0.36553642461054098</v>
      </c>
      <c r="E43" s="63">
        <v>9.3016233828667999E-2</v>
      </c>
      <c r="F43" s="63">
        <v>9.566631833132247E-2</v>
      </c>
      <c r="G43" s="63">
        <v>0.17195158522003318</v>
      </c>
      <c r="H43" s="63">
        <v>6.0307508248095998E-2</v>
      </c>
      <c r="I43" s="63">
        <v>0.13721172014670499</v>
      </c>
      <c r="J43" s="63">
        <v>6.7646773705076158E-2</v>
      </c>
      <c r="K43" s="63">
        <v>0.13290321953079376</v>
      </c>
      <c r="L43" s="63">
        <v>7.6395342773528163E-2</v>
      </c>
    </row>
    <row r="44" spans="2:12" x14ac:dyDescent="0.2">
      <c r="B44" s="4">
        <v>44197</v>
      </c>
      <c r="C44" s="63">
        <v>9.6958187921600103E-2</v>
      </c>
      <c r="D44" s="63">
        <v>0.365107904011441</v>
      </c>
      <c r="E44" s="63">
        <v>9.360390495333025E-2</v>
      </c>
      <c r="F44" s="63">
        <v>9.1321186996686704E-2</v>
      </c>
      <c r="G44" s="63">
        <v>0.16772650114548487</v>
      </c>
      <c r="H44" s="63">
        <v>5.9355957160184998E-2</v>
      </c>
      <c r="I44" s="63">
        <v>0.13899010825411201</v>
      </c>
      <c r="J44" s="63">
        <v>6.7109598002772289E-2</v>
      </c>
      <c r="K44" s="63">
        <v>0.13267618174761303</v>
      </c>
      <c r="L44" s="63">
        <v>7.6818498482004213E-2</v>
      </c>
    </row>
    <row r="45" spans="2:12" x14ac:dyDescent="0.2">
      <c r="B45" s="4">
        <v>44228</v>
      </c>
      <c r="C45" s="63">
        <v>0.13349725363316201</v>
      </c>
      <c r="D45" s="63">
        <v>0.36971790791185</v>
      </c>
      <c r="E45" s="63">
        <v>9.2822852340549961E-2</v>
      </c>
      <c r="F45" s="63">
        <v>8.5554717827078033E-2</v>
      </c>
      <c r="G45" s="63">
        <v>0.16647327475625523</v>
      </c>
      <c r="H45" s="63">
        <v>5.8714327669805499E-2</v>
      </c>
      <c r="I45" s="63">
        <v>0.13769372827673901</v>
      </c>
      <c r="J45" s="63">
        <v>6.8854112503152043E-2</v>
      </c>
      <c r="K45" s="63">
        <v>0.13354360521762951</v>
      </c>
      <c r="L45" s="63">
        <v>7.72766587916556E-2</v>
      </c>
    </row>
    <row r="46" spans="2:12" x14ac:dyDescent="0.2">
      <c r="B46" s="4">
        <v>44256</v>
      </c>
      <c r="C46" s="63">
        <v>0.13540420867533801</v>
      </c>
      <c r="D46" s="63">
        <v>0.41079660760589998</v>
      </c>
      <c r="E46" s="63">
        <v>8.5855607750102328E-2</v>
      </c>
      <c r="F46" s="63">
        <v>7.8315255403015802E-2</v>
      </c>
      <c r="G46" s="63">
        <v>0.14022619960564556</v>
      </c>
      <c r="H46" s="63">
        <v>5.8536762907158799E-2</v>
      </c>
      <c r="I46" s="63">
        <v>0.140523401155773</v>
      </c>
      <c r="J46" s="63">
        <v>6.8114210307392897E-2</v>
      </c>
      <c r="K46" s="63">
        <v>0.13314354657744762</v>
      </c>
      <c r="L46" s="63">
        <v>7.7958791302377789E-2</v>
      </c>
    </row>
    <row r="47" spans="2:12" x14ac:dyDescent="0.2">
      <c r="B47" s="4">
        <v>44287</v>
      </c>
      <c r="C47" s="63">
        <v>0.128172350384919</v>
      </c>
      <c r="D47" s="63">
        <v>0.416568103583976</v>
      </c>
      <c r="E47" s="63">
        <v>9.3808963428161946E-2</v>
      </c>
      <c r="F47" s="63">
        <v>7.6200005777569746E-2</v>
      </c>
      <c r="G47" s="63">
        <v>0.14687041377021454</v>
      </c>
      <c r="H47" s="63">
        <v>5.6356663284534599E-2</v>
      </c>
      <c r="I47" s="63">
        <v>0.14050064913292601</v>
      </c>
      <c r="J47" s="63">
        <v>6.7875792747489547E-2</v>
      </c>
      <c r="K47" s="63">
        <v>0.12688820772105047</v>
      </c>
      <c r="L47" s="63">
        <v>7.765271515571133E-2</v>
      </c>
    </row>
    <row r="48" spans="2:12" x14ac:dyDescent="0.2">
      <c r="B48" s="4">
        <v>44317</v>
      </c>
      <c r="C48" s="63">
        <v>0.119091972771175</v>
      </c>
      <c r="D48" s="63">
        <v>0.41802020934562401</v>
      </c>
      <c r="E48" s="63">
        <v>9.1755680421797409E-2</v>
      </c>
      <c r="F48" s="63">
        <v>7.6148823219922765E-2</v>
      </c>
      <c r="G48" s="63">
        <v>0.14458500910460081</v>
      </c>
      <c r="H48" s="63">
        <v>5.7289342214280101E-2</v>
      </c>
      <c r="I48" s="63">
        <v>0.13881937982929801</v>
      </c>
      <c r="J48" s="63">
        <v>6.1859295120467166E-2</v>
      </c>
      <c r="K48" s="63">
        <v>0.11991389788012635</v>
      </c>
      <c r="L48" s="63">
        <v>7.9783223009006907E-2</v>
      </c>
    </row>
    <row r="49" spans="2:12" x14ac:dyDescent="0.2">
      <c r="B49" s="4">
        <v>44348</v>
      </c>
      <c r="C49" s="63">
        <v>0.13284952390332799</v>
      </c>
      <c r="D49" s="63">
        <v>0.39161441381989298</v>
      </c>
      <c r="E49" s="63">
        <v>9.7558060920384868E-2</v>
      </c>
      <c r="F49" s="63">
        <v>7.6404519749850949E-2</v>
      </c>
      <c r="G49" s="63">
        <v>0.15172157625277397</v>
      </c>
      <c r="H49" s="63">
        <v>5.8869039574631001E-2</v>
      </c>
      <c r="I49" s="63">
        <v>0.14904517286354099</v>
      </c>
      <c r="J49" s="63">
        <v>5.8005913473636067E-2</v>
      </c>
      <c r="K49" s="63">
        <v>0.11460417427781336</v>
      </c>
      <c r="L49" s="63">
        <v>7.1730371785350883E-2</v>
      </c>
    </row>
    <row r="50" spans="2:12" x14ac:dyDescent="0.2">
      <c r="B50" s="4">
        <v>44378</v>
      </c>
      <c r="C50" s="63">
        <v>0.14419820102069</v>
      </c>
      <c r="D50" s="63">
        <v>0.38425958870687799</v>
      </c>
      <c r="E50" s="63">
        <v>8.9774391017837046E-2</v>
      </c>
      <c r="F50" s="63">
        <v>7.5821604787386643E-2</v>
      </c>
      <c r="G50" s="63">
        <v>0.14171132814005888</v>
      </c>
      <c r="H50" s="63">
        <v>6.1727870404236197E-2</v>
      </c>
      <c r="I50" s="63">
        <v>0.147068971015097</v>
      </c>
      <c r="J50" s="63">
        <v>5.6434280918795418E-2</v>
      </c>
      <c r="K50" s="63">
        <v>0.11479773858034388</v>
      </c>
      <c r="L50" s="63">
        <v>7.0478244706844759E-2</v>
      </c>
    </row>
  </sheetData>
  <mergeCells count="4">
    <mergeCell ref="C5:G5"/>
    <mergeCell ref="H5:L5"/>
    <mergeCell ref="C4:G4"/>
    <mergeCell ref="H4:L4"/>
  </mergeCells>
  <conditionalFormatting sqref="C8:C50">
    <cfRule type="expression" dxfId="463" priority="1">
      <formula>MOD(ROW(),2)=0</formula>
    </cfRule>
    <cfRule type="expression" dxfId="462" priority="2">
      <formula>MOD(ROW(),2)&lt;&gt;0</formula>
    </cfRule>
  </conditionalFormatting>
  <conditionalFormatting sqref="B8:B50">
    <cfRule type="expression" dxfId="461" priority="5">
      <formula>MOD(ROW(),2)=0</formula>
    </cfRule>
    <cfRule type="expression" dxfId="460" priority="6">
      <formula>MOD(ROW(),2)&lt;&gt;0</formula>
    </cfRule>
  </conditionalFormatting>
  <conditionalFormatting sqref="D8:L50">
    <cfRule type="expression" dxfId="459" priority="3">
      <formula>MOD(ROW(),2)=0</formula>
    </cfRule>
    <cfRule type="expression" dxfId="458" priority="4">
      <formula>MOD(ROW(),2)&lt;&gt;0</formula>
    </cfRule>
  </conditionalFormatting>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4A61CA-B470-463C-87AE-9D580A8CC726}">
  <dimension ref="B2:R16"/>
  <sheetViews>
    <sheetView workbookViewId="0"/>
  </sheetViews>
  <sheetFormatPr defaultRowHeight="12.75" x14ac:dyDescent="0.2"/>
  <cols>
    <col min="1" max="2" width="9" style="59"/>
    <col min="3" max="8" width="17.25" style="59" customWidth="1"/>
    <col min="9" max="11" width="9" style="59"/>
    <col min="12" max="12" width="24.5" style="59" bestFit="1" customWidth="1"/>
    <col min="13" max="16384" width="9" style="59"/>
  </cols>
  <sheetData>
    <row r="2" spans="2:18" x14ac:dyDescent="0.2">
      <c r="B2" s="59" t="s">
        <v>398</v>
      </c>
    </row>
    <row r="3" spans="2:18" x14ac:dyDescent="0.2">
      <c r="B3" s="59" t="s">
        <v>399</v>
      </c>
    </row>
    <row r="4" spans="2:18" ht="25.5" x14ac:dyDescent="0.2">
      <c r="B4" s="2"/>
      <c r="C4" s="2" t="s">
        <v>200</v>
      </c>
      <c r="D4" s="2" t="s">
        <v>201</v>
      </c>
      <c r="E4" s="2" t="s">
        <v>202</v>
      </c>
      <c r="F4" s="2" t="s">
        <v>203</v>
      </c>
      <c r="G4" s="2" t="s">
        <v>204</v>
      </c>
      <c r="H4" s="2" t="s">
        <v>205</v>
      </c>
    </row>
    <row r="5" spans="2:18" ht="25.5" x14ac:dyDescent="0.2">
      <c r="B5" s="2"/>
      <c r="C5" s="2" t="s">
        <v>79</v>
      </c>
      <c r="D5" s="2" t="s">
        <v>80</v>
      </c>
      <c r="E5" s="2" t="s">
        <v>81</v>
      </c>
      <c r="F5" s="2" t="s">
        <v>206</v>
      </c>
      <c r="G5" s="2" t="s">
        <v>207</v>
      </c>
      <c r="H5" s="2" t="s">
        <v>90</v>
      </c>
    </row>
    <row r="6" spans="2:18" x14ac:dyDescent="0.2">
      <c r="B6" s="4" t="s">
        <v>96</v>
      </c>
      <c r="C6" s="69">
        <v>81256642</v>
      </c>
      <c r="D6" s="69">
        <v>6730072</v>
      </c>
      <c r="E6" s="69">
        <v>1916778</v>
      </c>
      <c r="F6" s="69">
        <v>31657274</v>
      </c>
      <c r="G6" s="69">
        <v>4366378</v>
      </c>
      <c r="H6" s="69">
        <v>6269826</v>
      </c>
      <c r="L6" s="70"/>
      <c r="M6" s="70"/>
      <c r="N6" s="70"/>
      <c r="O6" s="70"/>
      <c r="P6" s="70"/>
      <c r="Q6" s="70"/>
      <c r="R6" s="70"/>
    </row>
    <row r="7" spans="2:18" x14ac:dyDescent="0.2">
      <c r="B7" s="4" t="s">
        <v>97</v>
      </c>
      <c r="C7" s="69">
        <v>159454639</v>
      </c>
      <c r="D7" s="69">
        <v>10780776</v>
      </c>
      <c r="E7" s="69">
        <v>9813015</v>
      </c>
      <c r="F7" s="69">
        <v>68201591</v>
      </c>
      <c r="G7" s="69">
        <v>25307630</v>
      </c>
      <c r="H7" s="69">
        <v>6162957</v>
      </c>
      <c r="L7" s="70"/>
      <c r="M7" s="70"/>
      <c r="N7" s="70"/>
      <c r="O7" s="70"/>
      <c r="P7" s="70"/>
      <c r="Q7" s="70"/>
      <c r="R7" s="70"/>
    </row>
    <row r="8" spans="2:18" x14ac:dyDescent="0.2">
      <c r="B8" s="4" t="s">
        <v>98</v>
      </c>
      <c r="C8" s="69">
        <v>111687881</v>
      </c>
      <c r="D8" s="69">
        <v>13604701</v>
      </c>
      <c r="E8" s="69">
        <v>4007570</v>
      </c>
      <c r="F8" s="69">
        <v>15619191</v>
      </c>
      <c r="G8" s="69">
        <v>10090749</v>
      </c>
      <c r="H8" s="69">
        <v>2882489</v>
      </c>
      <c r="L8" s="70"/>
      <c r="M8" s="70"/>
      <c r="N8" s="70"/>
      <c r="O8" s="70"/>
      <c r="P8" s="70"/>
      <c r="Q8" s="70"/>
      <c r="R8" s="70"/>
    </row>
    <row r="9" spans="2:18" x14ac:dyDescent="0.2">
      <c r="B9" s="4" t="s">
        <v>99</v>
      </c>
      <c r="C9" s="69">
        <v>253346785</v>
      </c>
      <c r="D9" s="69">
        <v>36463768</v>
      </c>
      <c r="E9" s="69">
        <v>10391677</v>
      </c>
      <c r="F9" s="69">
        <v>83457310</v>
      </c>
      <c r="G9" s="69">
        <v>43369503</v>
      </c>
      <c r="H9" s="69">
        <v>12929918</v>
      </c>
      <c r="L9" s="70"/>
      <c r="M9" s="70"/>
      <c r="N9" s="70"/>
      <c r="O9" s="70"/>
      <c r="P9" s="70"/>
      <c r="Q9" s="70"/>
      <c r="R9" s="70"/>
    </row>
    <row r="10" spans="2:18" x14ac:dyDescent="0.2">
      <c r="B10" s="4" t="s">
        <v>100</v>
      </c>
      <c r="C10" s="69">
        <v>113136212</v>
      </c>
      <c r="D10" s="69">
        <v>19217737</v>
      </c>
      <c r="E10" s="69">
        <v>6356052</v>
      </c>
      <c r="F10" s="69">
        <v>50721921</v>
      </c>
      <c r="G10" s="69">
        <v>24618684</v>
      </c>
      <c r="H10" s="69">
        <v>4455115</v>
      </c>
      <c r="L10" s="70"/>
      <c r="M10" s="70"/>
      <c r="N10" s="70"/>
      <c r="O10" s="70"/>
      <c r="P10" s="70"/>
      <c r="Q10" s="70"/>
      <c r="R10" s="70"/>
    </row>
    <row r="11" spans="2:18" x14ac:dyDescent="0.2">
      <c r="B11" s="4" t="s">
        <v>101</v>
      </c>
      <c r="C11" s="69">
        <v>175027724</v>
      </c>
      <c r="D11" s="69">
        <v>18001197</v>
      </c>
      <c r="E11" s="69">
        <v>6729305</v>
      </c>
      <c r="F11" s="69">
        <v>65738906</v>
      </c>
      <c r="G11" s="69">
        <v>39663525</v>
      </c>
      <c r="H11" s="69">
        <v>10465321</v>
      </c>
      <c r="L11" s="70"/>
      <c r="M11" s="70"/>
      <c r="N11" s="70"/>
      <c r="O11" s="70"/>
      <c r="P11" s="70"/>
      <c r="Q11" s="70"/>
      <c r="R11" s="70"/>
    </row>
    <row r="12" spans="2:18" x14ac:dyDescent="0.2">
      <c r="B12" s="4" t="s">
        <v>102</v>
      </c>
      <c r="C12" s="69">
        <v>122042478</v>
      </c>
      <c r="D12" s="69">
        <v>16296667</v>
      </c>
      <c r="E12" s="69">
        <v>3348412</v>
      </c>
      <c r="F12" s="69">
        <v>44941575</v>
      </c>
      <c r="G12" s="69">
        <v>34527101</v>
      </c>
      <c r="H12" s="69">
        <v>-521489</v>
      </c>
      <c r="L12" s="70"/>
      <c r="M12" s="70"/>
      <c r="N12" s="70"/>
      <c r="O12" s="70"/>
      <c r="P12" s="70"/>
      <c r="Q12" s="70"/>
      <c r="R12" s="70"/>
    </row>
    <row r="13" spans="2:18" x14ac:dyDescent="0.2">
      <c r="B13" s="4" t="s">
        <v>103</v>
      </c>
      <c r="C13" s="69">
        <v>207094796</v>
      </c>
      <c r="D13" s="69">
        <v>18601461</v>
      </c>
      <c r="E13" s="69">
        <v>8606332</v>
      </c>
      <c r="F13" s="69">
        <v>80308636</v>
      </c>
      <c r="G13" s="69">
        <v>64261904</v>
      </c>
      <c r="H13" s="69">
        <v>4656980</v>
      </c>
      <c r="L13" s="70"/>
      <c r="M13" s="70"/>
      <c r="N13" s="70"/>
      <c r="O13" s="70"/>
      <c r="P13" s="70"/>
      <c r="Q13" s="70"/>
      <c r="R13" s="70"/>
    </row>
    <row r="14" spans="2:18" x14ac:dyDescent="0.2">
      <c r="B14" s="4" t="s">
        <v>104</v>
      </c>
      <c r="C14" s="69">
        <v>85397967</v>
      </c>
      <c r="D14" s="69">
        <v>11354188</v>
      </c>
      <c r="E14" s="69">
        <v>4782800</v>
      </c>
      <c r="F14" s="69">
        <v>38044138</v>
      </c>
      <c r="G14" s="69">
        <v>30198840</v>
      </c>
      <c r="H14" s="69">
        <v>2001771</v>
      </c>
      <c r="L14" s="70"/>
      <c r="M14" s="70"/>
      <c r="N14" s="70"/>
      <c r="O14" s="70"/>
      <c r="P14" s="70"/>
      <c r="Q14" s="70"/>
      <c r="R14" s="70"/>
    </row>
    <row r="15" spans="2:18" x14ac:dyDescent="0.2">
      <c r="B15" s="4" t="s">
        <v>181</v>
      </c>
      <c r="C15" s="69">
        <v>130651400</v>
      </c>
      <c r="D15" s="69">
        <v>4967168</v>
      </c>
      <c r="E15" s="69">
        <v>4643246</v>
      </c>
      <c r="F15" s="69">
        <v>60156529</v>
      </c>
      <c r="G15" s="69">
        <v>47643330</v>
      </c>
      <c r="H15" s="69">
        <v>3002719</v>
      </c>
      <c r="L15" s="70"/>
      <c r="M15" s="70"/>
      <c r="N15" s="70"/>
      <c r="O15" s="70"/>
      <c r="P15" s="70"/>
      <c r="Q15" s="70"/>
      <c r="R15" s="70"/>
    </row>
    <row r="16" spans="2:18" x14ac:dyDescent="0.2">
      <c r="B16" s="4" t="s">
        <v>137</v>
      </c>
      <c r="C16" s="69">
        <v>70914939.149999902</v>
      </c>
      <c r="D16" s="69">
        <v>3927254.54</v>
      </c>
      <c r="E16" s="69">
        <v>2137538.08</v>
      </c>
      <c r="F16" s="69">
        <v>17619213.16</v>
      </c>
      <c r="G16" s="69">
        <v>9107335.2599999998</v>
      </c>
      <c r="H16" s="69">
        <v>2952658.3000000864</v>
      </c>
    </row>
  </sheetData>
  <conditionalFormatting sqref="C6:H16">
    <cfRule type="expression" dxfId="457" priority="1">
      <formula>MOD(ROW(),2)=0</formula>
    </cfRule>
    <cfRule type="expression" dxfId="456" priority="2">
      <formula>MOD(ROW(),2)&lt;&gt;0</formula>
    </cfRule>
  </conditionalFormatting>
  <conditionalFormatting sqref="B6:B16">
    <cfRule type="expression" dxfId="455" priority="3">
      <formula>MOD(ROW(),2)=0</formula>
    </cfRule>
    <cfRule type="expression" dxfId="454" priority="4">
      <formula>MOD(ROW(),2)&lt;&gt;0</formula>
    </cfRule>
  </conditionalFormatting>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373D39-1AC5-4257-A83D-6248FD47B1DC}">
  <dimension ref="B2:E37"/>
  <sheetViews>
    <sheetView workbookViewId="0">
      <selection activeCell="B1" sqref="B1"/>
    </sheetView>
  </sheetViews>
  <sheetFormatPr defaultRowHeight="16.5" x14ac:dyDescent="0.3"/>
  <cols>
    <col min="2" max="3" width="20.375" customWidth="1"/>
    <col min="4" max="4" width="20.875" customWidth="1"/>
    <col min="5" max="5" width="16.375" customWidth="1"/>
  </cols>
  <sheetData>
    <row r="2" spans="2:5" x14ac:dyDescent="0.3">
      <c r="B2" s="59" t="s">
        <v>716</v>
      </c>
      <c r="C2" s="59"/>
    </row>
    <row r="3" spans="2:5" x14ac:dyDescent="0.3">
      <c r="B3" s="59" t="s">
        <v>717</v>
      </c>
      <c r="C3" s="59"/>
    </row>
    <row r="4" spans="2:5" ht="51" x14ac:dyDescent="0.3">
      <c r="B4" s="237" t="s">
        <v>718</v>
      </c>
      <c r="C4" s="239" t="s">
        <v>719</v>
      </c>
      <c r="D4" s="2" t="s">
        <v>720</v>
      </c>
      <c r="E4" s="2" t="s">
        <v>721</v>
      </c>
    </row>
    <row r="5" spans="2:5" ht="51" x14ac:dyDescent="0.3">
      <c r="B5" s="238"/>
      <c r="C5" s="240"/>
      <c r="D5" s="2" t="s">
        <v>722</v>
      </c>
      <c r="E5" s="190" t="s">
        <v>723</v>
      </c>
    </row>
    <row r="6" spans="2:5" x14ac:dyDescent="0.3">
      <c r="B6" s="191" t="s">
        <v>724</v>
      </c>
      <c r="C6" s="192" t="s">
        <v>725</v>
      </c>
      <c r="D6" s="96">
        <v>1</v>
      </c>
      <c r="E6" s="45">
        <v>6.6</v>
      </c>
    </row>
    <row r="7" spans="2:5" x14ac:dyDescent="0.3">
      <c r="B7" s="191" t="s">
        <v>726</v>
      </c>
      <c r="C7" s="192" t="s">
        <v>727</v>
      </c>
      <c r="D7" s="96">
        <v>0.90000000000000036</v>
      </c>
      <c r="E7" s="45">
        <v>7.4</v>
      </c>
    </row>
    <row r="8" spans="2:5" x14ac:dyDescent="0.3">
      <c r="B8" s="191" t="s">
        <v>728</v>
      </c>
      <c r="C8" s="192" t="s">
        <v>729</v>
      </c>
      <c r="D8" s="96">
        <v>1.7000000000000002</v>
      </c>
      <c r="E8" s="45">
        <v>5.0999999999999996</v>
      </c>
    </row>
    <row r="9" spans="2:5" x14ac:dyDescent="0.3">
      <c r="B9" s="191" t="s">
        <v>730</v>
      </c>
      <c r="C9" s="192" t="s">
        <v>731</v>
      </c>
      <c r="D9" s="96">
        <v>1.2999999999999998</v>
      </c>
      <c r="E9" s="45">
        <v>4.4000000000000004</v>
      </c>
    </row>
    <row r="10" spans="2:5" x14ac:dyDescent="0.3">
      <c r="B10" s="191" t="s">
        <v>732</v>
      </c>
      <c r="C10" s="192" t="s">
        <v>733</v>
      </c>
      <c r="D10" s="96">
        <v>1.2999999999999998</v>
      </c>
      <c r="E10" s="45">
        <v>2.1</v>
      </c>
    </row>
    <row r="11" spans="2:5" x14ac:dyDescent="0.3">
      <c r="B11" s="191" t="s">
        <v>734</v>
      </c>
      <c r="C11" s="192" t="s">
        <v>735</v>
      </c>
      <c r="D11" s="96">
        <v>1.1000000000000005</v>
      </c>
      <c r="E11" s="45">
        <v>5.0999999999999996</v>
      </c>
    </row>
    <row r="12" spans="2:5" x14ac:dyDescent="0.3">
      <c r="B12" s="191" t="s">
        <v>736</v>
      </c>
      <c r="C12" s="192" t="s">
        <v>737</v>
      </c>
      <c r="D12" s="96">
        <v>0.39999999999999991</v>
      </c>
      <c r="E12" s="45">
        <v>3.5</v>
      </c>
    </row>
    <row r="13" spans="2:5" x14ac:dyDescent="0.3">
      <c r="B13" s="191" t="s">
        <v>738</v>
      </c>
      <c r="C13" s="192" t="s">
        <v>738</v>
      </c>
      <c r="D13" s="96">
        <v>2.0999999999999996</v>
      </c>
      <c r="E13" s="45">
        <v>4.9000000000000004</v>
      </c>
    </row>
    <row r="14" spans="2:5" x14ac:dyDescent="0.3">
      <c r="B14" s="191" t="s">
        <v>739</v>
      </c>
      <c r="C14" s="192" t="s">
        <v>740</v>
      </c>
      <c r="D14" s="96">
        <v>2.5999999999999996</v>
      </c>
      <c r="E14" s="45">
        <v>4.9000000000000004</v>
      </c>
    </row>
    <row r="15" spans="2:5" x14ac:dyDescent="0.3">
      <c r="B15" s="191" t="s">
        <v>741</v>
      </c>
      <c r="C15" s="192" t="s">
        <v>742</v>
      </c>
      <c r="D15" s="96">
        <v>0.89999999999999858</v>
      </c>
      <c r="E15" s="45">
        <v>15.5</v>
      </c>
    </row>
    <row r="16" spans="2:5" x14ac:dyDescent="0.3">
      <c r="B16" s="191" t="s">
        <v>743</v>
      </c>
      <c r="C16" s="192" t="s">
        <v>744</v>
      </c>
      <c r="D16" s="96">
        <v>1.6000000000000014</v>
      </c>
      <c r="E16" s="45">
        <v>14.2</v>
      </c>
    </row>
    <row r="17" spans="2:5" x14ac:dyDescent="0.3">
      <c r="B17" s="191" t="s">
        <v>745</v>
      </c>
      <c r="C17" s="192" t="s">
        <v>746</v>
      </c>
      <c r="D17" s="96">
        <v>0.29999999999999893</v>
      </c>
      <c r="E17" s="45">
        <v>7.9</v>
      </c>
    </row>
    <row r="18" spans="2:5" x14ac:dyDescent="0.3">
      <c r="B18" s="191" t="s">
        <v>747</v>
      </c>
      <c r="C18" s="192" t="s">
        <v>748</v>
      </c>
      <c r="D18" s="96">
        <v>2.8000000000000007</v>
      </c>
      <c r="E18" s="45">
        <v>6.6</v>
      </c>
    </row>
    <row r="19" spans="2:5" x14ac:dyDescent="0.3">
      <c r="B19" s="191" t="s">
        <v>749</v>
      </c>
      <c r="C19" s="192" t="s">
        <v>750</v>
      </c>
      <c r="D19" s="96">
        <v>1.3000000000000007</v>
      </c>
      <c r="E19" s="45">
        <v>9</v>
      </c>
    </row>
    <row r="20" spans="2:5" x14ac:dyDescent="0.3">
      <c r="B20" s="191" t="s">
        <v>751</v>
      </c>
      <c r="C20" s="192" t="s">
        <v>752</v>
      </c>
      <c r="D20" s="96">
        <v>1.2999999999999998</v>
      </c>
      <c r="E20" s="45">
        <v>6.7</v>
      </c>
    </row>
    <row r="21" spans="2:5" x14ac:dyDescent="0.3">
      <c r="B21" s="191" t="s">
        <v>753</v>
      </c>
      <c r="C21" s="192" t="s">
        <v>754</v>
      </c>
      <c r="D21" s="96">
        <v>0.40000000000000036</v>
      </c>
      <c r="E21" s="45">
        <v>7.6</v>
      </c>
    </row>
    <row r="22" spans="2:5" x14ac:dyDescent="0.3">
      <c r="B22" s="191" t="s">
        <v>755</v>
      </c>
      <c r="C22" s="192" t="s">
        <v>756</v>
      </c>
      <c r="D22" s="96">
        <v>0.29999999999999982</v>
      </c>
      <c r="E22" s="45">
        <v>6.9</v>
      </c>
    </row>
    <row r="23" spans="2:5" x14ac:dyDescent="0.3">
      <c r="B23" s="191" t="s">
        <v>757</v>
      </c>
      <c r="C23" s="192" t="s">
        <v>758</v>
      </c>
      <c r="D23" s="96">
        <v>-0.70000000000000018</v>
      </c>
      <c r="E23" s="45">
        <v>6.3</v>
      </c>
    </row>
    <row r="24" spans="2:5" x14ac:dyDescent="0.3">
      <c r="B24" s="191" t="s">
        <v>759</v>
      </c>
      <c r="C24" s="192" t="s">
        <v>760</v>
      </c>
      <c r="D24" s="96">
        <v>0.69999999999999973</v>
      </c>
      <c r="E24" s="45">
        <v>3.6</v>
      </c>
    </row>
    <row r="25" spans="2:5" x14ac:dyDescent="0.3">
      <c r="B25" s="191" t="s">
        <v>761</v>
      </c>
      <c r="C25" s="192" t="s">
        <v>761</v>
      </c>
      <c r="D25" s="96">
        <v>0.5</v>
      </c>
      <c r="E25" s="45">
        <v>3.5</v>
      </c>
    </row>
    <row r="26" spans="2:5" x14ac:dyDescent="0.3">
      <c r="B26" s="191" t="s">
        <v>762</v>
      </c>
      <c r="C26" s="192" t="s">
        <v>763</v>
      </c>
      <c r="D26" s="96">
        <v>2</v>
      </c>
      <c r="E26" s="45">
        <v>3.2</v>
      </c>
    </row>
    <row r="27" spans="2:5" x14ac:dyDescent="0.3">
      <c r="B27" s="191" t="s">
        <v>764</v>
      </c>
      <c r="C27" s="192" t="s">
        <v>764</v>
      </c>
      <c r="D27" s="96">
        <v>3.2</v>
      </c>
      <c r="E27" s="45">
        <v>4.5</v>
      </c>
    </row>
    <row r="28" spans="2:5" x14ac:dyDescent="0.3">
      <c r="B28" s="191" t="s">
        <v>765</v>
      </c>
      <c r="C28" s="192" t="s">
        <v>766</v>
      </c>
      <c r="D28" s="96">
        <v>0.89999999999999991</v>
      </c>
      <c r="E28" s="45">
        <v>3</v>
      </c>
    </row>
    <row r="29" spans="2:5" x14ac:dyDescent="0.3">
      <c r="B29" s="191" t="s">
        <v>767</v>
      </c>
      <c r="C29" s="192" t="s">
        <v>768</v>
      </c>
      <c r="D29" s="96">
        <v>0.5</v>
      </c>
      <c r="E29" s="45">
        <v>6.6</v>
      </c>
    </row>
    <row r="30" spans="2:5" x14ac:dyDescent="0.3">
      <c r="B30" s="191" t="s">
        <v>769</v>
      </c>
      <c r="C30" s="192" t="s">
        <v>770</v>
      </c>
      <c r="D30" s="96">
        <v>1.5999999999999996</v>
      </c>
      <c r="E30" s="45">
        <v>4.2</v>
      </c>
    </row>
    <row r="31" spans="2:5" x14ac:dyDescent="0.3">
      <c r="B31" s="191" t="s">
        <v>771</v>
      </c>
      <c r="C31" s="192" t="s">
        <v>772</v>
      </c>
      <c r="D31" s="96">
        <v>1</v>
      </c>
      <c r="E31" s="45">
        <v>4.3</v>
      </c>
    </row>
    <row r="32" spans="2:5" x14ac:dyDescent="0.3">
      <c r="B32" s="191" t="s">
        <v>773</v>
      </c>
      <c r="C32" s="192" t="s">
        <v>774</v>
      </c>
      <c r="D32" s="96">
        <v>1.1000000000000005</v>
      </c>
      <c r="E32" s="45">
        <v>6.1</v>
      </c>
    </row>
    <row r="33" spans="2:5" x14ac:dyDescent="0.3">
      <c r="B33" s="191" t="s">
        <v>775</v>
      </c>
      <c r="C33" s="192" t="s">
        <v>776</v>
      </c>
      <c r="D33" s="96">
        <v>1.2999999999999998</v>
      </c>
      <c r="E33" s="45">
        <v>6.8</v>
      </c>
    </row>
    <row r="34" spans="2:5" x14ac:dyDescent="0.3">
      <c r="B34" s="191" t="s">
        <v>777</v>
      </c>
      <c r="C34" s="192" t="s">
        <v>778</v>
      </c>
      <c r="D34" s="96">
        <v>2.1000000000000005</v>
      </c>
      <c r="E34" s="45">
        <v>7.3</v>
      </c>
    </row>
    <row r="35" spans="2:5" x14ac:dyDescent="0.3">
      <c r="B35" s="191" t="s">
        <v>779</v>
      </c>
      <c r="C35" s="192" t="s">
        <v>780</v>
      </c>
      <c r="D35" s="96">
        <v>4.7</v>
      </c>
      <c r="E35" s="45">
        <v>3.3</v>
      </c>
    </row>
    <row r="36" spans="2:5" x14ac:dyDescent="0.3">
      <c r="B36" s="191" t="s">
        <v>781</v>
      </c>
      <c r="C36" s="192" t="s">
        <v>782</v>
      </c>
      <c r="D36" s="96">
        <v>1.4</v>
      </c>
      <c r="E36" s="45">
        <v>3.6</v>
      </c>
    </row>
    <row r="37" spans="2:5" x14ac:dyDescent="0.3">
      <c r="B37" s="191" t="s">
        <v>783</v>
      </c>
      <c r="C37" s="192" t="s">
        <v>784</v>
      </c>
      <c r="D37" s="96">
        <v>1.2999999999999998</v>
      </c>
      <c r="E37" s="45">
        <v>4.3</v>
      </c>
    </row>
  </sheetData>
  <mergeCells count="2">
    <mergeCell ref="B4:B5"/>
    <mergeCell ref="C4:C5"/>
  </mergeCells>
  <conditionalFormatting sqref="B6:E7">
    <cfRule type="expression" dxfId="453" priority="3">
      <formula>MOD(ROW(),2)=0</formula>
    </cfRule>
    <cfRule type="expression" dxfId="452" priority="4">
      <formula>MOD(ROW(),2)&lt;&gt;0</formula>
    </cfRule>
  </conditionalFormatting>
  <conditionalFormatting sqref="B8:E37">
    <cfRule type="expression" dxfId="451" priority="1">
      <formula>MOD(ROW(),2)=0</formula>
    </cfRule>
    <cfRule type="expression" dxfId="450" priority="2">
      <formula>MOD(ROW(),2)&lt;&gt;0</formula>
    </cfRule>
  </conditionalFormatting>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824FC6-F623-4968-8751-BCBB46860EBA}">
  <dimension ref="B2:G91"/>
  <sheetViews>
    <sheetView workbookViewId="0">
      <selection activeCell="D4" sqref="D4"/>
    </sheetView>
  </sheetViews>
  <sheetFormatPr defaultRowHeight="16.5" x14ac:dyDescent="0.3"/>
  <cols>
    <col min="3" max="3" width="17.125" customWidth="1"/>
    <col min="7" max="7" width="9" customWidth="1"/>
  </cols>
  <sheetData>
    <row r="2" spans="2:7" x14ac:dyDescent="0.3">
      <c r="B2" s="59" t="s">
        <v>785</v>
      </c>
    </row>
    <row r="3" spans="2:7" x14ac:dyDescent="0.3">
      <c r="B3" s="59" t="s">
        <v>786</v>
      </c>
    </row>
    <row r="4" spans="2:7" ht="38.25" x14ac:dyDescent="0.3">
      <c r="B4" s="2" t="s">
        <v>787</v>
      </c>
      <c r="C4" s="2" t="s">
        <v>788</v>
      </c>
    </row>
    <row r="5" spans="2:7" ht="38.25" x14ac:dyDescent="0.3">
      <c r="B5" s="2" t="s">
        <v>789</v>
      </c>
      <c r="C5" s="190" t="s">
        <v>790</v>
      </c>
    </row>
    <row r="6" spans="2:7" x14ac:dyDescent="0.3">
      <c r="B6" s="224">
        <v>36495</v>
      </c>
      <c r="C6" s="45">
        <v>13.782291878351533</v>
      </c>
    </row>
    <row r="7" spans="2:7" x14ac:dyDescent="0.3">
      <c r="B7" s="224">
        <v>36586</v>
      </c>
      <c r="C7" s="45">
        <v>13.329642777049319</v>
      </c>
    </row>
    <row r="8" spans="2:7" x14ac:dyDescent="0.3">
      <c r="B8" s="224">
        <v>36678</v>
      </c>
      <c r="C8" s="45">
        <v>14.597852592983267</v>
      </c>
    </row>
    <row r="9" spans="2:7" x14ac:dyDescent="0.3">
      <c r="B9" s="224">
        <v>36770</v>
      </c>
      <c r="C9" s="45">
        <v>13.428721573716251</v>
      </c>
      <c r="G9" s="193"/>
    </row>
    <row r="10" spans="2:7" x14ac:dyDescent="0.3">
      <c r="B10" s="224">
        <v>36861</v>
      </c>
      <c r="C10" s="45">
        <v>14.839997921568918</v>
      </c>
    </row>
    <row r="11" spans="2:7" x14ac:dyDescent="0.3">
      <c r="B11" s="224">
        <v>36951</v>
      </c>
      <c r="C11" s="45">
        <v>15.272200597447268</v>
      </c>
    </row>
    <row r="12" spans="2:7" x14ac:dyDescent="0.3">
      <c r="B12" s="224">
        <v>37043</v>
      </c>
      <c r="C12" s="45">
        <v>15.29364577112654</v>
      </c>
    </row>
    <row r="13" spans="2:7" x14ac:dyDescent="0.3">
      <c r="B13" s="224">
        <v>37135</v>
      </c>
      <c r="C13" s="45">
        <v>14.787464355526907</v>
      </c>
    </row>
    <row r="14" spans="2:7" x14ac:dyDescent="0.3">
      <c r="B14" s="224">
        <v>37226</v>
      </c>
      <c r="C14" s="45">
        <v>13.834872539863719</v>
      </c>
    </row>
    <row r="15" spans="2:7" x14ac:dyDescent="0.3">
      <c r="B15" s="224">
        <v>37316</v>
      </c>
      <c r="C15" s="45">
        <v>12.645245982339729</v>
      </c>
    </row>
    <row r="16" spans="2:7" x14ac:dyDescent="0.3">
      <c r="B16" s="224">
        <v>37408</v>
      </c>
      <c r="C16" s="45">
        <v>11.177715391831224</v>
      </c>
    </row>
    <row r="17" spans="2:3" x14ac:dyDescent="0.3">
      <c r="B17" s="224">
        <v>37500</v>
      </c>
      <c r="C17" s="45">
        <v>12.263148559507419</v>
      </c>
    </row>
    <row r="18" spans="2:3" x14ac:dyDescent="0.3">
      <c r="B18" s="224">
        <v>37591</v>
      </c>
      <c r="C18" s="45">
        <v>9.7840717039815708</v>
      </c>
    </row>
    <row r="19" spans="2:3" x14ac:dyDescent="0.3">
      <c r="B19" s="224">
        <v>37681</v>
      </c>
      <c r="C19" s="45">
        <v>11.172709901153601</v>
      </c>
    </row>
    <row r="20" spans="2:3" x14ac:dyDescent="0.3">
      <c r="B20" s="224">
        <v>37773</v>
      </c>
      <c r="C20" s="45">
        <v>10.873620095788228</v>
      </c>
    </row>
    <row r="21" spans="2:3" x14ac:dyDescent="0.3">
      <c r="B21" s="224">
        <v>37865</v>
      </c>
      <c r="C21" s="45">
        <v>8.6566206040073332</v>
      </c>
    </row>
    <row r="22" spans="2:3" x14ac:dyDescent="0.3">
      <c r="B22" s="224">
        <v>37956</v>
      </c>
      <c r="C22" s="45">
        <v>9.2637948902506881</v>
      </c>
    </row>
    <row r="23" spans="2:3" x14ac:dyDescent="0.3">
      <c r="B23" s="224">
        <v>38047</v>
      </c>
      <c r="C23" s="45">
        <v>6.9845747375321565</v>
      </c>
    </row>
    <row r="24" spans="2:3" x14ac:dyDescent="0.3">
      <c r="B24" s="224">
        <v>38139</v>
      </c>
      <c r="C24" s="45">
        <v>5.9452997003734263</v>
      </c>
    </row>
    <row r="25" spans="2:3" x14ac:dyDescent="0.3">
      <c r="B25" s="224">
        <v>38231</v>
      </c>
      <c r="C25" s="45">
        <v>4.7434516821181338</v>
      </c>
    </row>
    <row r="26" spans="2:3" x14ac:dyDescent="0.3">
      <c r="B26" s="224">
        <v>38322</v>
      </c>
      <c r="C26" s="45">
        <v>4.5185119617609901</v>
      </c>
    </row>
    <row r="27" spans="2:3" x14ac:dyDescent="0.3">
      <c r="B27" s="224">
        <v>38412</v>
      </c>
      <c r="C27" s="45">
        <v>4.3675340442775834</v>
      </c>
    </row>
    <row r="28" spans="2:3" x14ac:dyDescent="0.3">
      <c r="B28" s="224">
        <v>38504</v>
      </c>
      <c r="C28" s="45">
        <v>5.0147322940834345</v>
      </c>
    </row>
    <row r="29" spans="2:3" x14ac:dyDescent="0.3">
      <c r="B29" s="224">
        <v>38596</v>
      </c>
      <c r="C29" s="45">
        <v>5.3967108054537052</v>
      </c>
    </row>
    <row r="30" spans="2:3" x14ac:dyDescent="0.3">
      <c r="B30" s="224">
        <v>38687</v>
      </c>
      <c r="C30" s="45">
        <v>4.7064552986644852</v>
      </c>
    </row>
    <row r="31" spans="2:3" x14ac:dyDescent="0.3">
      <c r="B31" s="224">
        <v>38777</v>
      </c>
      <c r="C31" s="45">
        <v>5.4828522628131875</v>
      </c>
    </row>
    <row r="32" spans="2:3" x14ac:dyDescent="0.3">
      <c r="B32" s="224">
        <v>38869</v>
      </c>
      <c r="C32" s="45">
        <v>4.5202114916939911</v>
      </c>
    </row>
    <row r="33" spans="2:3" x14ac:dyDescent="0.3">
      <c r="B33" s="224">
        <v>38961</v>
      </c>
      <c r="C33" s="45">
        <v>4.8708748273200824</v>
      </c>
    </row>
    <row r="34" spans="2:3" x14ac:dyDescent="0.3">
      <c r="B34" s="224">
        <v>39052</v>
      </c>
      <c r="C34" s="45">
        <v>5.6619167234456915</v>
      </c>
    </row>
    <row r="35" spans="2:3" x14ac:dyDescent="0.3">
      <c r="B35" s="224">
        <v>39142</v>
      </c>
      <c r="C35" s="45">
        <v>5.2093734241501721</v>
      </c>
    </row>
    <row r="36" spans="2:3" x14ac:dyDescent="0.3">
      <c r="B36" s="224">
        <v>39234</v>
      </c>
      <c r="C36" s="45">
        <v>5.0586444118642149</v>
      </c>
    </row>
    <row r="37" spans="2:3" x14ac:dyDescent="0.3">
      <c r="B37" s="224">
        <v>39326</v>
      </c>
      <c r="C37" s="45">
        <v>5.4306023650021702</v>
      </c>
    </row>
    <row r="38" spans="2:3" x14ac:dyDescent="0.3">
      <c r="B38" s="224">
        <v>39417</v>
      </c>
      <c r="C38" s="45">
        <v>3.5363956786490252</v>
      </c>
    </row>
    <row r="39" spans="2:3" x14ac:dyDescent="0.3">
      <c r="B39" s="224">
        <v>39508</v>
      </c>
      <c r="C39" s="45">
        <v>4.0790145366007504</v>
      </c>
    </row>
    <row r="40" spans="2:3" x14ac:dyDescent="0.3">
      <c r="B40" s="224">
        <v>39600</v>
      </c>
      <c r="C40" s="45">
        <v>3.0738764910887362</v>
      </c>
    </row>
    <row r="41" spans="2:3" x14ac:dyDescent="0.3">
      <c r="B41" s="224">
        <v>39692</v>
      </c>
      <c r="C41" s="45">
        <v>2.0211406368446321</v>
      </c>
    </row>
    <row r="42" spans="2:3" x14ac:dyDescent="0.3">
      <c r="B42" s="224">
        <v>39783</v>
      </c>
      <c r="C42" s="45">
        <v>1.6898099910962929</v>
      </c>
    </row>
    <row r="43" spans="2:3" x14ac:dyDescent="0.3">
      <c r="B43" s="224">
        <v>39873</v>
      </c>
      <c r="C43" s="45">
        <v>0.01</v>
      </c>
    </row>
    <row r="44" spans="2:3" x14ac:dyDescent="0.3">
      <c r="B44" s="224">
        <v>39965</v>
      </c>
      <c r="C44" s="45">
        <v>8.2016089996139865</v>
      </c>
    </row>
    <row r="45" spans="2:3" x14ac:dyDescent="0.3">
      <c r="B45" s="224">
        <v>40057</v>
      </c>
      <c r="C45" s="45">
        <v>7.0720333227690499</v>
      </c>
    </row>
    <row r="46" spans="2:3" x14ac:dyDescent="0.3">
      <c r="B46" s="224">
        <v>40148</v>
      </c>
      <c r="C46" s="45">
        <v>7.2205513348747985</v>
      </c>
    </row>
    <row r="47" spans="2:3" x14ac:dyDescent="0.3">
      <c r="B47" s="224">
        <v>40238</v>
      </c>
      <c r="C47" s="45">
        <v>7.1037404074111521</v>
      </c>
    </row>
    <row r="48" spans="2:3" x14ac:dyDescent="0.3">
      <c r="B48" s="224">
        <v>40330</v>
      </c>
      <c r="C48" s="45">
        <v>5.4471386656119209</v>
      </c>
    </row>
    <row r="49" spans="2:3" x14ac:dyDescent="0.3">
      <c r="B49" s="224">
        <v>40422</v>
      </c>
      <c r="C49" s="45">
        <v>5.2021197273114614</v>
      </c>
    </row>
    <row r="50" spans="2:3" x14ac:dyDescent="0.3">
      <c r="B50" s="224">
        <v>40513</v>
      </c>
      <c r="C50" s="45">
        <v>4.2341201237354369</v>
      </c>
    </row>
    <row r="51" spans="2:3" x14ac:dyDescent="0.3">
      <c r="B51" s="224">
        <v>40603</v>
      </c>
      <c r="C51" s="45">
        <v>3.0695615270566745</v>
      </c>
    </row>
    <row r="52" spans="2:3" x14ac:dyDescent="0.3">
      <c r="B52" s="224">
        <v>40695</v>
      </c>
      <c r="C52" s="45">
        <v>2.5772824571268229</v>
      </c>
    </row>
    <row r="53" spans="2:3" x14ac:dyDescent="0.3">
      <c r="B53" s="224">
        <v>40787</v>
      </c>
      <c r="C53" s="45">
        <v>1.5822690791176985</v>
      </c>
    </row>
    <row r="54" spans="2:3" x14ac:dyDescent="0.3">
      <c r="B54" s="224">
        <v>40878</v>
      </c>
      <c r="C54" s="45">
        <v>2.4090602703306199</v>
      </c>
    </row>
    <row r="55" spans="2:3" x14ac:dyDescent="0.3">
      <c r="B55" s="224">
        <v>40969</v>
      </c>
      <c r="C55" s="45">
        <v>1.9402257425498171</v>
      </c>
    </row>
    <row r="56" spans="2:3" x14ac:dyDescent="0.3">
      <c r="B56" s="224">
        <v>41061</v>
      </c>
      <c r="C56" s="45">
        <v>2.4036885516264279</v>
      </c>
    </row>
    <row r="57" spans="2:3" x14ac:dyDescent="0.3">
      <c r="B57" s="224">
        <v>41153</v>
      </c>
      <c r="C57" s="45">
        <v>2.8762142617138329</v>
      </c>
    </row>
    <row r="58" spans="2:3" x14ac:dyDescent="0.3">
      <c r="B58" s="224">
        <v>41244</v>
      </c>
      <c r="C58" s="45">
        <v>2.309024668220292</v>
      </c>
    </row>
    <row r="59" spans="2:3" x14ac:dyDescent="0.3">
      <c r="B59" s="224">
        <v>41334</v>
      </c>
      <c r="C59" s="45">
        <v>2.948857866247947</v>
      </c>
    </row>
    <row r="60" spans="2:3" x14ac:dyDescent="0.3">
      <c r="B60" s="224">
        <v>41426</v>
      </c>
      <c r="C60" s="45">
        <v>3.3984094711207851</v>
      </c>
    </row>
    <row r="61" spans="2:3" x14ac:dyDescent="0.3">
      <c r="B61" s="224">
        <v>41518</v>
      </c>
      <c r="C61" s="45">
        <v>3.5333743883820814</v>
      </c>
    </row>
    <row r="62" spans="2:3" x14ac:dyDescent="0.3">
      <c r="B62" s="224">
        <v>41609</v>
      </c>
      <c r="C62" s="45">
        <v>3.3270606834632108</v>
      </c>
    </row>
    <row r="63" spans="2:3" x14ac:dyDescent="0.3">
      <c r="B63" s="224">
        <v>41699</v>
      </c>
      <c r="C63" s="45">
        <v>3.0849421451517327</v>
      </c>
    </row>
    <row r="64" spans="2:3" x14ac:dyDescent="0.3">
      <c r="B64" s="224">
        <v>41791</v>
      </c>
      <c r="C64" s="45">
        <v>3.2704003220848801</v>
      </c>
    </row>
    <row r="65" spans="2:3" x14ac:dyDescent="0.3">
      <c r="B65" s="224">
        <v>41883</v>
      </c>
      <c r="C65" s="45">
        <v>3.399219608186701</v>
      </c>
    </row>
    <row r="66" spans="2:3" x14ac:dyDescent="0.3">
      <c r="B66" s="224">
        <v>41974</v>
      </c>
      <c r="C66" s="45">
        <v>3.2833540254034963</v>
      </c>
    </row>
    <row r="67" spans="2:3" x14ac:dyDescent="0.3">
      <c r="B67" s="224">
        <v>42064</v>
      </c>
      <c r="C67" s="45">
        <v>3.7290449190723143</v>
      </c>
    </row>
    <row r="68" spans="2:3" x14ac:dyDescent="0.3">
      <c r="B68" s="224">
        <v>42156</v>
      </c>
      <c r="C68" s="45">
        <v>2.3118670262820697</v>
      </c>
    </row>
    <row r="69" spans="2:3" x14ac:dyDescent="0.3">
      <c r="B69" s="224">
        <v>42248</v>
      </c>
      <c r="C69" s="45">
        <v>2.7045013109028475</v>
      </c>
    </row>
    <row r="70" spans="2:3" x14ac:dyDescent="0.3">
      <c r="B70" s="224">
        <v>42339</v>
      </c>
      <c r="C70" s="45">
        <v>2.9554061594482102</v>
      </c>
    </row>
    <row r="71" spans="2:3" x14ac:dyDescent="0.3">
      <c r="B71" s="224">
        <v>42430</v>
      </c>
      <c r="C71" s="45">
        <v>3.5420661929624253</v>
      </c>
    </row>
    <row r="72" spans="2:3" x14ac:dyDescent="0.3">
      <c r="B72" s="224">
        <v>42522</v>
      </c>
      <c r="C72" s="45">
        <v>4.7670860189696445</v>
      </c>
    </row>
    <row r="73" spans="2:3" x14ac:dyDescent="0.3">
      <c r="B73" s="224">
        <v>42614</v>
      </c>
      <c r="C73" s="45">
        <v>4.1675696041132584</v>
      </c>
    </row>
    <row r="74" spans="2:3" x14ac:dyDescent="0.3">
      <c r="B74" s="224">
        <v>42705</v>
      </c>
      <c r="C74" s="45">
        <v>4.2939581942239577</v>
      </c>
    </row>
    <row r="75" spans="2:3" x14ac:dyDescent="0.3">
      <c r="B75" s="224">
        <v>42795</v>
      </c>
      <c r="C75" s="45">
        <v>3.5476857520053335</v>
      </c>
    </row>
    <row r="76" spans="2:3" x14ac:dyDescent="0.3">
      <c r="B76" s="224">
        <v>42887</v>
      </c>
      <c r="C76" s="45">
        <v>2.8203124595712095</v>
      </c>
    </row>
    <row r="77" spans="2:3" x14ac:dyDescent="0.3">
      <c r="B77" s="224">
        <v>42979</v>
      </c>
      <c r="C77" s="45">
        <v>2.8376229249435632</v>
      </c>
    </row>
    <row r="78" spans="2:3" x14ac:dyDescent="0.3">
      <c r="B78" s="224">
        <v>43070</v>
      </c>
      <c r="C78" s="45">
        <v>2.8035500892893106</v>
      </c>
    </row>
    <row r="79" spans="2:3" x14ac:dyDescent="0.3">
      <c r="B79" s="224">
        <v>43160</v>
      </c>
      <c r="C79" s="45">
        <v>2.0088748807697088</v>
      </c>
    </row>
    <row r="80" spans="2:3" x14ac:dyDescent="0.3">
      <c r="B80" s="224">
        <v>43252</v>
      </c>
      <c r="C80" s="45">
        <v>1.9900643998318441</v>
      </c>
    </row>
    <row r="81" spans="2:3" x14ac:dyDescent="0.3">
      <c r="B81" s="224">
        <v>43344</v>
      </c>
      <c r="C81" s="45">
        <v>2.1992836425251885</v>
      </c>
    </row>
    <row r="82" spans="2:3" x14ac:dyDescent="0.3">
      <c r="B82" s="224">
        <v>43435</v>
      </c>
      <c r="C82" s="45">
        <v>1.4459437107920809</v>
      </c>
    </row>
    <row r="83" spans="2:3" x14ac:dyDescent="0.3">
      <c r="B83" s="224">
        <v>43525</v>
      </c>
      <c r="C83" s="45">
        <v>1.2237164757595467</v>
      </c>
    </row>
    <row r="84" spans="2:3" x14ac:dyDescent="0.3">
      <c r="B84" s="224">
        <v>43617</v>
      </c>
      <c r="C84" s="45">
        <v>1.1615795249521046</v>
      </c>
    </row>
    <row r="85" spans="2:3" x14ac:dyDescent="0.3">
      <c r="B85" s="224">
        <v>43709</v>
      </c>
      <c r="C85" s="45">
        <v>5.1548136460949205</v>
      </c>
    </row>
    <row r="86" spans="2:3" x14ac:dyDescent="0.3">
      <c r="B86" s="224">
        <v>43800</v>
      </c>
      <c r="C86" s="45">
        <v>5.6182889325280669</v>
      </c>
    </row>
    <row r="87" spans="2:3" x14ac:dyDescent="0.3">
      <c r="B87" s="224">
        <v>43891</v>
      </c>
      <c r="C87" s="45">
        <v>6.1118372101247154</v>
      </c>
    </row>
    <row r="88" spans="2:3" x14ac:dyDescent="0.3">
      <c r="B88" s="224">
        <v>43983</v>
      </c>
      <c r="C88" s="45">
        <v>18.323630129750121</v>
      </c>
    </row>
    <row r="89" spans="2:3" x14ac:dyDescent="0.3">
      <c r="B89" s="224">
        <v>44075</v>
      </c>
      <c r="C89" s="45">
        <v>6.2665689218646721</v>
      </c>
    </row>
    <row r="90" spans="2:3" x14ac:dyDescent="0.3">
      <c r="B90" s="224">
        <v>44166</v>
      </c>
      <c r="C90" s="45">
        <v>9.6749358778185961</v>
      </c>
    </row>
    <row r="91" spans="2:3" x14ac:dyDescent="0.3">
      <c r="B91" s="224">
        <v>44256</v>
      </c>
      <c r="C91" s="45">
        <v>5.865113018383779</v>
      </c>
    </row>
  </sheetData>
  <conditionalFormatting sqref="B6:C91">
    <cfRule type="expression" dxfId="449" priority="1">
      <formula>MOD(ROW(),2)=0</formula>
    </cfRule>
    <cfRule type="expression" dxfId="448" priority="2">
      <formula>MOD(ROW(),2)&lt;&gt;0</formula>
    </cfRule>
  </conditionalFormatting>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043F07-D3E0-4FDB-B517-C3F51410E222}">
  <dimension ref="B2:E11"/>
  <sheetViews>
    <sheetView workbookViewId="0">
      <selection sqref="A1:XFD1"/>
    </sheetView>
  </sheetViews>
  <sheetFormatPr defaultRowHeight="16.5" x14ac:dyDescent="0.3"/>
  <cols>
    <col min="2" max="3" width="20.625" customWidth="1"/>
    <col min="4" max="5" width="15.625" customWidth="1"/>
  </cols>
  <sheetData>
    <row r="2" spans="2:5" x14ac:dyDescent="0.3">
      <c r="B2" s="59" t="s">
        <v>791</v>
      </c>
      <c r="C2" s="59"/>
    </row>
    <row r="3" spans="2:5" x14ac:dyDescent="0.3">
      <c r="B3" s="194" t="s">
        <v>792</v>
      </c>
      <c r="C3" s="194"/>
    </row>
    <row r="4" spans="2:5" x14ac:dyDescent="0.3">
      <c r="B4" s="229" t="s">
        <v>793</v>
      </c>
      <c r="C4" s="230"/>
      <c r="D4" s="2" t="s">
        <v>794</v>
      </c>
      <c r="E4" s="2" t="s">
        <v>795</v>
      </c>
    </row>
    <row r="5" spans="2:5" x14ac:dyDescent="0.3">
      <c r="B5" s="229" t="s">
        <v>796</v>
      </c>
      <c r="C5" s="230"/>
      <c r="D5" s="2" t="s">
        <v>797</v>
      </c>
      <c r="E5" s="2" t="s">
        <v>798</v>
      </c>
    </row>
    <row r="6" spans="2:5" x14ac:dyDescent="0.3">
      <c r="B6" s="195" t="s">
        <v>799</v>
      </c>
      <c r="C6" s="196" t="s">
        <v>800</v>
      </c>
      <c r="D6" s="105">
        <v>0.39579999999999999</v>
      </c>
      <c r="E6" s="197">
        <v>0.35780000000000001</v>
      </c>
    </row>
    <row r="7" spans="2:5" ht="25.5" x14ac:dyDescent="0.3">
      <c r="B7" s="195" t="s">
        <v>801</v>
      </c>
      <c r="C7" s="196" t="s">
        <v>802</v>
      </c>
      <c r="D7" s="105">
        <v>0.1603</v>
      </c>
      <c r="E7" s="197">
        <v>0.1522</v>
      </c>
    </row>
    <row r="8" spans="2:5" ht="25.5" x14ac:dyDescent="0.3">
      <c r="B8" s="195" t="s">
        <v>803</v>
      </c>
      <c r="C8" s="196" t="s">
        <v>804</v>
      </c>
      <c r="D8" s="105">
        <v>8.5800000000000001E-2</v>
      </c>
      <c r="E8" s="197">
        <v>8.5000000000000006E-2</v>
      </c>
    </row>
    <row r="9" spans="2:5" ht="51" x14ac:dyDescent="0.3">
      <c r="B9" s="195" t="s">
        <v>805</v>
      </c>
      <c r="C9" s="196" t="s">
        <v>806</v>
      </c>
      <c r="D9" s="105">
        <v>3.8300000000000001E-2</v>
      </c>
      <c r="E9" s="197">
        <v>1.7500000000000002E-2</v>
      </c>
    </row>
    <row r="10" spans="2:5" ht="25.5" x14ac:dyDescent="0.3">
      <c r="B10" s="195" t="s">
        <v>807</v>
      </c>
      <c r="C10" s="196" t="s">
        <v>808</v>
      </c>
      <c r="D10" s="105">
        <v>2.5000000000000001E-2</v>
      </c>
      <c r="E10" s="197">
        <v>1.7999999999999999E-2</v>
      </c>
    </row>
    <row r="11" spans="2:5" x14ac:dyDescent="0.3">
      <c r="B11" s="195" t="s">
        <v>809</v>
      </c>
      <c r="C11" s="196" t="s">
        <v>810</v>
      </c>
      <c r="D11" s="105">
        <v>6.3E-3</v>
      </c>
      <c r="E11" s="197">
        <v>6.4000000000000003E-3</v>
      </c>
    </row>
  </sheetData>
  <mergeCells count="2">
    <mergeCell ref="B4:C4"/>
    <mergeCell ref="B5:C5"/>
  </mergeCells>
  <conditionalFormatting sqref="B6:E7">
    <cfRule type="expression" dxfId="447" priority="3">
      <formula>MOD(ROW(),2)=0</formula>
    </cfRule>
    <cfRule type="expression" dxfId="446" priority="4">
      <formula>MOD(ROW(),2)&lt;&gt;0</formula>
    </cfRule>
  </conditionalFormatting>
  <conditionalFormatting sqref="B8:E11">
    <cfRule type="expression" dxfId="445" priority="1">
      <formula>MOD(ROW(),2)=0</formula>
    </cfRule>
    <cfRule type="expression" dxfId="444" priority="2">
      <formula>MOD(ROW(),2)&lt;&gt;0</formula>
    </cfRule>
  </conditionalFormatting>
  <pageMargins left="0.7" right="0.7" top="0.75" bottom="0.75" header="0.3" footer="0.3"/>
  <pageSetup paperSize="9"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AF6673-7ECF-488D-A62B-FE68A0B706A9}">
  <dimension ref="B2:F14"/>
  <sheetViews>
    <sheetView workbookViewId="0">
      <selection sqref="A1:XFD1"/>
    </sheetView>
  </sheetViews>
  <sheetFormatPr defaultRowHeight="16.5" x14ac:dyDescent="0.3"/>
  <cols>
    <col min="2" max="2" width="15.625" customWidth="1"/>
    <col min="4" max="6" width="15.625" customWidth="1"/>
  </cols>
  <sheetData>
    <row r="2" spans="2:6" x14ac:dyDescent="0.3">
      <c r="B2" s="194" t="s">
        <v>811</v>
      </c>
    </row>
    <row r="3" spans="2:6" x14ac:dyDescent="0.3">
      <c r="B3" s="194" t="s">
        <v>812</v>
      </c>
    </row>
    <row r="4" spans="2:6" x14ac:dyDescent="0.3">
      <c r="B4" s="2"/>
      <c r="C4" s="2"/>
      <c r="D4" s="2" t="s">
        <v>813</v>
      </c>
      <c r="E4" s="2" t="s">
        <v>814</v>
      </c>
      <c r="F4" s="2" t="s">
        <v>815</v>
      </c>
    </row>
    <row r="5" spans="2:6" x14ac:dyDescent="0.3">
      <c r="B5" s="2"/>
      <c r="C5" s="2"/>
      <c r="D5" s="2" t="s">
        <v>816</v>
      </c>
      <c r="E5" s="2" t="s">
        <v>817</v>
      </c>
      <c r="F5" s="2" t="s">
        <v>818</v>
      </c>
    </row>
    <row r="6" spans="2:6" x14ac:dyDescent="0.3">
      <c r="B6" s="241" t="s">
        <v>819</v>
      </c>
      <c r="C6" s="198">
        <v>2018</v>
      </c>
      <c r="D6" s="105">
        <v>0.1074</v>
      </c>
      <c r="E6" s="197">
        <v>0.73499999999999999</v>
      </c>
      <c r="F6" s="199">
        <v>0.1575</v>
      </c>
    </row>
    <row r="7" spans="2:6" x14ac:dyDescent="0.3">
      <c r="B7" s="242"/>
      <c r="C7" s="198">
        <v>2019</v>
      </c>
      <c r="D7" s="105">
        <v>9.8400000000000001E-2</v>
      </c>
      <c r="E7" s="197">
        <v>0.70689999999999997</v>
      </c>
      <c r="F7" s="199">
        <v>0.1946</v>
      </c>
    </row>
    <row r="8" spans="2:6" x14ac:dyDescent="0.3">
      <c r="B8" s="243"/>
      <c r="C8" s="198">
        <v>2020</v>
      </c>
      <c r="D8" s="105">
        <v>0.14990000000000001</v>
      </c>
      <c r="E8" s="197">
        <v>0.6956</v>
      </c>
      <c r="F8" s="199">
        <v>0.1545</v>
      </c>
    </row>
    <row r="9" spans="2:6" x14ac:dyDescent="0.3">
      <c r="B9" s="241" t="s">
        <v>820</v>
      </c>
      <c r="C9" s="198">
        <v>2018</v>
      </c>
      <c r="D9" s="105">
        <v>0.11566976</v>
      </c>
      <c r="E9" s="197">
        <v>0.67319896999999995</v>
      </c>
      <c r="F9" s="199">
        <v>0.21113127000000001</v>
      </c>
    </row>
    <row r="10" spans="2:6" x14ac:dyDescent="0.3">
      <c r="B10" s="242"/>
      <c r="C10" s="198">
        <v>2019</v>
      </c>
      <c r="D10" s="105">
        <v>0.1099374</v>
      </c>
      <c r="E10" s="197">
        <v>0.63614718000000003</v>
      </c>
      <c r="F10" s="199">
        <v>0.25391541000000001</v>
      </c>
    </row>
    <row r="11" spans="2:6" x14ac:dyDescent="0.3">
      <c r="B11" s="243"/>
      <c r="C11" s="198">
        <v>2020</v>
      </c>
      <c r="D11" s="105">
        <v>0.16816618</v>
      </c>
      <c r="E11" s="197">
        <v>0.63645680999999998</v>
      </c>
      <c r="F11" s="199">
        <v>0.19537700999999999</v>
      </c>
    </row>
    <row r="12" spans="2:6" x14ac:dyDescent="0.3">
      <c r="B12" s="241" t="s">
        <v>821</v>
      </c>
      <c r="C12" s="198">
        <v>2018</v>
      </c>
      <c r="D12" s="105">
        <v>0.10489999999999999</v>
      </c>
      <c r="E12" s="197">
        <v>0.75409999999999999</v>
      </c>
      <c r="F12" s="199">
        <v>0.14099999999999999</v>
      </c>
    </row>
    <row r="13" spans="2:6" x14ac:dyDescent="0.3">
      <c r="B13" s="242"/>
      <c r="C13" s="198">
        <v>2019</v>
      </c>
      <c r="D13" s="105">
        <v>9.4899999999999998E-2</v>
      </c>
      <c r="E13" s="197">
        <v>0.72899999999999998</v>
      </c>
      <c r="F13" s="199">
        <v>0.1762</v>
      </c>
    </row>
    <row r="14" spans="2:6" x14ac:dyDescent="0.3">
      <c r="B14" s="243"/>
      <c r="C14" s="198">
        <v>2020</v>
      </c>
      <c r="D14" s="105">
        <v>0.14419999999999999</v>
      </c>
      <c r="E14" s="197">
        <v>0.71409999999999996</v>
      </c>
      <c r="F14" s="199">
        <v>0.14169999999999999</v>
      </c>
    </row>
  </sheetData>
  <mergeCells count="3">
    <mergeCell ref="B6:B8"/>
    <mergeCell ref="B9:B11"/>
    <mergeCell ref="B12:B14"/>
  </mergeCells>
  <conditionalFormatting sqref="C8:F14">
    <cfRule type="expression" dxfId="443" priority="1">
      <formula>MOD(ROW(),2)=0</formula>
    </cfRule>
    <cfRule type="expression" dxfId="442" priority="2">
      <formula>MOD(ROW(),2)&lt;&gt;0</formula>
    </cfRule>
  </conditionalFormatting>
  <conditionalFormatting sqref="C6:F7">
    <cfRule type="expression" dxfId="441" priority="3">
      <formula>MOD(ROW(),2)=0</formula>
    </cfRule>
    <cfRule type="expression" dxfId="440" priority="4">
      <formula>MOD(ROW(),2)&lt;&gt;0</formula>
    </cfRule>
  </conditionalFormatting>
  <pageMargins left="0.7" right="0.7" top="0.75" bottom="0.75" header="0.3" footer="0.3"/>
  <pageSetup paperSize="9"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A75F24-6C51-4BFB-ADC8-37347FA52731}">
  <dimension ref="B2:H17"/>
  <sheetViews>
    <sheetView workbookViewId="0">
      <selection sqref="A1:XFD1"/>
    </sheetView>
  </sheetViews>
  <sheetFormatPr defaultRowHeight="16.5" x14ac:dyDescent="0.3"/>
  <cols>
    <col min="3" max="8" width="10.625" customWidth="1"/>
  </cols>
  <sheetData>
    <row r="2" spans="2:8" x14ac:dyDescent="0.3">
      <c r="B2" s="194" t="s">
        <v>822</v>
      </c>
      <c r="C2" s="59"/>
      <c r="D2" s="59"/>
      <c r="E2" s="59"/>
      <c r="F2" s="59"/>
      <c r="G2" s="59"/>
      <c r="H2" s="59"/>
    </row>
    <row r="3" spans="2:8" x14ac:dyDescent="0.3">
      <c r="B3" s="59" t="s">
        <v>823</v>
      </c>
      <c r="C3" s="59"/>
      <c r="D3" s="59"/>
      <c r="E3" s="59"/>
      <c r="F3" s="59"/>
      <c r="G3" s="59"/>
      <c r="H3" s="59"/>
    </row>
    <row r="4" spans="2:8" ht="25.5" customHeight="1" x14ac:dyDescent="0.3">
      <c r="B4" s="244"/>
      <c r="C4" s="229" t="s">
        <v>824</v>
      </c>
      <c r="D4" s="247"/>
      <c r="E4" s="230"/>
      <c r="F4" s="229" t="s">
        <v>825</v>
      </c>
      <c r="G4" s="247"/>
      <c r="H4" s="230"/>
    </row>
    <row r="5" spans="2:8" ht="25.5" customHeight="1" x14ac:dyDescent="0.3">
      <c r="B5" s="245"/>
      <c r="C5" s="229" t="s">
        <v>826</v>
      </c>
      <c r="D5" s="247"/>
      <c r="E5" s="230"/>
      <c r="F5" s="229" t="s">
        <v>827</v>
      </c>
      <c r="G5" s="247"/>
      <c r="H5" s="230"/>
    </row>
    <row r="6" spans="2:8" ht="38.25" x14ac:dyDescent="0.3">
      <c r="B6" s="200" t="s">
        <v>828</v>
      </c>
      <c r="C6" s="244">
        <v>2019</v>
      </c>
      <c r="D6" s="2" t="s">
        <v>829</v>
      </c>
      <c r="E6" s="2" t="s">
        <v>830</v>
      </c>
      <c r="F6" s="244">
        <v>2019</v>
      </c>
      <c r="G6" s="2" t="s">
        <v>829</v>
      </c>
      <c r="H6" s="2" t="s">
        <v>830</v>
      </c>
    </row>
    <row r="7" spans="2:8" ht="38.25" x14ac:dyDescent="0.3">
      <c r="B7" s="200" t="s">
        <v>831</v>
      </c>
      <c r="C7" s="245"/>
      <c r="D7" s="2" t="s">
        <v>832</v>
      </c>
      <c r="E7" s="2" t="s">
        <v>833</v>
      </c>
      <c r="F7" s="246"/>
      <c r="G7" s="2" t="s">
        <v>832</v>
      </c>
      <c r="H7" s="2" t="s">
        <v>833</v>
      </c>
    </row>
    <row r="8" spans="2:8" x14ac:dyDescent="0.3">
      <c r="B8" s="200">
        <v>10</v>
      </c>
      <c r="C8" s="201">
        <v>2288.6999999999998</v>
      </c>
      <c r="D8" s="201">
        <v>2196.34</v>
      </c>
      <c r="E8" s="201">
        <v>2124.080414</v>
      </c>
      <c r="F8" s="201">
        <v>1458.4</v>
      </c>
      <c r="G8" s="201">
        <v>1524.7</v>
      </c>
      <c r="H8" s="201">
        <v>1474.5373999999999</v>
      </c>
    </row>
    <row r="9" spans="2:8" x14ac:dyDescent="0.3">
      <c r="B9" s="200">
        <v>20</v>
      </c>
      <c r="C9" s="201">
        <v>3484.74</v>
      </c>
      <c r="D9" s="201">
        <v>3466.19</v>
      </c>
      <c r="E9" s="201">
        <v>3352.152349</v>
      </c>
      <c r="F9" s="201">
        <v>2032.6</v>
      </c>
      <c r="G9" s="201">
        <v>2112.6001000000001</v>
      </c>
      <c r="H9" s="201">
        <v>2043.0956000000001</v>
      </c>
    </row>
    <row r="10" spans="2:8" x14ac:dyDescent="0.3">
      <c r="B10" s="200">
        <v>30</v>
      </c>
      <c r="C10" s="201">
        <v>4293.37</v>
      </c>
      <c r="D10" s="201">
        <v>4400</v>
      </c>
      <c r="E10" s="201">
        <v>4255.24</v>
      </c>
      <c r="F10" s="201">
        <v>2659</v>
      </c>
      <c r="G10" s="201">
        <v>2795</v>
      </c>
      <c r="H10" s="201">
        <v>2703.0444000000002</v>
      </c>
    </row>
    <row r="11" spans="2:8" x14ac:dyDescent="0.3">
      <c r="B11" s="200">
        <v>40</v>
      </c>
      <c r="C11" s="201">
        <v>5028.32</v>
      </c>
      <c r="D11" s="201">
        <v>5309.75</v>
      </c>
      <c r="E11" s="201">
        <v>5135.059225</v>
      </c>
      <c r="F11" s="201">
        <v>3314</v>
      </c>
      <c r="G11" s="201">
        <v>3446.47</v>
      </c>
      <c r="H11" s="201">
        <v>3333.0810999999999</v>
      </c>
    </row>
    <row r="12" spans="2:8" x14ac:dyDescent="0.3">
      <c r="B12" s="200">
        <v>50</v>
      </c>
      <c r="C12" s="201">
        <v>5765</v>
      </c>
      <c r="D12" s="201">
        <v>6146</v>
      </c>
      <c r="E12" s="201">
        <v>5943.7965999999997</v>
      </c>
      <c r="F12" s="201">
        <v>3965</v>
      </c>
      <c r="G12" s="201">
        <v>4136.6000999999997</v>
      </c>
      <c r="H12" s="201">
        <v>4000.5059000000001</v>
      </c>
    </row>
    <row r="13" spans="2:8" x14ac:dyDescent="0.3">
      <c r="B13" s="200">
        <v>60</v>
      </c>
      <c r="C13" s="201">
        <v>6550</v>
      </c>
      <c r="D13" s="201">
        <v>6950</v>
      </c>
      <c r="E13" s="201">
        <v>6721.3449999999993</v>
      </c>
      <c r="F13" s="201">
        <v>4630</v>
      </c>
      <c r="G13" s="201">
        <v>4920.25</v>
      </c>
      <c r="H13" s="201">
        <v>4758.3734999999997</v>
      </c>
    </row>
    <row r="14" spans="2:8" x14ac:dyDescent="0.3">
      <c r="B14" s="200">
        <v>70</v>
      </c>
      <c r="C14" s="201">
        <v>7446.79</v>
      </c>
      <c r="D14" s="201">
        <v>7812.24</v>
      </c>
      <c r="E14" s="201">
        <v>7555.2173039999998</v>
      </c>
      <c r="F14" s="201">
        <v>5470</v>
      </c>
      <c r="G14" s="201">
        <v>5834.6400999999996</v>
      </c>
      <c r="H14" s="201">
        <v>5642.6806999999999</v>
      </c>
    </row>
    <row r="15" spans="2:8" x14ac:dyDescent="0.3">
      <c r="B15" s="200">
        <v>80</v>
      </c>
      <c r="C15" s="201">
        <v>8675</v>
      </c>
      <c r="D15" s="201">
        <v>9020</v>
      </c>
      <c r="E15" s="201">
        <v>8723.2420000000002</v>
      </c>
      <c r="F15" s="201">
        <v>6437.0801000000001</v>
      </c>
      <c r="G15" s="201">
        <v>6858.6000999999997</v>
      </c>
      <c r="H15" s="201">
        <v>6632.9521000000004</v>
      </c>
    </row>
    <row r="16" spans="2:8" x14ac:dyDescent="0.3">
      <c r="B16" s="200">
        <v>90</v>
      </c>
      <c r="C16" s="201">
        <v>10510.52</v>
      </c>
      <c r="D16" s="201">
        <v>11303.58</v>
      </c>
      <c r="E16" s="201">
        <v>10931.692218</v>
      </c>
      <c r="F16" s="201">
        <v>8052.7997999999998</v>
      </c>
      <c r="G16" s="201">
        <v>8589.5</v>
      </c>
      <c r="H16" s="201">
        <v>8306.9053000000004</v>
      </c>
    </row>
    <row r="17" spans="2:8" x14ac:dyDescent="0.3">
      <c r="B17" s="59"/>
      <c r="C17" s="59"/>
      <c r="D17" s="59"/>
      <c r="E17" s="59"/>
      <c r="F17" s="59"/>
      <c r="G17" s="59"/>
      <c r="H17" s="59"/>
    </row>
  </sheetData>
  <mergeCells count="7">
    <mergeCell ref="C6:C7"/>
    <mergeCell ref="F6:F7"/>
    <mergeCell ref="B4:B5"/>
    <mergeCell ref="C4:E4"/>
    <mergeCell ref="F4:H4"/>
    <mergeCell ref="C5:E5"/>
    <mergeCell ref="F5:H5"/>
  </mergeCells>
  <conditionalFormatting sqref="C8:H9">
    <cfRule type="expression" dxfId="439" priority="3">
      <formula>MOD(ROW(),2)=0</formula>
    </cfRule>
    <cfRule type="expression" dxfId="438" priority="4">
      <formula>MOD(ROW(),2)&lt;&gt;0</formula>
    </cfRule>
  </conditionalFormatting>
  <conditionalFormatting sqref="C10:H16">
    <cfRule type="expression" dxfId="437" priority="1">
      <formula>MOD(ROW(),2)=0</formula>
    </cfRule>
    <cfRule type="expression" dxfId="436" priority="2">
      <formula>MOD(ROW(),2)&lt;&gt;0</formula>
    </cfRule>
  </conditionalFormatting>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951F98-782C-4D3F-8A36-9AA5B84DD486}">
  <dimension ref="B2:J320"/>
  <sheetViews>
    <sheetView zoomScaleNormal="100" workbookViewId="0">
      <selection activeCell="A320" sqref="A320:XFD321"/>
    </sheetView>
  </sheetViews>
  <sheetFormatPr defaultColWidth="9" defaultRowHeight="12.75" x14ac:dyDescent="0.2"/>
  <cols>
    <col min="1" max="1" width="9" style="1"/>
    <col min="2" max="6" width="17.625" style="1" customWidth="1"/>
    <col min="7" max="8" width="9" style="1"/>
    <col min="9" max="10" width="10.75" style="1" customWidth="1"/>
    <col min="11" max="16384" width="9" style="1"/>
  </cols>
  <sheetData>
    <row r="2" spans="2:10" x14ac:dyDescent="0.2">
      <c r="B2" s="1" t="s">
        <v>441</v>
      </c>
    </row>
    <row r="3" spans="2:10" x14ac:dyDescent="0.2">
      <c r="B3" s="1" t="s">
        <v>442</v>
      </c>
    </row>
    <row r="4" spans="2:10" ht="25.5" x14ac:dyDescent="0.2">
      <c r="B4" s="2"/>
      <c r="C4" s="2" t="s">
        <v>443</v>
      </c>
      <c r="D4" s="2" t="s">
        <v>444</v>
      </c>
      <c r="E4" s="2" t="s">
        <v>445</v>
      </c>
      <c r="F4" s="2" t="s">
        <v>446</v>
      </c>
      <c r="G4" s="2" t="s">
        <v>447</v>
      </c>
      <c r="H4" s="2" t="s">
        <v>448</v>
      </c>
    </row>
    <row r="5" spans="2:10" x14ac:dyDescent="0.2">
      <c r="B5" s="2"/>
      <c r="C5" s="2" t="s">
        <v>443</v>
      </c>
      <c r="D5" s="2" t="s">
        <v>449</v>
      </c>
      <c r="E5" s="2" t="s">
        <v>450</v>
      </c>
      <c r="F5" s="2" t="s">
        <v>451</v>
      </c>
      <c r="G5" s="2" t="s">
        <v>452</v>
      </c>
      <c r="H5" s="2" t="s">
        <v>453</v>
      </c>
    </row>
    <row r="6" spans="2:10" x14ac:dyDescent="0.2">
      <c r="B6" s="61">
        <v>43831</v>
      </c>
      <c r="C6" s="45">
        <v>1.237149879308747</v>
      </c>
      <c r="D6" s="96">
        <v>2.6533172328896937</v>
      </c>
      <c r="E6" s="45">
        <v>0.80422537958301765</v>
      </c>
      <c r="F6" s="96">
        <v>1.2426230190521572</v>
      </c>
      <c r="G6" s="96">
        <v>0.51744413939128286</v>
      </c>
      <c r="H6" s="96">
        <v>1.6339000980890011</v>
      </c>
      <c r="I6" s="98"/>
      <c r="J6" s="99"/>
    </row>
    <row r="7" spans="2:10" x14ac:dyDescent="0.2">
      <c r="B7" s="61">
        <v>44287</v>
      </c>
      <c r="C7" s="45">
        <v>5.4728399866314055</v>
      </c>
      <c r="D7" s="96">
        <v>3.1426830016803691</v>
      </c>
      <c r="E7" s="45">
        <v>2.38531895123069</v>
      </c>
      <c r="F7" s="96">
        <v>3.8883595523489287</v>
      </c>
      <c r="G7" s="96">
        <v>3.8876304814030274</v>
      </c>
      <c r="H7" s="96">
        <v>0.46936283900289166</v>
      </c>
      <c r="I7" s="98"/>
      <c r="J7" s="99"/>
    </row>
    <row r="8" spans="2:10" x14ac:dyDescent="0.2">
      <c r="B8" s="61">
        <v>44440</v>
      </c>
      <c r="C8" s="45">
        <v>4.6160849645730906</v>
      </c>
      <c r="D8" s="96">
        <v>3.8744577200792683</v>
      </c>
      <c r="E8" s="45">
        <v>3.6436284214306505</v>
      </c>
      <c r="F8" s="96">
        <v>2.8040639174506543</v>
      </c>
      <c r="G8" s="96">
        <v>1.9500299640899283</v>
      </c>
      <c r="H8" s="96">
        <v>-0.33042013055249747</v>
      </c>
      <c r="I8" s="98"/>
      <c r="J8" s="99"/>
    </row>
    <row r="9" spans="2:10" x14ac:dyDescent="0.2">
      <c r="B9" s="1" t="s">
        <v>437</v>
      </c>
      <c r="C9" s="1" t="s">
        <v>454</v>
      </c>
      <c r="G9" s="97"/>
      <c r="H9" s="98"/>
      <c r="I9" s="98"/>
      <c r="J9" s="99"/>
    </row>
    <row r="10" spans="2:10" x14ac:dyDescent="0.2">
      <c r="B10" s="1" t="s">
        <v>440</v>
      </c>
      <c r="C10" s="1" t="s">
        <v>454</v>
      </c>
      <c r="G10" s="97"/>
      <c r="H10" s="98"/>
      <c r="I10" s="98"/>
      <c r="J10" s="99"/>
    </row>
    <row r="11" spans="2:10" x14ac:dyDescent="0.2">
      <c r="G11" s="97"/>
      <c r="H11" s="98"/>
      <c r="I11" s="98"/>
      <c r="J11" s="99"/>
    </row>
    <row r="12" spans="2:10" x14ac:dyDescent="0.2">
      <c r="G12" s="97"/>
      <c r="H12" s="98"/>
      <c r="I12" s="98"/>
      <c r="J12" s="99"/>
    </row>
    <row r="13" spans="2:10" x14ac:dyDescent="0.2">
      <c r="G13" s="97"/>
      <c r="H13" s="98"/>
      <c r="I13" s="98"/>
      <c r="J13" s="99"/>
    </row>
    <row r="14" spans="2:10" x14ac:dyDescent="0.2">
      <c r="G14" s="97"/>
      <c r="H14" s="98"/>
      <c r="I14" s="98"/>
      <c r="J14" s="99"/>
    </row>
    <row r="15" spans="2:10" x14ac:dyDescent="0.2">
      <c r="G15" s="97"/>
      <c r="H15" s="98"/>
      <c r="I15" s="98"/>
      <c r="J15" s="99"/>
    </row>
    <row r="16" spans="2:10" x14ac:dyDescent="0.2">
      <c r="G16" s="97"/>
      <c r="H16" s="98"/>
      <c r="I16" s="98"/>
      <c r="J16" s="99"/>
    </row>
    <row r="17" spans="7:10" x14ac:dyDescent="0.2">
      <c r="G17" s="97"/>
      <c r="H17" s="98"/>
      <c r="I17" s="98"/>
      <c r="J17" s="99"/>
    </row>
    <row r="18" spans="7:10" x14ac:dyDescent="0.2">
      <c r="G18" s="97"/>
      <c r="H18" s="98"/>
      <c r="I18" s="98"/>
      <c r="J18" s="99"/>
    </row>
    <row r="19" spans="7:10" x14ac:dyDescent="0.2">
      <c r="G19" s="97"/>
      <c r="H19" s="98"/>
      <c r="I19" s="98"/>
      <c r="J19" s="99"/>
    </row>
    <row r="20" spans="7:10" x14ac:dyDescent="0.2">
      <c r="G20" s="97"/>
      <c r="H20" s="98"/>
      <c r="I20" s="98"/>
      <c r="J20" s="99"/>
    </row>
    <row r="21" spans="7:10" x14ac:dyDescent="0.2">
      <c r="G21" s="97"/>
      <c r="H21" s="98"/>
      <c r="I21" s="98"/>
    </row>
    <row r="22" spans="7:10" x14ac:dyDescent="0.2">
      <c r="G22" s="97"/>
      <c r="H22" s="98"/>
      <c r="I22" s="98"/>
    </row>
    <row r="23" spans="7:10" x14ac:dyDescent="0.2">
      <c r="G23" s="97"/>
      <c r="H23" s="98"/>
      <c r="I23" s="98"/>
    </row>
    <row r="24" spans="7:10" x14ac:dyDescent="0.2">
      <c r="G24" s="97"/>
      <c r="H24" s="98"/>
      <c r="I24" s="98"/>
    </row>
    <row r="25" spans="7:10" x14ac:dyDescent="0.2">
      <c r="G25" s="97"/>
      <c r="H25" s="98"/>
      <c r="I25" s="98"/>
    </row>
    <row r="26" spans="7:10" x14ac:dyDescent="0.2">
      <c r="G26" s="97"/>
      <c r="H26" s="98"/>
      <c r="I26" s="98"/>
    </row>
    <row r="27" spans="7:10" x14ac:dyDescent="0.2">
      <c r="G27" s="97"/>
      <c r="H27" s="98"/>
      <c r="I27" s="98"/>
    </row>
    <row r="28" spans="7:10" x14ac:dyDescent="0.2">
      <c r="G28" s="97"/>
      <c r="H28" s="98"/>
      <c r="I28" s="98"/>
    </row>
    <row r="29" spans="7:10" x14ac:dyDescent="0.2">
      <c r="G29" s="97"/>
      <c r="H29" s="98"/>
      <c r="I29" s="98"/>
    </row>
    <row r="30" spans="7:10" x14ac:dyDescent="0.2">
      <c r="G30" s="97"/>
      <c r="H30" s="98"/>
      <c r="I30" s="98"/>
    </row>
    <row r="31" spans="7:10" x14ac:dyDescent="0.2">
      <c r="G31" s="97"/>
      <c r="H31" s="98"/>
      <c r="I31" s="98"/>
    </row>
    <row r="32" spans="7:10" x14ac:dyDescent="0.2">
      <c r="G32" s="97"/>
      <c r="H32" s="98"/>
      <c r="I32" s="98"/>
    </row>
    <row r="33" spans="7:9" x14ac:dyDescent="0.2">
      <c r="G33" s="97"/>
      <c r="H33" s="98"/>
      <c r="I33" s="98"/>
    </row>
    <row r="34" spans="7:9" x14ac:dyDescent="0.2">
      <c r="G34" s="97"/>
      <c r="H34" s="98"/>
      <c r="I34" s="98"/>
    </row>
    <row r="35" spans="7:9" x14ac:dyDescent="0.2">
      <c r="G35" s="97"/>
      <c r="H35" s="98"/>
      <c r="I35" s="98"/>
    </row>
    <row r="36" spans="7:9" x14ac:dyDescent="0.2">
      <c r="G36" s="97"/>
      <c r="H36" s="98"/>
      <c r="I36" s="98"/>
    </row>
    <row r="37" spans="7:9" x14ac:dyDescent="0.2">
      <c r="G37" s="97"/>
      <c r="H37" s="98"/>
      <c r="I37" s="98"/>
    </row>
    <row r="38" spans="7:9" x14ac:dyDescent="0.2">
      <c r="G38" s="97"/>
      <c r="H38" s="98"/>
      <c r="I38" s="98"/>
    </row>
    <row r="39" spans="7:9" x14ac:dyDescent="0.2">
      <c r="G39" s="97"/>
      <c r="H39" s="98"/>
      <c r="I39" s="98"/>
    </row>
    <row r="40" spans="7:9" x14ac:dyDescent="0.2">
      <c r="G40" s="97"/>
      <c r="H40" s="98"/>
      <c r="I40" s="98"/>
    </row>
    <row r="41" spans="7:9" x14ac:dyDescent="0.2">
      <c r="G41" s="97"/>
      <c r="H41" s="98"/>
      <c r="I41" s="98"/>
    </row>
    <row r="42" spans="7:9" x14ac:dyDescent="0.2">
      <c r="G42" s="97"/>
      <c r="H42" s="98"/>
      <c r="I42" s="98"/>
    </row>
    <row r="43" spans="7:9" x14ac:dyDescent="0.2">
      <c r="G43" s="97"/>
      <c r="H43" s="98"/>
      <c r="I43" s="98"/>
    </row>
    <row r="44" spans="7:9" x14ac:dyDescent="0.2">
      <c r="G44" s="97"/>
      <c r="H44" s="98"/>
      <c r="I44" s="98"/>
    </row>
    <row r="45" spans="7:9" x14ac:dyDescent="0.2">
      <c r="G45" s="97"/>
      <c r="H45" s="98"/>
      <c r="I45" s="98"/>
    </row>
    <row r="46" spans="7:9" x14ac:dyDescent="0.2">
      <c r="G46" s="97"/>
      <c r="H46" s="98"/>
      <c r="I46" s="98"/>
    </row>
    <row r="47" spans="7:9" x14ac:dyDescent="0.2">
      <c r="G47" s="97"/>
      <c r="H47" s="98"/>
      <c r="I47" s="98"/>
    </row>
    <row r="48" spans="7:9" x14ac:dyDescent="0.2">
      <c r="G48" s="97"/>
      <c r="H48" s="98"/>
      <c r="I48" s="98"/>
    </row>
    <row r="49" spans="7:9" x14ac:dyDescent="0.2">
      <c r="G49" s="97"/>
      <c r="H49" s="98"/>
      <c r="I49" s="98"/>
    </row>
    <row r="50" spans="7:9" x14ac:dyDescent="0.2">
      <c r="G50" s="97"/>
      <c r="H50" s="98"/>
      <c r="I50" s="98"/>
    </row>
    <row r="51" spans="7:9" x14ac:dyDescent="0.2">
      <c r="G51" s="97"/>
      <c r="H51" s="98"/>
      <c r="I51" s="98"/>
    </row>
    <row r="52" spans="7:9" x14ac:dyDescent="0.2">
      <c r="G52" s="97"/>
      <c r="H52" s="98"/>
      <c r="I52" s="98"/>
    </row>
    <row r="53" spans="7:9" x14ac:dyDescent="0.2">
      <c r="G53" s="97"/>
      <c r="H53" s="98"/>
      <c r="I53" s="98"/>
    </row>
    <row r="54" spans="7:9" x14ac:dyDescent="0.2">
      <c r="G54" s="97"/>
      <c r="H54" s="98"/>
      <c r="I54" s="98"/>
    </row>
    <row r="55" spans="7:9" x14ac:dyDescent="0.2">
      <c r="G55" s="97"/>
      <c r="H55" s="98"/>
      <c r="I55" s="98"/>
    </row>
    <row r="56" spans="7:9" x14ac:dyDescent="0.2">
      <c r="G56" s="97"/>
      <c r="H56" s="98"/>
      <c r="I56" s="98"/>
    </row>
    <row r="57" spans="7:9" x14ac:dyDescent="0.2">
      <c r="G57" s="97"/>
      <c r="H57" s="98"/>
      <c r="I57" s="98"/>
    </row>
    <row r="58" spans="7:9" x14ac:dyDescent="0.2">
      <c r="G58" s="97"/>
      <c r="H58" s="98"/>
      <c r="I58" s="98"/>
    </row>
    <row r="59" spans="7:9" x14ac:dyDescent="0.2">
      <c r="G59" s="97"/>
      <c r="H59" s="98"/>
      <c r="I59" s="98"/>
    </row>
    <row r="60" spans="7:9" x14ac:dyDescent="0.2">
      <c r="G60" s="97"/>
      <c r="H60" s="98"/>
      <c r="I60" s="98"/>
    </row>
    <row r="61" spans="7:9" x14ac:dyDescent="0.2">
      <c r="G61" s="97"/>
      <c r="H61" s="98"/>
      <c r="I61" s="98"/>
    </row>
    <row r="62" spans="7:9" x14ac:dyDescent="0.2">
      <c r="G62" s="97"/>
      <c r="H62" s="98"/>
      <c r="I62" s="98"/>
    </row>
    <row r="63" spans="7:9" x14ac:dyDescent="0.2">
      <c r="G63" s="97"/>
      <c r="H63" s="98"/>
      <c r="I63" s="98"/>
    </row>
    <row r="64" spans="7:9" x14ac:dyDescent="0.2">
      <c r="G64" s="97"/>
      <c r="H64" s="98"/>
      <c r="I64" s="98"/>
    </row>
    <row r="65" spans="7:9" x14ac:dyDescent="0.2">
      <c r="G65" s="97"/>
      <c r="H65" s="98"/>
      <c r="I65" s="98"/>
    </row>
    <row r="66" spans="7:9" x14ac:dyDescent="0.2">
      <c r="G66" s="97"/>
      <c r="H66" s="98"/>
      <c r="I66" s="98"/>
    </row>
    <row r="67" spans="7:9" x14ac:dyDescent="0.2">
      <c r="G67" s="97"/>
      <c r="H67" s="98"/>
      <c r="I67" s="98"/>
    </row>
    <row r="68" spans="7:9" x14ac:dyDescent="0.2">
      <c r="G68" s="97"/>
      <c r="H68" s="98"/>
      <c r="I68" s="98"/>
    </row>
    <row r="69" spans="7:9" x14ac:dyDescent="0.2">
      <c r="G69" s="97"/>
      <c r="H69" s="98"/>
      <c r="I69" s="98"/>
    </row>
    <row r="70" spans="7:9" x14ac:dyDescent="0.2">
      <c r="G70" s="97"/>
      <c r="H70" s="98"/>
      <c r="I70" s="98"/>
    </row>
    <row r="71" spans="7:9" x14ac:dyDescent="0.2">
      <c r="G71" s="97"/>
      <c r="H71" s="98"/>
      <c r="I71" s="98"/>
    </row>
    <row r="72" spans="7:9" x14ac:dyDescent="0.2">
      <c r="G72" s="97"/>
      <c r="H72" s="98"/>
      <c r="I72" s="98"/>
    </row>
    <row r="73" spans="7:9" x14ac:dyDescent="0.2">
      <c r="G73" s="97"/>
      <c r="H73" s="98"/>
      <c r="I73" s="98"/>
    </row>
    <row r="74" spans="7:9" x14ac:dyDescent="0.2">
      <c r="G74" s="97"/>
      <c r="H74" s="98"/>
      <c r="I74" s="98"/>
    </row>
    <row r="75" spans="7:9" x14ac:dyDescent="0.2">
      <c r="G75" s="97"/>
      <c r="H75" s="98"/>
      <c r="I75" s="98"/>
    </row>
    <row r="76" spans="7:9" x14ac:dyDescent="0.2">
      <c r="G76" s="97"/>
      <c r="H76" s="98"/>
      <c r="I76" s="98"/>
    </row>
    <row r="77" spans="7:9" x14ac:dyDescent="0.2">
      <c r="G77" s="97"/>
      <c r="H77" s="98"/>
      <c r="I77" s="98"/>
    </row>
    <row r="78" spans="7:9" x14ac:dyDescent="0.2">
      <c r="G78" s="97"/>
      <c r="H78" s="98"/>
      <c r="I78" s="98"/>
    </row>
    <row r="79" spans="7:9" x14ac:dyDescent="0.2">
      <c r="G79" s="97"/>
      <c r="H79" s="98"/>
      <c r="I79" s="98"/>
    </row>
    <row r="80" spans="7:9" x14ac:dyDescent="0.2">
      <c r="G80" s="97"/>
      <c r="H80" s="98"/>
      <c r="I80" s="98"/>
    </row>
    <row r="81" spans="7:9" x14ac:dyDescent="0.2">
      <c r="G81" s="97"/>
      <c r="H81" s="98"/>
      <c r="I81" s="98"/>
    </row>
    <row r="82" spans="7:9" x14ac:dyDescent="0.2">
      <c r="G82" s="97"/>
      <c r="H82" s="98"/>
      <c r="I82" s="98"/>
    </row>
    <row r="83" spans="7:9" x14ac:dyDescent="0.2">
      <c r="G83" s="97"/>
      <c r="H83" s="98"/>
      <c r="I83" s="98"/>
    </row>
    <row r="84" spans="7:9" x14ac:dyDescent="0.2">
      <c r="G84" s="97"/>
      <c r="H84" s="98"/>
      <c r="I84" s="98"/>
    </row>
    <row r="85" spans="7:9" x14ac:dyDescent="0.2">
      <c r="G85" s="97"/>
      <c r="H85" s="98"/>
      <c r="I85" s="98"/>
    </row>
    <row r="86" spans="7:9" x14ac:dyDescent="0.2">
      <c r="G86" s="97"/>
      <c r="H86" s="98"/>
      <c r="I86" s="98"/>
    </row>
    <row r="87" spans="7:9" x14ac:dyDescent="0.2">
      <c r="G87" s="97"/>
      <c r="H87" s="98"/>
      <c r="I87" s="98"/>
    </row>
    <row r="88" spans="7:9" x14ac:dyDescent="0.2">
      <c r="G88" s="97"/>
      <c r="H88" s="98"/>
      <c r="I88" s="98"/>
    </row>
    <row r="89" spans="7:9" x14ac:dyDescent="0.2">
      <c r="G89" s="97"/>
      <c r="H89" s="98"/>
      <c r="I89" s="98"/>
    </row>
    <row r="90" spans="7:9" x14ac:dyDescent="0.2">
      <c r="G90" s="97"/>
      <c r="H90" s="98"/>
      <c r="I90" s="98"/>
    </row>
    <row r="91" spans="7:9" x14ac:dyDescent="0.2">
      <c r="G91" s="97"/>
      <c r="H91" s="98"/>
      <c r="I91" s="98"/>
    </row>
    <row r="92" spans="7:9" x14ac:dyDescent="0.2">
      <c r="G92" s="97"/>
      <c r="H92" s="98"/>
      <c r="I92" s="98"/>
    </row>
    <row r="93" spans="7:9" x14ac:dyDescent="0.2">
      <c r="G93" s="97"/>
      <c r="H93" s="98"/>
      <c r="I93" s="98"/>
    </row>
    <row r="94" spans="7:9" x14ac:dyDescent="0.2">
      <c r="G94" s="97"/>
      <c r="H94" s="98"/>
      <c r="I94" s="98"/>
    </row>
    <row r="95" spans="7:9" x14ac:dyDescent="0.2">
      <c r="G95" s="97"/>
      <c r="H95" s="98"/>
      <c r="I95" s="98"/>
    </row>
    <row r="96" spans="7:9" x14ac:dyDescent="0.2">
      <c r="G96" s="97"/>
      <c r="H96" s="98"/>
      <c r="I96" s="98"/>
    </row>
    <row r="97" spans="7:9" x14ac:dyDescent="0.2">
      <c r="G97" s="97"/>
      <c r="H97" s="98"/>
      <c r="I97" s="98"/>
    </row>
    <row r="98" spans="7:9" x14ac:dyDescent="0.2">
      <c r="G98" s="97"/>
      <c r="H98" s="98"/>
      <c r="I98" s="98"/>
    </row>
    <row r="99" spans="7:9" x14ac:dyDescent="0.2">
      <c r="G99" s="97"/>
      <c r="H99" s="98"/>
      <c r="I99" s="98"/>
    </row>
    <row r="100" spans="7:9" x14ac:dyDescent="0.2">
      <c r="G100" s="97"/>
      <c r="H100" s="98"/>
      <c r="I100" s="98"/>
    </row>
    <row r="101" spans="7:9" x14ac:dyDescent="0.2">
      <c r="G101" s="97"/>
      <c r="H101" s="98"/>
      <c r="I101" s="98"/>
    </row>
    <row r="102" spans="7:9" x14ac:dyDescent="0.2">
      <c r="G102" s="97"/>
      <c r="H102" s="98"/>
      <c r="I102" s="98"/>
    </row>
    <row r="103" spans="7:9" x14ac:dyDescent="0.2">
      <c r="G103" s="97"/>
      <c r="H103" s="98"/>
      <c r="I103" s="98"/>
    </row>
    <row r="104" spans="7:9" x14ac:dyDescent="0.2">
      <c r="G104" s="97"/>
      <c r="H104" s="98"/>
      <c r="I104" s="98"/>
    </row>
    <row r="105" spans="7:9" x14ac:dyDescent="0.2">
      <c r="G105" s="97"/>
      <c r="H105" s="98"/>
      <c r="I105" s="98"/>
    </row>
    <row r="106" spans="7:9" x14ac:dyDescent="0.2">
      <c r="G106" s="97"/>
      <c r="H106" s="98"/>
      <c r="I106" s="98"/>
    </row>
    <row r="107" spans="7:9" x14ac:dyDescent="0.2">
      <c r="G107" s="97"/>
      <c r="H107" s="98"/>
      <c r="I107" s="98"/>
    </row>
    <row r="108" spans="7:9" x14ac:dyDescent="0.2">
      <c r="G108" s="97"/>
      <c r="H108" s="98"/>
      <c r="I108" s="98"/>
    </row>
    <row r="109" spans="7:9" x14ac:dyDescent="0.2">
      <c r="G109" s="97"/>
      <c r="H109" s="98"/>
      <c r="I109" s="98"/>
    </row>
    <row r="110" spans="7:9" x14ac:dyDescent="0.2">
      <c r="G110" s="97"/>
      <c r="H110" s="98"/>
      <c r="I110" s="98"/>
    </row>
    <row r="111" spans="7:9" x14ac:dyDescent="0.2">
      <c r="G111" s="97"/>
      <c r="H111" s="98"/>
      <c r="I111" s="98"/>
    </row>
    <row r="112" spans="7:9" x14ac:dyDescent="0.2">
      <c r="G112" s="97"/>
      <c r="H112" s="98"/>
      <c r="I112" s="98"/>
    </row>
    <row r="113" spans="7:9" x14ac:dyDescent="0.2">
      <c r="G113" s="97"/>
      <c r="H113" s="98"/>
      <c r="I113" s="98"/>
    </row>
    <row r="114" spans="7:9" x14ac:dyDescent="0.2">
      <c r="G114" s="97"/>
      <c r="H114" s="98"/>
      <c r="I114" s="98"/>
    </row>
    <row r="115" spans="7:9" x14ac:dyDescent="0.2">
      <c r="G115" s="97"/>
      <c r="H115" s="98"/>
      <c r="I115" s="98"/>
    </row>
    <row r="116" spans="7:9" x14ac:dyDescent="0.2">
      <c r="G116" s="97"/>
      <c r="H116" s="98"/>
      <c r="I116" s="98"/>
    </row>
    <row r="117" spans="7:9" x14ac:dyDescent="0.2">
      <c r="G117" s="97"/>
      <c r="H117" s="98"/>
      <c r="I117" s="98"/>
    </row>
    <row r="118" spans="7:9" x14ac:dyDescent="0.2">
      <c r="G118" s="97"/>
      <c r="H118" s="98"/>
      <c r="I118" s="98"/>
    </row>
    <row r="119" spans="7:9" x14ac:dyDescent="0.2">
      <c r="G119" s="97"/>
      <c r="H119" s="98"/>
      <c r="I119" s="98"/>
    </row>
    <row r="120" spans="7:9" x14ac:dyDescent="0.2">
      <c r="G120" s="97"/>
      <c r="H120" s="98"/>
      <c r="I120" s="98"/>
    </row>
    <row r="121" spans="7:9" x14ac:dyDescent="0.2">
      <c r="G121" s="97"/>
      <c r="H121" s="98"/>
      <c r="I121" s="98"/>
    </row>
    <row r="122" spans="7:9" x14ac:dyDescent="0.2">
      <c r="G122" s="97"/>
      <c r="H122" s="98"/>
      <c r="I122" s="98"/>
    </row>
    <row r="123" spans="7:9" x14ac:dyDescent="0.2">
      <c r="G123" s="97"/>
      <c r="H123" s="98"/>
      <c r="I123" s="98"/>
    </row>
    <row r="124" spans="7:9" x14ac:dyDescent="0.2">
      <c r="G124" s="97"/>
      <c r="H124" s="98"/>
      <c r="I124" s="98"/>
    </row>
    <row r="125" spans="7:9" x14ac:dyDescent="0.2">
      <c r="G125" s="97"/>
      <c r="H125" s="98"/>
      <c r="I125" s="98"/>
    </row>
    <row r="126" spans="7:9" x14ac:dyDescent="0.2">
      <c r="G126" s="97"/>
      <c r="H126" s="98"/>
      <c r="I126" s="98"/>
    </row>
    <row r="127" spans="7:9" x14ac:dyDescent="0.2">
      <c r="G127" s="97"/>
      <c r="H127" s="98"/>
      <c r="I127" s="98"/>
    </row>
    <row r="128" spans="7:9" x14ac:dyDescent="0.2">
      <c r="G128" s="97"/>
      <c r="H128" s="98"/>
      <c r="I128" s="98"/>
    </row>
    <row r="129" spans="7:9" x14ac:dyDescent="0.2">
      <c r="G129" s="97"/>
      <c r="H129" s="98"/>
      <c r="I129" s="98"/>
    </row>
    <row r="130" spans="7:9" x14ac:dyDescent="0.2">
      <c r="G130" s="97"/>
      <c r="H130" s="98"/>
      <c r="I130" s="98"/>
    </row>
    <row r="131" spans="7:9" x14ac:dyDescent="0.2">
      <c r="G131" s="97"/>
      <c r="H131" s="98"/>
      <c r="I131" s="98"/>
    </row>
    <row r="132" spans="7:9" x14ac:dyDescent="0.2">
      <c r="G132" s="97"/>
      <c r="H132" s="98"/>
      <c r="I132" s="98"/>
    </row>
    <row r="133" spans="7:9" x14ac:dyDescent="0.2">
      <c r="G133" s="97"/>
      <c r="H133" s="98"/>
      <c r="I133" s="98"/>
    </row>
    <row r="134" spans="7:9" x14ac:dyDescent="0.2">
      <c r="G134" s="97"/>
      <c r="H134" s="98"/>
      <c r="I134" s="98"/>
    </row>
    <row r="135" spans="7:9" x14ac:dyDescent="0.2">
      <c r="G135" s="97"/>
      <c r="H135" s="98"/>
      <c r="I135" s="98"/>
    </row>
    <row r="136" spans="7:9" x14ac:dyDescent="0.2">
      <c r="G136" s="97"/>
      <c r="H136" s="98"/>
      <c r="I136" s="98"/>
    </row>
    <row r="137" spans="7:9" x14ac:dyDescent="0.2">
      <c r="G137" s="97"/>
      <c r="H137" s="98"/>
      <c r="I137" s="98"/>
    </row>
    <row r="138" spans="7:9" x14ac:dyDescent="0.2">
      <c r="G138" s="97"/>
      <c r="H138" s="98"/>
      <c r="I138" s="98"/>
    </row>
    <row r="139" spans="7:9" x14ac:dyDescent="0.2">
      <c r="G139" s="97"/>
      <c r="H139" s="98"/>
      <c r="I139" s="98"/>
    </row>
    <row r="140" spans="7:9" x14ac:dyDescent="0.2">
      <c r="G140" s="97"/>
      <c r="H140" s="98"/>
      <c r="I140" s="98"/>
    </row>
    <row r="141" spans="7:9" x14ac:dyDescent="0.2">
      <c r="G141" s="97"/>
      <c r="H141" s="98"/>
      <c r="I141" s="98"/>
    </row>
    <row r="142" spans="7:9" x14ac:dyDescent="0.2">
      <c r="G142" s="97"/>
      <c r="H142" s="98"/>
      <c r="I142" s="98"/>
    </row>
    <row r="143" spans="7:9" x14ac:dyDescent="0.2">
      <c r="G143" s="97"/>
      <c r="H143" s="98"/>
      <c r="I143" s="98"/>
    </row>
    <row r="144" spans="7:9" x14ac:dyDescent="0.2">
      <c r="G144" s="97"/>
      <c r="H144" s="98"/>
      <c r="I144" s="98"/>
    </row>
    <row r="145" spans="7:9" x14ac:dyDescent="0.2">
      <c r="G145" s="97"/>
      <c r="H145" s="98"/>
      <c r="I145" s="98"/>
    </row>
    <row r="146" spans="7:9" x14ac:dyDescent="0.2">
      <c r="G146" s="97"/>
      <c r="H146" s="98"/>
      <c r="I146" s="98"/>
    </row>
    <row r="147" spans="7:9" x14ac:dyDescent="0.2">
      <c r="G147" s="97"/>
      <c r="H147" s="98"/>
      <c r="I147" s="98"/>
    </row>
    <row r="148" spans="7:9" x14ac:dyDescent="0.2">
      <c r="G148" s="97"/>
      <c r="H148" s="98"/>
      <c r="I148" s="98"/>
    </row>
    <row r="149" spans="7:9" x14ac:dyDescent="0.2">
      <c r="G149" s="97"/>
      <c r="H149" s="98"/>
      <c r="I149" s="98"/>
    </row>
    <row r="150" spans="7:9" x14ac:dyDescent="0.2">
      <c r="G150" s="97"/>
      <c r="H150" s="98"/>
      <c r="I150" s="98"/>
    </row>
    <row r="151" spans="7:9" x14ac:dyDescent="0.2">
      <c r="G151" s="97"/>
      <c r="H151" s="98"/>
      <c r="I151" s="98"/>
    </row>
    <row r="152" spans="7:9" x14ac:dyDescent="0.2">
      <c r="G152" s="97"/>
      <c r="H152" s="98"/>
      <c r="I152" s="98"/>
    </row>
    <row r="153" spans="7:9" x14ac:dyDescent="0.2">
      <c r="G153" s="97"/>
      <c r="H153" s="98"/>
      <c r="I153" s="98"/>
    </row>
    <row r="154" spans="7:9" x14ac:dyDescent="0.2">
      <c r="G154" s="97"/>
      <c r="H154" s="98"/>
      <c r="I154" s="98"/>
    </row>
    <row r="155" spans="7:9" x14ac:dyDescent="0.2">
      <c r="G155" s="97"/>
      <c r="H155" s="98"/>
      <c r="I155" s="98"/>
    </row>
    <row r="156" spans="7:9" x14ac:dyDescent="0.2">
      <c r="G156" s="97"/>
      <c r="H156" s="98"/>
      <c r="I156" s="98"/>
    </row>
    <row r="157" spans="7:9" x14ac:dyDescent="0.2">
      <c r="G157" s="97"/>
      <c r="H157" s="98"/>
      <c r="I157" s="98"/>
    </row>
    <row r="158" spans="7:9" x14ac:dyDescent="0.2">
      <c r="G158" s="97"/>
      <c r="H158" s="98"/>
      <c r="I158" s="98"/>
    </row>
    <row r="159" spans="7:9" x14ac:dyDescent="0.2">
      <c r="G159" s="97"/>
      <c r="H159" s="98"/>
      <c r="I159" s="98"/>
    </row>
    <row r="160" spans="7:9" x14ac:dyDescent="0.2">
      <c r="G160" s="97"/>
      <c r="H160" s="98"/>
      <c r="I160" s="98"/>
    </row>
    <row r="161" spans="7:9" x14ac:dyDescent="0.2">
      <c r="G161" s="97"/>
      <c r="H161" s="98"/>
      <c r="I161" s="98"/>
    </row>
    <row r="162" spans="7:9" x14ac:dyDescent="0.2">
      <c r="G162" s="97"/>
      <c r="H162" s="98"/>
      <c r="I162" s="98"/>
    </row>
    <row r="163" spans="7:9" x14ac:dyDescent="0.2">
      <c r="G163" s="97"/>
      <c r="H163" s="98"/>
      <c r="I163" s="98"/>
    </row>
    <row r="164" spans="7:9" x14ac:dyDescent="0.2">
      <c r="G164" s="97"/>
      <c r="H164" s="98"/>
      <c r="I164" s="98"/>
    </row>
    <row r="165" spans="7:9" x14ac:dyDescent="0.2">
      <c r="G165" s="97"/>
      <c r="H165" s="98"/>
      <c r="I165" s="98"/>
    </row>
    <row r="166" spans="7:9" x14ac:dyDescent="0.2">
      <c r="G166" s="97"/>
      <c r="H166" s="98"/>
      <c r="I166" s="98"/>
    </row>
    <row r="167" spans="7:9" x14ac:dyDescent="0.2">
      <c r="G167" s="97"/>
      <c r="H167" s="98"/>
      <c r="I167" s="98"/>
    </row>
    <row r="168" spans="7:9" x14ac:dyDescent="0.2">
      <c r="G168" s="97"/>
      <c r="H168" s="98"/>
      <c r="I168" s="98"/>
    </row>
    <row r="169" spans="7:9" x14ac:dyDescent="0.2">
      <c r="G169" s="97"/>
      <c r="H169" s="98"/>
      <c r="I169" s="98"/>
    </row>
    <row r="170" spans="7:9" x14ac:dyDescent="0.2">
      <c r="G170" s="97"/>
      <c r="H170" s="98"/>
      <c r="I170" s="98"/>
    </row>
    <row r="171" spans="7:9" x14ac:dyDescent="0.2">
      <c r="G171" s="97"/>
      <c r="H171" s="98"/>
      <c r="I171" s="98"/>
    </row>
    <row r="172" spans="7:9" x14ac:dyDescent="0.2">
      <c r="G172" s="97"/>
      <c r="H172" s="98"/>
      <c r="I172" s="98"/>
    </row>
    <row r="173" spans="7:9" x14ac:dyDescent="0.2">
      <c r="G173" s="97"/>
      <c r="H173" s="98"/>
      <c r="I173" s="98"/>
    </row>
    <row r="174" spans="7:9" x14ac:dyDescent="0.2">
      <c r="G174" s="97"/>
      <c r="H174" s="98"/>
      <c r="I174" s="98"/>
    </row>
    <row r="175" spans="7:9" x14ac:dyDescent="0.2">
      <c r="G175" s="97"/>
      <c r="H175" s="98"/>
      <c r="I175" s="98"/>
    </row>
    <row r="176" spans="7:9" x14ac:dyDescent="0.2">
      <c r="G176" s="97"/>
      <c r="H176" s="98"/>
      <c r="I176" s="98"/>
    </row>
    <row r="177" spans="7:9" x14ac:dyDescent="0.2">
      <c r="G177" s="97"/>
      <c r="H177" s="98"/>
      <c r="I177" s="98"/>
    </row>
    <row r="178" spans="7:9" x14ac:dyDescent="0.2">
      <c r="G178" s="97"/>
      <c r="H178" s="98"/>
      <c r="I178" s="98"/>
    </row>
    <row r="179" spans="7:9" x14ac:dyDescent="0.2">
      <c r="G179" s="97"/>
      <c r="H179" s="98"/>
      <c r="I179" s="98"/>
    </row>
    <row r="180" spans="7:9" x14ac:dyDescent="0.2">
      <c r="G180" s="97"/>
      <c r="H180" s="98"/>
      <c r="I180" s="98"/>
    </row>
    <row r="181" spans="7:9" x14ac:dyDescent="0.2">
      <c r="G181" s="97"/>
      <c r="H181" s="98"/>
      <c r="I181" s="98"/>
    </row>
    <row r="182" spans="7:9" x14ac:dyDescent="0.2">
      <c r="G182" s="97"/>
      <c r="H182" s="98"/>
      <c r="I182" s="98"/>
    </row>
    <row r="183" spans="7:9" x14ac:dyDescent="0.2">
      <c r="G183" s="97"/>
      <c r="H183" s="98"/>
      <c r="I183" s="98"/>
    </row>
    <row r="184" spans="7:9" x14ac:dyDescent="0.2">
      <c r="G184" s="97"/>
      <c r="H184" s="98"/>
      <c r="I184" s="98"/>
    </row>
    <row r="185" spans="7:9" x14ac:dyDescent="0.2">
      <c r="G185" s="97"/>
      <c r="H185" s="98"/>
      <c r="I185" s="98"/>
    </row>
    <row r="186" spans="7:9" x14ac:dyDescent="0.2">
      <c r="G186" s="97"/>
      <c r="H186" s="98"/>
      <c r="I186" s="98"/>
    </row>
    <row r="187" spans="7:9" x14ac:dyDescent="0.2">
      <c r="G187" s="97"/>
      <c r="H187" s="98"/>
      <c r="I187" s="98"/>
    </row>
    <row r="188" spans="7:9" x14ac:dyDescent="0.2">
      <c r="G188" s="97"/>
      <c r="H188" s="98"/>
      <c r="I188" s="98"/>
    </row>
    <row r="189" spans="7:9" x14ac:dyDescent="0.2">
      <c r="G189" s="97"/>
      <c r="H189" s="98"/>
      <c r="I189" s="98"/>
    </row>
    <row r="190" spans="7:9" x14ac:dyDescent="0.2">
      <c r="G190" s="97"/>
      <c r="H190" s="98"/>
      <c r="I190" s="98"/>
    </row>
    <row r="191" spans="7:9" x14ac:dyDescent="0.2">
      <c r="G191" s="97"/>
      <c r="H191" s="98"/>
      <c r="I191" s="98"/>
    </row>
    <row r="192" spans="7:9" x14ac:dyDescent="0.2">
      <c r="G192" s="97"/>
      <c r="H192" s="98"/>
      <c r="I192" s="98"/>
    </row>
    <row r="193" spans="7:9" x14ac:dyDescent="0.2">
      <c r="G193" s="97"/>
      <c r="H193" s="98"/>
      <c r="I193" s="98"/>
    </row>
    <row r="194" spans="7:9" x14ac:dyDescent="0.2">
      <c r="G194" s="97"/>
      <c r="H194" s="98"/>
      <c r="I194" s="98"/>
    </row>
    <row r="195" spans="7:9" x14ac:dyDescent="0.2">
      <c r="G195" s="97"/>
      <c r="H195" s="98"/>
      <c r="I195" s="98"/>
    </row>
    <row r="196" spans="7:9" x14ac:dyDescent="0.2">
      <c r="G196" s="97"/>
      <c r="H196" s="98"/>
      <c r="I196" s="98"/>
    </row>
    <row r="197" spans="7:9" x14ac:dyDescent="0.2">
      <c r="G197" s="97"/>
      <c r="H197" s="98"/>
      <c r="I197" s="98"/>
    </row>
    <row r="198" spans="7:9" x14ac:dyDescent="0.2">
      <c r="G198" s="97"/>
      <c r="H198" s="98"/>
      <c r="I198" s="98"/>
    </row>
    <row r="199" spans="7:9" x14ac:dyDescent="0.2">
      <c r="G199" s="97"/>
      <c r="H199" s="98"/>
      <c r="I199" s="98"/>
    </row>
    <row r="200" spans="7:9" x14ac:dyDescent="0.2">
      <c r="G200" s="97"/>
      <c r="H200" s="98"/>
      <c r="I200" s="98"/>
    </row>
    <row r="201" spans="7:9" x14ac:dyDescent="0.2">
      <c r="G201" s="97"/>
      <c r="H201" s="98"/>
      <c r="I201" s="98"/>
    </row>
    <row r="202" spans="7:9" x14ac:dyDescent="0.2">
      <c r="G202" s="97"/>
      <c r="H202" s="98"/>
      <c r="I202" s="98"/>
    </row>
    <row r="203" spans="7:9" x14ac:dyDescent="0.2">
      <c r="G203" s="97"/>
      <c r="H203" s="98"/>
      <c r="I203" s="98"/>
    </row>
    <row r="204" spans="7:9" x14ac:dyDescent="0.2">
      <c r="G204" s="97"/>
      <c r="H204" s="98"/>
      <c r="I204" s="98"/>
    </row>
    <row r="205" spans="7:9" x14ac:dyDescent="0.2">
      <c r="G205" s="97"/>
      <c r="H205" s="98"/>
      <c r="I205" s="98"/>
    </row>
    <row r="206" spans="7:9" x14ac:dyDescent="0.2">
      <c r="G206" s="97"/>
      <c r="H206" s="98"/>
      <c r="I206" s="98"/>
    </row>
    <row r="207" spans="7:9" x14ac:dyDescent="0.2">
      <c r="G207" s="97"/>
      <c r="H207" s="98"/>
      <c r="I207" s="98"/>
    </row>
    <row r="208" spans="7:9" x14ac:dyDescent="0.2">
      <c r="G208" s="97"/>
      <c r="H208" s="98"/>
      <c r="I208" s="98"/>
    </row>
    <row r="209" spans="7:9" x14ac:dyDescent="0.2">
      <c r="G209" s="97"/>
      <c r="H209" s="98"/>
      <c r="I209" s="98"/>
    </row>
    <row r="210" spans="7:9" x14ac:dyDescent="0.2">
      <c r="G210" s="97"/>
      <c r="H210" s="98"/>
      <c r="I210" s="98"/>
    </row>
    <row r="211" spans="7:9" x14ac:dyDescent="0.2">
      <c r="G211" s="97"/>
      <c r="H211" s="98"/>
      <c r="I211" s="98"/>
    </row>
    <row r="212" spans="7:9" x14ac:dyDescent="0.2">
      <c r="G212" s="97"/>
      <c r="H212" s="98"/>
      <c r="I212" s="98"/>
    </row>
    <row r="213" spans="7:9" x14ac:dyDescent="0.2">
      <c r="G213" s="97"/>
      <c r="H213" s="98"/>
      <c r="I213" s="98"/>
    </row>
    <row r="214" spans="7:9" x14ac:dyDescent="0.2">
      <c r="G214" s="97"/>
      <c r="H214" s="98"/>
      <c r="I214" s="98"/>
    </row>
    <row r="215" spans="7:9" x14ac:dyDescent="0.2">
      <c r="G215" s="97"/>
      <c r="H215" s="98"/>
      <c r="I215" s="98"/>
    </row>
    <row r="216" spans="7:9" x14ac:dyDescent="0.2">
      <c r="G216" s="97"/>
      <c r="H216" s="98"/>
      <c r="I216" s="98"/>
    </row>
    <row r="217" spans="7:9" x14ac:dyDescent="0.2">
      <c r="G217" s="97"/>
      <c r="H217" s="98"/>
      <c r="I217" s="98"/>
    </row>
    <row r="218" spans="7:9" x14ac:dyDescent="0.2">
      <c r="G218" s="97"/>
      <c r="H218" s="98"/>
      <c r="I218" s="98"/>
    </row>
    <row r="219" spans="7:9" x14ac:dyDescent="0.2">
      <c r="G219" s="97"/>
      <c r="H219" s="98"/>
      <c r="I219" s="98"/>
    </row>
    <row r="220" spans="7:9" x14ac:dyDescent="0.2">
      <c r="G220" s="97"/>
      <c r="H220" s="98"/>
      <c r="I220" s="98"/>
    </row>
    <row r="221" spans="7:9" x14ac:dyDescent="0.2">
      <c r="G221" s="97"/>
      <c r="H221" s="98"/>
      <c r="I221" s="98"/>
    </row>
    <row r="222" spans="7:9" x14ac:dyDescent="0.2">
      <c r="G222" s="97"/>
      <c r="H222" s="98"/>
      <c r="I222" s="98"/>
    </row>
    <row r="223" spans="7:9" x14ac:dyDescent="0.2">
      <c r="G223" s="97"/>
      <c r="H223" s="98"/>
      <c r="I223" s="98"/>
    </row>
    <row r="224" spans="7:9" x14ac:dyDescent="0.2">
      <c r="G224" s="97"/>
      <c r="H224" s="98"/>
      <c r="I224" s="98"/>
    </row>
    <row r="225" spans="7:9" x14ac:dyDescent="0.2">
      <c r="G225" s="97"/>
      <c r="H225" s="98"/>
      <c r="I225" s="98"/>
    </row>
    <row r="226" spans="7:9" x14ac:dyDescent="0.2">
      <c r="G226" s="97"/>
      <c r="H226" s="98"/>
      <c r="I226" s="98"/>
    </row>
    <row r="227" spans="7:9" x14ac:dyDescent="0.2">
      <c r="G227" s="97"/>
      <c r="H227" s="98"/>
      <c r="I227" s="98"/>
    </row>
    <row r="228" spans="7:9" x14ac:dyDescent="0.2">
      <c r="G228" s="97"/>
      <c r="H228" s="98"/>
      <c r="I228" s="98"/>
    </row>
    <row r="229" spans="7:9" x14ac:dyDescent="0.2">
      <c r="G229" s="97"/>
      <c r="H229" s="98"/>
      <c r="I229" s="98"/>
    </row>
    <row r="230" spans="7:9" x14ac:dyDescent="0.2">
      <c r="G230" s="97"/>
      <c r="H230" s="98"/>
      <c r="I230" s="98"/>
    </row>
    <row r="231" spans="7:9" x14ac:dyDescent="0.2">
      <c r="G231" s="97"/>
      <c r="H231" s="98"/>
      <c r="I231" s="98"/>
    </row>
    <row r="232" spans="7:9" x14ac:dyDescent="0.2">
      <c r="G232" s="97"/>
      <c r="H232" s="98"/>
      <c r="I232" s="98"/>
    </row>
    <row r="233" spans="7:9" x14ac:dyDescent="0.2">
      <c r="G233" s="97"/>
      <c r="H233" s="98"/>
      <c r="I233" s="98"/>
    </row>
    <row r="234" spans="7:9" x14ac:dyDescent="0.2">
      <c r="G234" s="97"/>
      <c r="H234" s="98"/>
      <c r="I234" s="98"/>
    </row>
    <row r="235" spans="7:9" x14ac:dyDescent="0.2">
      <c r="G235" s="97"/>
      <c r="H235" s="98"/>
      <c r="I235" s="98"/>
    </row>
    <row r="236" spans="7:9" x14ac:dyDescent="0.2">
      <c r="G236" s="97"/>
      <c r="H236" s="98"/>
      <c r="I236" s="98"/>
    </row>
    <row r="237" spans="7:9" x14ac:dyDescent="0.2">
      <c r="G237" s="97"/>
      <c r="H237" s="98"/>
      <c r="I237" s="98"/>
    </row>
    <row r="238" spans="7:9" x14ac:dyDescent="0.2">
      <c r="G238" s="97"/>
      <c r="H238" s="98"/>
      <c r="I238" s="98"/>
    </row>
    <row r="239" spans="7:9" x14ac:dyDescent="0.2">
      <c r="G239" s="97"/>
      <c r="H239" s="98"/>
      <c r="I239" s="98"/>
    </row>
    <row r="240" spans="7:9" x14ac:dyDescent="0.2">
      <c r="G240" s="97"/>
      <c r="H240" s="98"/>
      <c r="I240" s="98"/>
    </row>
    <row r="241" spans="7:9" x14ac:dyDescent="0.2">
      <c r="G241" s="97"/>
      <c r="H241" s="98"/>
      <c r="I241" s="98"/>
    </row>
    <row r="242" spans="7:9" x14ac:dyDescent="0.2">
      <c r="G242" s="97"/>
      <c r="H242" s="98"/>
      <c r="I242" s="98"/>
    </row>
    <row r="243" spans="7:9" x14ac:dyDescent="0.2">
      <c r="G243" s="97"/>
      <c r="H243" s="98"/>
      <c r="I243" s="98"/>
    </row>
    <row r="244" spans="7:9" x14ac:dyDescent="0.2">
      <c r="G244" s="97"/>
      <c r="H244" s="98"/>
      <c r="I244" s="98"/>
    </row>
    <row r="245" spans="7:9" x14ac:dyDescent="0.2">
      <c r="G245" s="97"/>
      <c r="H245" s="98"/>
      <c r="I245" s="98"/>
    </row>
    <row r="246" spans="7:9" x14ac:dyDescent="0.2">
      <c r="G246" s="97"/>
      <c r="H246" s="98"/>
      <c r="I246" s="98"/>
    </row>
    <row r="247" spans="7:9" x14ac:dyDescent="0.2">
      <c r="G247" s="97"/>
      <c r="H247" s="98"/>
      <c r="I247" s="98"/>
    </row>
    <row r="248" spans="7:9" x14ac:dyDescent="0.2">
      <c r="G248" s="97"/>
      <c r="H248" s="98"/>
      <c r="I248" s="98"/>
    </row>
    <row r="249" spans="7:9" x14ac:dyDescent="0.2">
      <c r="G249" s="97"/>
      <c r="H249" s="98"/>
      <c r="I249" s="98"/>
    </row>
    <row r="250" spans="7:9" x14ac:dyDescent="0.2">
      <c r="G250" s="97"/>
      <c r="H250" s="98"/>
      <c r="I250" s="98"/>
    </row>
    <row r="251" spans="7:9" x14ac:dyDescent="0.2">
      <c r="G251" s="97"/>
      <c r="H251" s="98"/>
      <c r="I251" s="98"/>
    </row>
    <row r="252" spans="7:9" x14ac:dyDescent="0.2">
      <c r="G252" s="97"/>
      <c r="H252" s="98"/>
      <c r="I252" s="98"/>
    </row>
    <row r="253" spans="7:9" x14ac:dyDescent="0.2">
      <c r="G253" s="97"/>
      <c r="H253" s="98"/>
      <c r="I253" s="98"/>
    </row>
    <row r="254" spans="7:9" x14ac:dyDescent="0.2">
      <c r="G254" s="97"/>
      <c r="H254" s="98"/>
      <c r="I254" s="98"/>
    </row>
    <row r="255" spans="7:9" x14ac:dyDescent="0.2">
      <c r="G255" s="97"/>
      <c r="H255" s="98"/>
      <c r="I255" s="98"/>
    </row>
    <row r="256" spans="7:9" x14ac:dyDescent="0.2">
      <c r="G256" s="97"/>
      <c r="H256" s="98"/>
      <c r="I256" s="98"/>
    </row>
    <row r="257" spans="7:9" x14ac:dyDescent="0.2">
      <c r="G257" s="97"/>
      <c r="H257" s="98"/>
      <c r="I257" s="98"/>
    </row>
    <row r="258" spans="7:9" x14ac:dyDescent="0.2">
      <c r="G258" s="97"/>
      <c r="H258" s="98"/>
      <c r="I258" s="98"/>
    </row>
    <row r="259" spans="7:9" x14ac:dyDescent="0.2">
      <c r="G259" s="97"/>
      <c r="H259" s="98"/>
      <c r="I259" s="98"/>
    </row>
    <row r="260" spans="7:9" x14ac:dyDescent="0.2">
      <c r="G260" s="97"/>
      <c r="H260" s="98"/>
      <c r="I260" s="98"/>
    </row>
    <row r="261" spans="7:9" x14ac:dyDescent="0.2">
      <c r="G261" s="97"/>
      <c r="H261" s="98"/>
      <c r="I261" s="98"/>
    </row>
    <row r="262" spans="7:9" x14ac:dyDescent="0.2">
      <c r="G262" s="97"/>
      <c r="H262" s="98"/>
      <c r="I262" s="98"/>
    </row>
    <row r="263" spans="7:9" x14ac:dyDescent="0.2">
      <c r="G263" s="97"/>
      <c r="H263" s="98"/>
      <c r="I263" s="98"/>
    </row>
    <row r="264" spans="7:9" x14ac:dyDescent="0.2">
      <c r="G264" s="97"/>
      <c r="H264" s="98"/>
      <c r="I264" s="98"/>
    </row>
    <row r="265" spans="7:9" x14ac:dyDescent="0.2">
      <c r="G265" s="97"/>
      <c r="H265" s="98"/>
      <c r="I265" s="98"/>
    </row>
    <row r="266" spans="7:9" x14ac:dyDescent="0.2">
      <c r="G266" s="97"/>
      <c r="H266" s="98"/>
      <c r="I266" s="98"/>
    </row>
    <row r="267" spans="7:9" x14ac:dyDescent="0.2">
      <c r="G267" s="97"/>
      <c r="H267" s="98"/>
      <c r="I267" s="98"/>
    </row>
    <row r="268" spans="7:9" x14ac:dyDescent="0.2">
      <c r="G268" s="97"/>
      <c r="H268" s="98"/>
      <c r="I268" s="98"/>
    </row>
    <row r="269" spans="7:9" x14ac:dyDescent="0.2">
      <c r="G269" s="97"/>
      <c r="H269" s="98"/>
      <c r="I269" s="98"/>
    </row>
    <row r="270" spans="7:9" x14ac:dyDescent="0.2">
      <c r="G270" s="97"/>
      <c r="H270" s="98"/>
      <c r="I270" s="98"/>
    </row>
    <row r="271" spans="7:9" x14ac:dyDescent="0.2">
      <c r="G271" s="97"/>
      <c r="H271" s="98"/>
      <c r="I271" s="98"/>
    </row>
    <row r="272" spans="7:9" x14ac:dyDescent="0.2">
      <c r="G272" s="97"/>
      <c r="H272" s="98"/>
      <c r="I272" s="98"/>
    </row>
    <row r="273" spans="7:9" x14ac:dyDescent="0.2">
      <c r="G273" s="97"/>
      <c r="H273" s="98"/>
      <c r="I273" s="98"/>
    </row>
    <row r="274" spans="7:9" x14ac:dyDescent="0.2">
      <c r="G274" s="97"/>
      <c r="H274" s="98"/>
      <c r="I274" s="98"/>
    </row>
    <row r="275" spans="7:9" x14ac:dyDescent="0.2">
      <c r="G275" s="97"/>
      <c r="H275" s="98"/>
      <c r="I275" s="98"/>
    </row>
    <row r="276" spans="7:9" x14ac:dyDescent="0.2">
      <c r="G276" s="97"/>
      <c r="H276" s="98"/>
      <c r="I276" s="98"/>
    </row>
    <row r="277" spans="7:9" x14ac:dyDescent="0.2">
      <c r="G277" s="97"/>
      <c r="H277" s="98"/>
      <c r="I277" s="98"/>
    </row>
    <row r="278" spans="7:9" x14ac:dyDescent="0.2">
      <c r="G278" s="97"/>
      <c r="H278" s="98"/>
      <c r="I278" s="98"/>
    </row>
    <row r="279" spans="7:9" x14ac:dyDescent="0.2">
      <c r="G279" s="97"/>
      <c r="H279" s="98"/>
      <c r="I279" s="98"/>
    </row>
    <row r="280" spans="7:9" x14ac:dyDescent="0.2">
      <c r="G280" s="97"/>
      <c r="H280" s="98"/>
      <c r="I280" s="98"/>
    </row>
    <row r="281" spans="7:9" x14ac:dyDescent="0.2">
      <c r="G281" s="97"/>
      <c r="H281" s="98"/>
      <c r="I281" s="98"/>
    </row>
    <row r="282" spans="7:9" x14ac:dyDescent="0.2">
      <c r="G282" s="97"/>
      <c r="H282" s="98"/>
      <c r="I282" s="98"/>
    </row>
    <row r="283" spans="7:9" x14ac:dyDescent="0.2">
      <c r="G283" s="97"/>
      <c r="H283" s="98"/>
      <c r="I283" s="98"/>
    </row>
    <row r="284" spans="7:9" x14ac:dyDescent="0.2">
      <c r="G284" s="97"/>
      <c r="H284" s="98"/>
      <c r="I284" s="98"/>
    </row>
    <row r="285" spans="7:9" x14ac:dyDescent="0.2">
      <c r="G285" s="97"/>
      <c r="H285" s="98"/>
      <c r="I285" s="98"/>
    </row>
    <row r="286" spans="7:9" x14ac:dyDescent="0.2">
      <c r="G286" s="97"/>
      <c r="H286" s="98"/>
      <c r="I286" s="98"/>
    </row>
    <row r="287" spans="7:9" x14ac:dyDescent="0.2">
      <c r="G287" s="97"/>
      <c r="H287" s="98"/>
      <c r="I287" s="98"/>
    </row>
    <row r="288" spans="7:9" x14ac:dyDescent="0.2">
      <c r="G288" s="97"/>
      <c r="H288" s="98"/>
      <c r="I288" s="98"/>
    </row>
    <row r="289" spans="7:9" x14ac:dyDescent="0.2">
      <c r="G289" s="97"/>
      <c r="H289" s="98"/>
      <c r="I289" s="98"/>
    </row>
    <row r="290" spans="7:9" x14ac:dyDescent="0.2">
      <c r="G290" s="97"/>
      <c r="H290" s="98"/>
      <c r="I290" s="98"/>
    </row>
    <row r="291" spans="7:9" x14ac:dyDescent="0.2">
      <c r="G291" s="97"/>
      <c r="H291" s="98"/>
      <c r="I291" s="98"/>
    </row>
    <row r="292" spans="7:9" x14ac:dyDescent="0.2">
      <c r="G292" s="97"/>
      <c r="H292" s="98"/>
      <c r="I292" s="98"/>
    </row>
    <row r="293" spans="7:9" x14ac:dyDescent="0.2">
      <c r="G293" s="97"/>
      <c r="H293" s="98"/>
      <c r="I293" s="98"/>
    </row>
    <row r="294" spans="7:9" x14ac:dyDescent="0.2">
      <c r="G294" s="97"/>
      <c r="H294" s="98"/>
      <c r="I294" s="98"/>
    </row>
    <row r="295" spans="7:9" x14ac:dyDescent="0.2">
      <c r="G295" s="97"/>
      <c r="H295" s="98"/>
      <c r="I295" s="98"/>
    </row>
    <row r="296" spans="7:9" x14ac:dyDescent="0.2">
      <c r="G296" s="97"/>
      <c r="H296" s="98"/>
      <c r="I296" s="98"/>
    </row>
    <row r="297" spans="7:9" x14ac:dyDescent="0.2">
      <c r="G297" s="97"/>
      <c r="H297" s="98"/>
      <c r="I297" s="98"/>
    </row>
    <row r="298" spans="7:9" x14ac:dyDescent="0.2">
      <c r="G298" s="97"/>
      <c r="H298" s="98"/>
      <c r="I298" s="98"/>
    </row>
    <row r="299" spans="7:9" x14ac:dyDescent="0.2">
      <c r="G299" s="97"/>
      <c r="H299" s="98"/>
      <c r="I299" s="98"/>
    </row>
    <row r="300" spans="7:9" x14ac:dyDescent="0.2">
      <c r="G300" s="97"/>
      <c r="H300" s="98"/>
      <c r="I300" s="98"/>
    </row>
    <row r="301" spans="7:9" x14ac:dyDescent="0.2">
      <c r="G301" s="97"/>
      <c r="H301" s="98"/>
      <c r="I301" s="98"/>
    </row>
    <row r="302" spans="7:9" x14ac:dyDescent="0.2">
      <c r="G302" s="97"/>
      <c r="H302" s="98"/>
      <c r="I302" s="98"/>
    </row>
    <row r="303" spans="7:9" x14ac:dyDescent="0.2">
      <c r="G303" s="97"/>
      <c r="H303" s="98"/>
      <c r="I303" s="98"/>
    </row>
    <row r="304" spans="7:9" x14ac:dyDescent="0.2">
      <c r="G304" s="97"/>
      <c r="H304" s="98"/>
      <c r="I304" s="98"/>
    </row>
    <row r="305" spans="2:9" x14ac:dyDescent="0.2">
      <c r="G305" s="97"/>
      <c r="H305" s="98"/>
      <c r="I305" s="98"/>
    </row>
    <row r="306" spans="2:9" x14ac:dyDescent="0.2">
      <c r="G306" s="97"/>
      <c r="H306" s="98"/>
      <c r="I306" s="98"/>
    </row>
    <row r="307" spans="2:9" x14ac:dyDescent="0.2">
      <c r="G307" s="97"/>
      <c r="H307" s="98"/>
      <c r="I307" s="98"/>
    </row>
    <row r="308" spans="2:9" x14ac:dyDescent="0.2">
      <c r="G308" s="97"/>
      <c r="H308" s="98"/>
      <c r="I308" s="98"/>
    </row>
    <row r="309" spans="2:9" x14ac:dyDescent="0.2">
      <c r="G309" s="97"/>
      <c r="H309" s="98"/>
      <c r="I309" s="98"/>
    </row>
    <row r="310" spans="2:9" x14ac:dyDescent="0.2">
      <c r="G310" s="97"/>
      <c r="H310" s="98"/>
      <c r="I310" s="98"/>
    </row>
    <row r="311" spans="2:9" x14ac:dyDescent="0.2">
      <c r="G311" s="97"/>
      <c r="H311" s="98"/>
      <c r="I311" s="98"/>
    </row>
    <row r="312" spans="2:9" x14ac:dyDescent="0.2">
      <c r="G312" s="97"/>
      <c r="H312" s="98"/>
      <c r="I312" s="98"/>
    </row>
    <row r="313" spans="2:9" x14ac:dyDescent="0.2">
      <c r="G313" s="97"/>
      <c r="H313" s="98"/>
      <c r="I313" s="98"/>
    </row>
    <row r="314" spans="2:9" x14ac:dyDescent="0.2">
      <c r="G314" s="97"/>
      <c r="H314" s="98"/>
      <c r="I314" s="98"/>
    </row>
    <row r="315" spans="2:9" x14ac:dyDescent="0.2">
      <c r="G315" s="97"/>
      <c r="H315" s="98"/>
      <c r="I315" s="98"/>
    </row>
    <row r="316" spans="2:9" x14ac:dyDescent="0.2">
      <c r="G316" s="97"/>
      <c r="H316" s="98"/>
      <c r="I316" s="98"/>
    </row>
    <row r="317" spans="2:9" x14ac:dyDescent="0.2">
      <c r="G317" s="97"/>
      <c r="H317" s="98"/>
      <c r="I317" s="98"/>
    </row>
    <row r="319" spans="2:9" ht="16.5" x14ac:dyDescent="0.3">
      <c r="B319" s="1" t="s">
        <v>437</v>
      </c>
      <c r="C319" s="1" t="s">
        <v>438</v>
      </c>
      <c r="D319" s="100" t="s">
        <v>439</v>
      </c>
    </row>
    <row r="320" spans="2:9" x14ac:dyDescent="0.2">
      <c r="B320" s="1" t="s">
        <v>440</v>
      </c>
      <c r="C320" s="1" t="s">
        <v>438</v>
      </c>
    </row>
  </sheetData>
  <conditionalFormatting sqref="C6:F8">
    <cfRule type="expression" dxfId="717" priority="11">
      <formula>MOD(ROW(),2)=0</formula>
    </cfRule>
    <cfRule type="expression" dxfId="716" priority="12">
      <formula>MOD(ROW(),2)&lt;&gt;0</formula>
    </cfRule>
  </conditionalFormatting>
  <conditionalFormatting sqref="G6:G8">
    <cfRule type="expression" dxfId="715" priority="9">
      <formula>MOD(ROW(),2)=0</formula>
    </cfRule>
    <cfRule type="expression" dxfId="714" priority="10">
      <formula>MOD(ROW(),2)&lt;&gt;0</formula>
    </cfRule>
  </conditionalFormatting>
  <conditionalFormatting sqref="H6:H8">
    <cfRule type="expression" dxfId="713" priority="7">
      <formula>MOD(ROW(),2)=0</formula>
    </cfRule>
    <cfRule type="expression" dxfId="712" priority="8">
      <formula>MOD(ROW(),2)&lt;&gt;0</formula>
    </cfRule>
  </conditionalFormatting>
  <conditionalFormatting sqref="B6">
    <cfRule type="expression" dxfId="711" priority="5">
      <formula>MOD(ROW(),2)=0</formula>
    </cfRule>
    <cfRule type="expression" dxfId="710" priority="6">
      <formula>MOD(ROW(),2)&lt;&gt;0</formula>
    </cfRule>
  </conditionalFormatting>
  <conditionalFormatting sqref="B7">
    <cfRule type="expression" dxfId="709" priority="3">
      <formula>MOD(ROW(),2)=0</formula>
    </cfRule>
    <cfRule type="expression" dxfId="708" priority="4">
      <formula>MOD(ROW(),2)&lt;&gt;0</formula>
    </cfRule>
  </conditionalFormatting>
  <conditionalFormatting sqref="B8">
    <cfRule type="expression" dxfId="707" priority="1">
      <formula>MOD(ROW(),2)=0</formula>
    </cfRule>
    <cfRule type="expression" dxfId="706" priority="2">
      <formula>MOD(ROW(),2)&lt;&gt;0</formula>
    </cfRule>
  </conditionalFormatting>
  <hyperlinks>
    <hyperlink ref="D319" r:id="rId1" xr:uid="{D7A1C2F2-2AFC-45C7-A737-6203609FBCD2}"/>
  </hyperlinks>
  <pageMargins left="0.7" right="0.7" top="0.75" bottom="0.75" header="0.3" footer="0.3"/>
  <pageSetup paperSize="9" orientation="portrait"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75B35D-B327-4D59-A076-2A04BAAC35C7}">
  <dimension ref="B2:F8"/>
  <sheetViews>
    <sheetView workbookViewId="0">
      <selection sqref="A1:XFD1"/>
    </sheetView>
  </sheetViews>
  <sheetFormatPr defaultRowHeight="16.5" x14ac:dyDescent="0.3"/>
  <sheetData>
    <row r="2" spans="2:6" x14ac:dyDescent="0.3">
      <c r="B2" s="194" t="s">
        <v>834</v>
      </c>
      <c r="C2" s="194"/>
      <c r="D2" s="59"/>
      <c r="E2" s="59"/>
      <c r="F2" s="59"/>
    </row>
    <row r="3" spans="2:6" x14ac:dyDescent="0.3">
      <c r="B3" s="194" t="s">
        <v>835</v>
      </c>
      <c r="C3" s="194"/>
      <c r="D3" s="59"/>
      <c r="E3" s="59"/>
      <c r="F3" s="59"/>
    </row>
    <row r="4" spans="2:6" ht="24.95" customHeight="1" x14ac:dyDescent="0.3">
      <c r="B4" s="202"/>
      <c r="C4" s="202"/>
      <c r="D4" s="200">
        <v>2019</v>
      </c>
      <c r="E4" s="200">
        <v>2020</v>
      </c>
      <c r="F4" s="59"/>
    </row>
    <row r="5" spans="2:6" ht="24.95" customHeight="1" x14ac:dyDescent="0.3">
      <c r="B5" s="203" t="s">
        <v>836</v>
      </c>
      <c r="C5" s="203" t="s">
        <v>837</v>
      </c>
      <c r="D5" s="197">
        <v>6.1499999999999999E-2</v>
      </c>
      <c r="E5" s="199">
        <v>5.7099999999999998E-2</v>
      </c>
      <c r="F5" s="59"/>
    </row>
    <row r="6" spans="2:6" ht="24.95" customHeight="1" x14ac:dyDescent="0.3">
      <c r="B6" s="203" t="s">
        <v>838</v>
      </c>
      <c r="C6" s="203" t="s">
        <v>839</v>
      </c>
      <c r="D6" s="197">
        <v>0.65700000000000003</v>
      </c>
      <c r="E6" s="199">
        <v>0.65790000000000004</v>
      </c>
      <c r="F6" s="59"/>
    </row>
    <row r="7" spans="2:6" ht="24.95" customHeight="1" x14ac:dyDescent="0.3">
      <c r="B7" s="203" t="s">
        <v>840</v>
      </c>
      <c r="C7" s="203" t="s">
        <v>841</v>
      </c>
      <c r="D7" s="197">
        <v>0.28149999999999997</v>
      </c>
      <c r="E7" s="199">
        <v>0.28499999999999998</v>
      </c>
      <c r="F7" s="59"/>
    </row>
    <row r="8" spans="2:6" ht="24.95" customHeight="1" x14ac:dyDescent="0.3">
      <c r="B8" s="204" t="s">
        <v>842</v>
      </c>
      <c r="C8" s="205" t="s">
        <v>843</v>
      </c>
      <c r="D8" s="206">
        <v>1</v>
      </c>
      <c r="E8" s="206">
        <v>1</v>
      </c>
      <c r="F8" s="59"/>
    </row>
  </sheetData>
  <conditionalFormatting sqref="D5:E7">
    <cfRule type="expression" dxfId="435" priority="1">
      <formula>MOD(ROW(),2)=0</formula>
    </cfRule>
    <cfRule type="expression" dxfId="434" priority="2">
      <formula>MOD(ROW(),2)&lt;&gt;0</formula>
    </cfRule>
  </conditionalFormatting>
  <pageMargins left="0.7" right="0.7" top="0.75" bottom="0.75" header="0.3" footer="0.3"/>
  <pageSetup paperSize="9"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CA89BC-A542-4C60-8C82-0C2ECBF5B41D}">
  <dimension ref="B2:G15"/>
  <sheetViews>
    <sheetView workbookViewId="0">
      <selection sqref="A1:XFD1"/>
    </sheetView>
  </sheetViews>
  <sheetFormatPr defaultRowHeight="16.5" x14ac:dyDescent="0.3"/>
  <cols>
    <col min="2" max="3" width="14.625" customWidth="1"/>
    <col min="4" max="7" width="15.625" customWidth="1"/>
  </cols>
  <sheetData>
    <row r="2" spans="2:7" x14ac:dyDescent="0.3">
      <c r="B2" s="59" t="s">
        <v>844</v>
      </c>
      <c r="C2" s="59"/>
      <c r="D2" s="59"/>
      <c r="E2" s="59"/>
      <c r="F2" s="59"/>
      <c r="G2" s="59"/>
    </row>
    <row r="3" spans="2:7" x14ac:dyDescent="0.3">
      <c r="B3" s="59" t="s">
        <v>845</v>
      </c>
      <c r="C3" s="59"/>
      <c r="D3" s="59"/>
      <c r="E3" s="59"/>
      <c r="F3" s="59"/>
      <c r="G3" s="59"/>
    </row>
    <row r="4" spans="2:7" ht="51" x14ac:dyDescent="0.3">
      <c r="B4" s="2"/>
      <c r="C4" s="2"/>
      <c r="D4" s="2" t="s">
        <v>846</v>
      </c>
      <c r="E4" s="2" t="s">
        <v>847</v>
      </c>
      <c r="F4" s="2" t="s">
        <v>848</v>
      </c>
      <c r="G4" s="2" t="s">
        <v>849</v>
      </c>
    </row>
    <row r="5" spans="2:7" ht="57" customHeight="1" x14ac:dyDescent="0.3">
      <c r="B5" s="2"/>
      <c r="C5" s="2"/>
      <c r="D5" s="2" t="s">
        <v>850</v>
      </c>
      <c r="E5" s="2" t="s">
        <v>851</v>
      </c>
      <c r="F5" s="2" t="s">
        <v>852</v>
      </c>
      <c r="G5" s="2" t="s">
        <v>853</v>
      </c>
    </row>
    <row r="6" spans="2:7" x14ac:dyDescent="0.3">
      <c r="B6" s="203" t="s">
        <v>854</v>
      </c>
      <c r="C6" s="203" t="s">
        <v>855</v>
      </c>
      <c r="D6" s="197">
        <v>3.8100000000000002E-2</v>
      </c>
      <c r="E6" s="199">
        <v>0.10929999999999999</v>
      </c>
      <c r="F6" s="197">
        <v>3.61E-2</v>
      </c>
      <c r="G6" s="199">
        <v>2.3000000000000001E-4</v>
      </c>
    </row>
    <row r="7" spans="2:7" ht="38.25" x14ac:dyDescent="0.3">
      <c r="B7" s="203" t="s">
        <v>856</v>
      </c>
      <c r="C7" s="203" t="s">
        <v>857</v>
      </c>
      <c r="D7" s="197">
        <v>2.5000000000000001E-4</v>
      </c>
      <c r="E7" s="199">
        <v>0</v>
      </c>
      <c r="F7" s="197">
        <v>2.9E-4</v>
      </c>
      <c r="G7" s="199">
        <v>2.1000000000000001E-4</v>
      </c>
    </row>
    <row r="8" spans="2:7" ht="38.25" x14ac:dyDescent="0.3">
      <c r="B8" s="203" t="s">
        <v>858</v>
      </c>
      <c r="C8" s="203" t="s">
        <v>859</v>
      </c>
      <c r="D8" s="197">
        <v>2.9399999999999999E-2</v>
      </c>
      <c r="E8" s="199">
        <v>3.0200000000000001E-2</v>
      </c>
      <c r="F8" s="197">
        <v>3.73E-2</v>
      </c>
      <c r="G8" s="199">
        <v>2.7E-4</v>
      </c>
    </row>
    <row r="9" spans="2:7" ht="38.25" x14ac:dyDescent="0.3">
      <c r="B9" s="203" t="s">
        <v>860</v>
      </c>
      <c r="C9" s="203" t="s">
        <v>861</v>
      </c>
      <c r="D9" s="197">
        <v>3.2000000000000003E-4</v>
      </c>
      <c r="E9" s="199">
        <v>3.6999999999999999E-4</v>
      </c>
      <c r="F9" s="197">
        <v>4.2000000000000002E-4</v>
      </c>
      <c r="G9" s="199">
        <v>0</v>
      </c>
    </row>
    <row r="10" spans="2:7" x14ac:dyDescent="0.3">
      <c r="B10" s="203" t="s">
        <v>862</v>
      </c>
      <c r="C10" s="203" t="s">
        <v>863</v>
      </c>
      <c r="D10" s="197">
        <v>1.52E-2</v>
      </c>
      <c r="E10" s="199">
        <v>8.0000000000000004E-4</v>
      </c>
      <c r="F10" s="197">
        <v>9.4000000000000004E-3</v>
      </c>
      <c r="G10" s="199">
        <v>6.4099999999999999E-3</v>
      </c>
    </row>
    <row r="11" spans="2:7" ht="38.25" x14ac:dyDescent="0.3">
      <c r="B11" s="203" t="s">
        <v>864</v>
      </c>
      <c r="C11" s="203" t="s">
        <v>865</v>
      </c>
      <c r="D11" s="197">
        <v>1.0699999999999999E-2</v>
      </c>
      <c r="E11" s="199">
        <v>3.2000000000000002E-3</v>
      </c>
      <c r="F11" s="197">
        <v>9.7000000000000003E-3</v>
      </c>
      <c r="G11" s="199">
        <v>4.6600000000000001E-3</v>
      </c>
    </row>
    <row r="12" spans="2:7" ht="38.25" x14ac:dyDescent="0.3">
      <c r="B12" s="203" t="s">
        <v>866</v>
      </c>
      <c r="C12" s="203" t="s">
        <v>867</v>
      </c>
      <c r="D12" s="197">
        <v>2.8899999999999999E-2</v>
      </c>
      <c r="E12" s="199">
        <v>4.5999999999999999E-2</v>
      </c>
      <c r="F12" s="197">
        <v>2.53E-2</v>
      </c>
      <c r="G12" s="199">
        <v>0</v>
      </c>
    </row>
    <row r="13" spans="2:7" ht="38.25" x14ac:dyDescent="0.3">
      <c r="B13" s="203" t="s">
        <v>868</v>
      </c>
      <c r="C13" s="203" t="s">
        <v>869</v>
      </c>
      <c r="D13" s="197">
        <v>8.9999999999999993E-3</v>
      </c>
      <c r="E13" s="199">
        <v>1.6999999999999999E-3</v>
      </c>
      <c r="F13" s="197">
        <v>1.14E-2</v>
      </c>
      <c r="G13" s="199">
        <v>2.47E-3</v>
      </c>
    </row>
    <row r="14" spans="2:7" ht="25.5" x14ac:dyDescent="0.3">
      <c r="B14" s="203" t="s">
        <v>870</v>
      </c>
      <c r="C14" s="203" t="s">
        <v>871</v>
      </c>
      <c r="D14" s="197">
        <v>0.1648</v>
      </c>
      <c r="E14" s="199">
        <v>0.13589999999999999</v>
      </c>
      <c r="F14" s="197">
        <v>0.2175</v>
      </c>
      <c r="G14" s="199">
        <v>1.4299999999999998E-2</v>
      </c>
    </row>
    <row r="15" spans="2:7" ht="38.25" x14ac:dyDescent="0.3">
      <c r="B15" s="203" t="s">
        <v>872</v>
      </c>
      <c r="C15" s="203" t="s">
        <v>873</v>
      </c>
      <c r="D15" s="197">
        <v>0.29666999999999999</v>
      </c>
      <c r="E15" s="199">
        <v>0.32746999999999998</v>
      </c>
      <c r="F15" s="197">
        <v>0.34741</v>
      </c>
      <c r="G15" s="199">
        <v>2.8549999999999999E-2</v>
      </c>
    </row>
  </sheetData>
  <conditionalFormatting sqref="D6:G15">
    <cfRule type="expression" dxfId="433" priority="1">
      <formula>MOD(ROW(),2)=0</formula>
    </cfRule>
    <cfRule type="expression" dxfId="432" priority="2">
      <formula>MOD(ROW(),2)&lt;&gt;0</formula>
    </cfRule>
  </conditionalFormatting>
  <pageMargins left="0.7" right="0.7" top="0.75" bottom="0.75" header="0.3" footer="0.3"/>
  <pageSetup paperSize="9"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9F6E73-1708-4019-B1C9-1869DA8AF285}">
  <dimension ref="B2:G15"/>
  <sheetViews>
    <sheetView workbookViewId="0">
      <selection sqref="A1:XFD1"/>
    </sheetView>
  </sheetViews>
  <sheetFormatPr defaultRowHeight="16.5" x14ac:dyDescent="0.3"/>
  <cols>
    <col min="2" max="3" width="14.125" customWidth="1"/>
    <col min="4" max="7" width="15.625" customWidth="1"/>
  </cols>
  <sheetData>
    <row r="2" spans="2:7" x14ac:dyDescent="0.3">
      <c r="B2" s="59" t="s">
        <v>874</v>
      </c>
    </row>
    <row r="3" spans="2:7" x14ac:dyDescent="0.3">
      <c r="B3" s="59" t="s">
        <v>875</v>
      </c>
    </row>
    <row r="4" spans="2:7" ht="25.5" x14ac:dyDescent="0.3">
      <c r="B4" s="2"/>
      <c r="C4" s="2"/>
      <c r="D4" s="2" t="s">
        <v>846</v>
      </c>
      <c r="E4" s="2" t="s">
        <v>876</v>
      </c>
      <c r="F4" s="2" t="s">
        <v>877</v>
      </c>
      <c r="G4" s="2" t="s">
        <v>878</v>
      </c>
    </row>
    <row r="5" spans="2:7" ht="25.5" x14ac:dyDescent="0.3">
      <c r="B5" s="2"/>
      <c r="C5" s="2"/>
      <c r="D5" s="2" t="s">
        <v>850</v>
      </c>
      <c r="E5" s="2" t="s">
        <v>879</v>
      </c>
      <c r="F5" s="2" t="s">
        <v>880</v>
      </c>
      <c r="G5" s="2" t="s">
        <v>881</v>
      </c>
    </row>
    <row r="6" spans="2:7" x14ac:dyDescent="0.3">
      <c r="B6" s="203" t="s">
        <v>854</v>
      </c>
      <c r="C6" s="203" t="s">
        <v>855</v>
      </c>
      <c r="D6" s="197">
        <v>4.1599999999999998E-2</v>
      </c>
      <c r="E6" s="199">
        <v>3.7199999999999997E-2</v>
      </c>
      <c r="F6" s="197">
        <v>8.1000000000000003E-2</v>
      </c>
      <c r="G6" s="199">
        <v>2.3900000000000001E-2</v>
      </c>
    </row>
    <row r="7" spans="2:7" ht="38.25" x14ac:dyDescent="0.3">
      <c r="B7" s="203" t="s">
        <v>856</v>
      </c>
      <c r="C7" s="203" t="s">
        <v>857</v>
      </c>
      <c r="D7" s="197">
        <v>4.6000000000000001E-4</v>
      </c>
      <c r="E7" s="199">
        <v>0</v>
      </c>
      <c r="F7" s="197">
        <v>0</v>
      </c>
      <c r="G7" s="199">
        <v>2.9E-4</v>
      </c>
    </row>
    <row r="8" spans="2:7" ht="38.25" x14ac:dyDescent="0.3">
      <c r="B8" s="203" t="s">
        <v>858</v>
      </c>
      <c r="C8" s="203" t="s">
        <v>859</v>
      </c>
      <c r="D8" s="197">
        <v>2.93E-2</v>
      </c>
      <c r="E8" s="199">
        <v>2.6700000000000002E-2</v>
      </c>
      <c r="F8" s="197">
        <v>3.1099999999999999E-2</v>
      </c>
      <c r="G8" s="199">
        <v>0.01</v>
      </c>
    </row>
    <row r="9" spans="2:7" ht="38.25" x14ac:dyDescent="0.3">
      <c r="B9" s="203" t="s">
        <v>860</v>
      </c>
      <c r="C9" s="203" t="s">
        <v>861</v>
      </c>
      <c r="D9" s="197">
        <v>3.2000000000000003E-4</v>
      </c>
      <c r="E9" s="199">
        <v>7.9000000000000001E-4</v>
      </c>
      <c r="F9" s="197">
        <v>0</v>
      </c>
      <c r="G9" s="199">
        <v>0</v>
      </c>
    </row>
    <row r="10" spans="2:7" x14ac:dyDescent="0.3">
      <c r="B10" s="203" t="s">
        <v>862</v>
      </c>
      <c r="C10" s="203" t="s">
        <v>863</v>
      </c>
      <c r="D10" s="197">
        <v>1.6E-2</v>
      </c>
      <c r="E10" s="199">
        <v>1.3299999999999999E-2</v>
      </c>
      <c r="F10" s="197">
        <v>2.3999999999999998E-3</v>
      </c>
      <c r="G10" s="199">
        <v>0</v>
      </c>
    </row>
    <row r="11" spans="2:7" ht="38.25" x14ac:dyDescent="0.3">
      <c r="B11" s="203" t="s">
        <v>864</v>
      </c>
      <c r="C11" s="203" t="s">
        <v>865</v>
      </c>
      <c r="D11" s="197">
        <v>1.34E-2</v>
      </c>
      <c r="E11" s="199">
        <v>1.1299999999999999E-2</v>
      </c>
      <c r="F11" s="197">
        <v>3.0999999999999999E-3</v>
      </c>
      <c r="G11" s="199">
        <v>4.2000000000000002E-4</v>
      </c>
    </row>
    <row r="12" spans="2:7" ht="38.25" x14ac:dyDescent="0.3">
      <c r="B12" s="203" t="s">
        <v>866</v>
      </c>
      <c r="C12" s="203" t="s">
        <v>867</v>
      </c>
      <c r="D12" s="197">
        <v>2.93E-2</v>
      </c>
      <c r="E12" s="199">
        <v>2.7400000000000001E-2</v>
      </c>
      <c r="F12" s="197">
        <v>3.15E-2</v>
      </c>
      <c r="G12" s="199">
        <v>1.1900000000000001E-2</v>
      </c>
    </row>
    <row r="13" spans="2:7" ht="38.25" x14ac:dyDescent="0.3">
      <c r="B13" s="203" t="s">
        <v>868</v>
      </c>
      <c r="C13" s="203" t="s">
        <v>869</v>
      </c>
      <c r="D13" s="197">
        <v>8.8000000000000005E-3</v>
      </c>
      <c r="E13" s="199">
        <v>1.0999999999999999E-2</v>
      </c>
      <c r="F13" s="197">
        <v>3.0999999999999999E-3</v>
      </c>
      <c r="G13" s="199">
        <v>1.6000000000000001E-3</v>
      </c>
    </row>
    <row r="14" spans="2:7" ht="25.5" x14ac:dyDescent="0.3">
      <c r="B14" s="203" t="s">
        <v>870</v>
      </c>
      <c r="C14" s="203" t="s">
        <v>871</v>
      </c>
      <c r="D14" s="197">
        <v>0.16850000000000001</v>
      </c>
      <c r="E14" s="199">
        <v>0.19400000000000001</v>
      </c>
      <c r="F14" s="197">
        <v>0.1229</v>
      </c>
      <c r="G14" s="199">
        <v>4.7E-2</v>
      </c>
    </row>
    <row r="15" spans="2:7" ht="38.25" x14ac:dyDescent="0.3">
      <c r="B15" s="203" t="s">
        <v>872</v>
      </c>
      <c r="C15" s="203" t="s">
        <v>873</v>
      </c>
      <c r="D15" s="197">
        <f>SUM(D6:D14)</f>
        <v>0.30768000000000001</v>
      </c>
      <c r="E15" s="199">
        <f t="shared" ref="E15:G15" si="0">SUM(E6:E14)</f>
        <v>0.32169000000000003</v>
      </c>
      <c r="F15" s="197">
        <f t="shared" si="0"/>
        <v>0.27510000000000001</v>
      </c>
      <c r="G15" s="199">
        <f t="shared" si="0"/>
        <v>9.511E-2</v>
      </c>
    </row>
  </sheetData>
  <conditionalFormatting sqref="D6:G14">
    <cfRule type="expression" dxfId="431" priority="3">
      <formula>MOD(ROW(),2)=0</formula>
    </cfRule>
    <cfRule type="expression" dxfId="430" priority="4">
      <formula>MOD(ROW(),2)&lt;&gt;0</formula>
    </cfRule>
  </conditionalFormatting>
  <conditionalFormatting sqref="D15:G15">
    <cfRule type="expression" dxfId="429" priority="1">
      <formula>MOD(ROW(),2)=0</formula>
    </cfRule>
    <cfRule type="expression" dxfId="428" priority="2">
      <formula>MOD(ROW(),2)&lt;&gt;0</formula>
    </cfRule>
  </conditionalFormatting>
  <pageMargins left="0.7" right="0.7" top="0.75" bottom="0.75" header="0.3" footer="0.3"/>
  <pageSetup paperSize="9"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EA2380-DDE3-466F-B3A3-8A409C7F357B}">
  <dimension ref="A1:X9"/>
  <sheetViews>
    <sheetView workbookViewId="0">
      <selection activeCell="B2" sqref="B2"/>
    </sheetView>
  </sheetViews>
  <sheetFormatPr defaultColWidth="8" defaultRowHeight="15" x14ac:dyDescent="0.3"/>
  <cols>
    <col min="1" max="1" width="8" style="41"/>
    <col min="2" max="2" width="27.125" style="41" customWidth="1"/>
    <col min="3" max="3" width="20.125" style="41" customWidth="1"/>
    <col min="4" max="4" width="20.625" style="41" customWidth="1"/>
    <col min="5" max="5" width="12.25" style="41" customWidth="1"/>
    <col min="6" max="6" width="14" style="41" customWidth="1"/>
    <col min="7" max="7" width="13" style="41" customWidth="1"/>
    <col min="8" max="8" width="17.75" style="41" customWidth="1"/>
    <col min="9" max="9" width="13.75" style="41" customWidth="1"/>
    <col min="10" max="12" width="8" style="41"/>
    <col min="13" max="13" width="27.125" style="41" customWidth="1"/>
    <col min="14" max="14" width="20.125" style="41" customWidth="1"/>
    <col min="15" max="15" width="20.625" style="41" customWidth="1"/>
    <col min="16" max="16" width="12.25" style="41" customWidth="1"/>
    <col min="17" max="17" width="14" style="41" customWidth="1"/>
    <col min="18" max="18" width="13" style="41" customWidth="1"/>
    <col min="19" max="19" width="17.75" style="41" customWidth="1"/>
    <col min="20" max="20" width="13.75" style="41" customWidth="1"/>
    <col min="21" max="22" width="8" style="41"/>
    <col min="23" max="23" width="14" style="41" customWidth="1"/>
    <col min="24" max="24" width="14.5" style="41" customWidth="1"/>
    <col min="25" max="16384" width="8" style="41"/>
  </cols>
  <sheetData>
    <row r="1" spans="1:24" x14ac:dyDescent="0.3">
      <c r="A1" s="9"/>
      <c r="B1" s="9"/>
      <c r="C1" s="9"/>
      <c r="D1" s="9"/>
      <c r="E1" s="9"/>
      <c r="F1" s="9"/>
      <c r="G1" s="9"/>
      <c r="H1" s="9"/>
      <c r="I1" s="9"/>
      <c r="J1" s="9"/>
      <c r="K1" s="9"/>
      <c r="L1" s="9"/>
      <c r="M1" s="9"/>
      <c r="N1" s="9"/>
      <c r="O1" s="9"/>
      <c r="P1" s="9"/>
      <c r="Q1" s="9"/>
      <c r="R1" s="9"/>
      <c r="S1" s="9"/>
      <c r="T1" s="9"/>
      <c r="U1" s="9"/>
      <c r="V1" s="9"/>
    </row>
    <row r="2" spans="1:24" x14ac:dyDescent="0.3">
      <c r="A2" s="9"/>
      <c r="B2" s="9" t="s">
        <v>410</v>
      </c>
      <c r="C2" s="9"/>
      <c r="D2" s="9"/>
      <c r="E2" s="9"/>
      <c r="F2" s="9"/>
      <c r="G2" s="9"/>
      <c r="H2" s="9"/>
      <c r="I2" s="9"/>
      <c r="J2" s="9"/>
      <c r="K2" s="9"/>
      <c r="L2" s="9"/>
      <c r="M2" s="9"/>
      <c r="N2" s="9"/>
      <c r="O2" s="9"/>
      <c r="P2" s="9"/>
      <c r="Q2" s="9"/>
      <c r="R2" s="9"/>
      <c r="S2" s="9"/>
      <c r="T2" s="9"/>
      <c r="U2" s="9"/>
      <c r="V2" s="9"/>
    </row>
    <row r="3" spans="1:24" x14ac:dyDescent="0.3">
      <c r="A3" s="9"/>
      <c r="B3" s="9" t="s">
        <v>411</v>
      </c>
      <c r="C3" s="9"/>
      <c r="D3" s="9"/>
      <c r="E3" s="9"/>
      <c r="F3" s="9"/>
      <c r="G3" s="9"/>
      <c r="H3" s="9"/>
      <c r="I3" s="9"/>
      <c r="J3" s="9"/>
      <c r="K3" s="9"/>
      <c r="L3" s="9"/>
      <c r="M3" s="9"/>
      <c r="N3" s="9"/>
      <c r="O3" s="9"/>
      <c r="P3" s="9"/>
      <c r="Q3" s="9"/>
      <c r="R3" s="9"/>
      <c r="S3" s="9"/>
      <c r="T3" s="9"/>
      <c r="U3" s="9"/>
      <c r="V3" s="9"/>
    </row>
    <row r="4" spans="1:24" ht="51" x14ac:dyDescent="0.3">
      <c r="A4" s="9"/>
      <c r="B4" s="2" t="s">
        <v>289</v>
      </c>
      <c r="C4" s="2" t="s">
        <v>288</v>
      </c>
      <c r="D4" s="2" t="s">
        <v>287</v>
      </c>
      <c r="E4" s="2" t="s">
        <v>286</v>
      </c>
      <c r="F4" s="2" t="s">
        <v>285</v>
      </c>
      <c r="G4" s="2" t="s">
        <v>284</v>
      </c>
      <c r="H4" s="2" t="s">
        <v>283</v>
      </c>
      <c r="I4" s="2" t="s">
        <v>282</v>
      </c>
      <c r="J4" s="2" t="s">
        <v>281</v>
      </c>
      <c r="K4" s="2" t="s">
        <v>280</v>
      </c>
      <c r="L4" s="9"/>
      <c r="M4" s="2" t="s">
        <v>289</v>
      </c>
      <c r="N4" s="2" t="s">
        <v>288</v>
      </c>
      <c r="O4" s="2" t="s">
        <v>287</v>
      </c>
      <c r="P4" s="2" t="s">
        <v>286</v>
      </c>
      <c r="Q4" s="2" t="s">
        <v>285</v>
      </c>
      <c r="R4" s="2" t="s">
        <v>284</v>
      </c>
      <c r="S4" s="2" t="s">
        <v>283</v>
      </c>
      <c r="T4" s="2" t="s">
        <v>282</v>
      </c>
      <c r="U4" s="2" t="s">
        <v>281</v>
      </c>
      <c r="V4" s="2" t="s">
        <v>280</v>
      </c>
      <c r="W4" s="2" t="s">
        <v>279</v>
      </c>
      <c r="X4" s="2" t="s">
        <v>278</v>
      </c>
    </row>
    <row r="5" spans="1:24" ht="51" x14ac:dyDescent="0.3">
      <c r="A5" s="9"/>
      <c r="B5" s="2" t="s">
        <v>277</v>
      </c>
      <c r="C5" s="2" t="s">
        <v>276</v>
      </c>
      <c r="D5" s="2" t="s">
        <v>275</v>
      </c>
      <c r="E5" s="2" t="s">
        <v>274</v>
      </c>
      <c r="F5" s="2" t="s">
        <v>273</v>
      </c>
      <c r="G5" s="2" t="s">
        <v>272</v>
      </c>
      <c r="H5" s="2" t="s">
        <v>271</v>
      </c>
      <c r="I5" s="2" t="s">
        <v>270</v>
      </c>
      <c r="J5" s="2" t="s">
        <v>269</v>
      </c>
      <c r="K5" s="2" t="s">
        <v>268</v>
      </c>
      <c r="L5" s="9"/>
      <c r="M5" s="2" t="s">
        <v>277</v>
      </c>
      <c r="N5" s="2" t="s">
        <v>276</v>
      </c>
      <c r="O5" s="2" t="s">
        <v>275</v>
      </c>
      <c r="P5" s="2" t="s">
        <v>274</v>
      </c>
      <c r="Q5" s="2" t="s">
        <v>273</v>
      </c>
      <c r="R5" s="2" t="s">
        <v>272</v>
      </c>
      <c r="S5" s="2" t="s">
        <v>271</v>
      </c>
      <c r="T5" s="2" t="s">
        <v>270</v>
      </c>
      <c r="U5" s="2" t="s">
        <v>269</v>
      </c>
      <c r="V5" s="2" t="s">
        <v>268</v>
      </c>
      <c r="W5" s="2" t="s">
        <v>267</v>
      </c>
      <c r="X5" s="2" t="s">
        <v>266</v>
      </c>
    </row>
    <row r="6" spans="1:24" x14ac:dyDescent="0.3">
      <c r="A6" s="9"/>
      <c r="B6" s="45">
        <v>-2.5983376208399989</v>
      </c>
      <c r="C6" s="45">
        <v>1.6376562384</v>
      </c>
      <c r="D6" s="45">
        <v>0.43318995813000016</v>
      </c>
      <c r="E6" s="45">
        <v>0.9460490307399998</v>
      </c>
      <c r="F6" s="45">
        <v>0.17180660792000069</v>
      </c>
      <c r="G6" s="45">
        <v>4.4919971808000003</v>
      </c>
      <c r="H6" s="45">
        <v>0.65858688635999996</v>
      </c>
      <c r="I6" s="45">
        <v>-1.5601245991800008</v>
      </c>
      <c r="J6" s="45">
        <v>-0.79047203684000023</v>
      </c>
      <c r="K6" s="45">
        <v>3.39035164549</v>
      </c>
      <c r="L6" s="9"/>
      <c r="M6" s="45">
        <v>-5.122324190839997</v>
      </c>
      <c r="N6" s="45">
        <v>2.8968107264</v>
      </c>
      <c r="O6" s="45">
        <v>-0.77366206387000003</v>
      </c>
      <c r="P6" s="45">
        <v>0.57761964173999925</v>
      </c>
      <c r="Q6" s="45">
        <v>0.10919933691999972</v>
      </c>
      <c r="R6" s="45">
        <v>0.93566906280000062</v>
      </c>
      <c r="S6" s="45">
        <v>0.16416163335999998</v>
      </c>
      <c r="T6" s="45">
        <v>-10.743500819179999</v>
      </c>
      <c r="U6" s="45">
        <v>0.5809355581600002</v>
      </c>
      <c r="V6" s="45">
        <v>-11.375091114509985</v>
      </c>
      <c r="W6" s="45">
        <v>-5.3180397309999998</v>
      </c>
      <c r="X6" s="45">
        <v>-6.057051383509986</v>
      </c>
    </row>
    <row r="7" spans="1:24" x14ac:dyDescent="0.3">
      <c r="A7" s="9"/>
      <c r="B7" s="43"/>
      <c r="C7" s="43"/>
      <c r="D7" s="43"/>
      <c r="E7" s="43"/>
      <c r="F7" s="43"/>
      <c r="G7" s="43"/>
      <c r="H7" s="43"/>
      <c r="I7" s="43"/>
      <c r="J7" s="43"/>
      <c r="K7" s="43"/>
      <c r="L7" s="9"/>
      <c r="M7" s="43"/>
      <c r="N7" s="43"/>
      <c r="O7" s="43"/>
      <c r="P7" s="43"/>
      <c r="Q7" s="43"/>
      <c r="R7" s="43"/>
      <c r="S7" s="43"/>
      <c r="T7" s="43"/>
      <c r="U7" s="43"/>
      <c r="V7" s="43"/>
    </row>
    <row r="8" spans="1:24" x14ac:dyDescent="0.3">
      <c r="A8" s="9"/>
      <c r="B8" s="9" t="s">
        <v>265</v>
      </c>
      <c r="C8" s="44"/>
      <c r="D8" s="44"/>
      <c r="E8" s="9"/>
      <c r="F8" s="9"/>
      <c r="G8" s="9"/>
      <c r="H8" s="9"/>
      <c r="I8" s="9"/>
      <c r="J8" s="9"/>
      <c r="K8" s="9"/>
      <c r="L8" s="9"/>
      <c r="M8" s="9"/>
      <c r="N8" s="9"/>
      <c r="O8" s="9"/>
      <c r="P8" s="9"/>
      <c r="Q8" s="9"/>
      <c r="R8" s="9"/>
      <c r="S8" s="9"/>
      <c r="T8" s="9"/>
      <c r="U8" s="9"/>
      <c r="V8" s="9"/>
    </row>
    <row r="9" spans="1:24" x14ac:dyDescent="0.3">
      <c r="A9" s="9"/>
      <c r="B9" s="9" t="s">
        <v>264</v>
      </c>
      <c r="C9" s="9"/>
      <c r="D9" s="11"/>
      <c r="E9" s="9"/>
      <c r="F9" s="9"/>
      <c r="G9" s="9"/>
      <c r="H9" s="9"/>
      <c r="I9" s="9"/>
      <c r="J9" s="9"/>
      <c r="K9" s="9"/>
      <c r="L9" s="9"/>
      <c r="M9" s="43"/>
      <c r="N9" s="43"/>
      <c r="O9" s="43"/>
      <c r="P9" s="43"/>
      <c r="Q9" s="43"/>
      <c r="R9" s="43"/>
      <c r="S9" s="43"/>
      <c r="T9" s="43"/>
      <c r="U9" s="43"/>
      <c r="V9" s="43"/>
      <c r="W9" s="42"/>
      <c r="X9" s="42"/>
    </row>
  </sheetData>
  <conditionalFormatting sqref="B6:C6">
    <cfRule type="expression" dxfId="427" priority="9">
      <formula>MOD(ROW(),2)=0</formula>
    </cfRule>
    <cfRule type="expression" dxfId="426" priority="10">
      <formula>MOD(ROW(),2)&lt;&gt;0</formula>
    </cfRule>
  </conditionalFormatting>
  <conditionalFormatting sqref="D6:K6">
    <cfRule type="expression" dxfId="425" priority="7">
      <formula>MOD(ROW(),2)=0</formula>
    </cfRule>
    <cfRule type="expression" dxfId="424" priority="8">
      <formula>MOD(ROW(),2)&lt;&gt;0</formula>
    </cfRule>
  </conditionalFormatting>
  <conditionalFormatting sqref="M6:N6">
    <cfRule type="expression" dxfId="423" priority="5">
      <formula>MOD(ROW(),2)=0</formula>
    </cfRule>
    <cfRule type="expression" dxfId="422" priority="6">
      <formula>MOD(ROW(),2)&lt;&gt;0</formula>
    </cfRule>
  </conditionalFormatting>
  <conditionalFormatting sqref="O6:V6">
    <cfRule type="expression" dxfId="421" priority="3">
      <formula>MOD(ROW(),2)=0</formula>
    </cfRule>
    <cfRule type="expression" dxfId="420" priority="4">
      <formula>MOD(ROW(),2)&lt;&gt;0</formula>
    </cfRule>
  </conditionalFormatting>
  <conditionalFormatting sqref="W6:X6">
    <cfRule type="expression" dxfId="419" priority="1">
      <formula>MOD(ROW(),2)=0</formula>
    </cfRule>
    <cfRule type="expression" dxfId="418" priority="2">
      <formula>MOD(ROW(),2)&lt;&gt;0</formula>
    </cfRule>
  </conditionalFormatting>
  <pageMargins left="0.7" right="0.7" top="0.75" bottom="0.75" header="0.3" footer="0.3"/>
  <pageSetup paperSize="9"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AF903E-8AB9-43BC-AB31-363BC572F633}">
  <dimension ref="B2:H158"/>
  <sheetViews>
    <sheetView workbookViewId="0">
      <selection activeCell="B2" sqref="B2"/>
    </sheetView>
  </sheetViews>
  <sheetFormatPr defaultColWidth="8" defaultRowHeight="12.75" x14ac:dyDescent="0.2"/>
  <cols>
    <col min="1" max="1" width="8" style="1"/>
    <col min="2" max="2" width="12.125" style="1" customWidth="1"/>
    <col min="3" max="3" width="15.75" style="1" customWidth="1"/>
    <col min="4" max="4" width="13.875" style="1" customWidth="1"/>
    <col min="5" max="5" width="8" style="1"/>
    <col min="6" max="6" width="11.5" style="1" customWidth="1"/>
    <col min="7" max="7" width="12" style="1" customWidth="1"/>
    <col min="8" max="8" width="13" style="1" customWidth="1"/>
    <col min="9" max="16384" width="8" style="1"/>
  </cols>
  <sheetData>
    <row r="2" spans="2:8" x14ac:dyDescent="0.2">
      <c r="B2" s="1" t="s">
        <v>294</v>
      </c>
    </row>
    <row r="3" spans="2:8" x14ac:dyDescent="0.2">
      <c r="B3" s="1" t="s">
        <v>384</v>
      </c>
    </row>
    <row r="4" spans="2:8" ht="51" x14ac:dyDescent="0.3">
      <c r="B4" s="2" t="s">
        <v>107</v>
      </c>
      <c r="C4" s="2" t="s">
        <v>293</v>
      </c>
      <c r="D4" s="2" t="s">
        <v>292</v>
      </c>
      <c r="E4" s="49"/>
      <c r="F4" s="2" t="s">
        <v>112</v>
      </c>
      <c r="G4" s="2" t="s">
        <v>293</v>
      </c>
      <c r="H4" s="2" t="s">
        <v>292</v>
      </c>
    </row>
    <row r="5" spans="2:8" ht="51" x14ac:dyDescent="0.3">
      <c r="B5" s="2" t="s">
        <v>108</v>
      </c>
      <c r="C5" s="2" t="s">
        <v>291</v>
      </c>
      <c r="D5" s="2" t="s">
        <v>290</v>
      </c>
      <c r="E5" s="49"/>
      <c r="F5" s="2" t="s">
        <v>113</v>
      </c>
      <c r="G5" s="2" t="s">
        <v>291</v>
      </c>
      <c r="H5" s="2" t="s">
        <v>290</v>
      </c>
    </row>
    <row r="6" spans="2:8" ht="15" x14ac:dyDescent="0.3">
      <c r="B6" s="50">
        <v>39783</v>
      </c>
      <c r="C6" s="47">
        <v>7</v>
      </c>
      <c r="D6" s="77">
        <v>1.32427345714848E-2</v>
      </c>
      <c r="E6" s="49"/>
      <c r="F6" s="50">
        <v>39783</v>
      </c>
      <c r="G6" s="47">
        <v>4</v>
      </c>
      <c r="H6" s="78">
        <v>3.8729837561561299E-3</v>
      </c>
    </row>
    <row r="7" spans="2:8" ht="15" x14ac:dyDescent="0.3">
      <c r="B7" s="48">
        <v>39814</v>
      </c>
      <c r="C7" s="47">
        <v>9</v>
      </c>
      <c r="D7" s="78">
        <v>2.50419753516486E-2</v>
      </c>
      <c r="E7" s="49"/>
      <c r="F7" s="48">
        <v>39814</v>
      </c>
      <c r="G7" s="47">
        <v>4</v>
      </c>
      <c r="H7" s="78">
        <v>3.8275784086455201E-3</v>
      </c>
    </row>
    <row r="8" spans="2:8" ht="15" x14ac:dyDescent="0.3">
      <c r="B8" s="48">
        <v>39845</v>
      </c>
      <c r="C8" s="47">
        <v>9</v>
      </c>
      <c r="D8" s="78">
        <v>2.5070303144235799E-2</v>
      </c>
      <c r="E8" s="49"/>
      <c r="F8" s="48">
        <v>39845</v>
      </c>
      <c r="G8" s="47">
        <v>4</v>
      </c>
      <c r="H8" s="78">
        <v>3.6143734425009102E-3</v>
      </c>
    </row>
    <row r="9" spans="2:8" ht="15" x14ac:dyDescent="0.3">
      <c r="B9" s="48">
        <v>39873</v>
      </c>
      <c r="C9" s="47">
        <v>13</v>
      </c>
      <c r="D9" s="78">
        <v>8.1996734366527005E-2</v>
      </c>
      <c r="E9" s="49"/>
      <c r="F9" s="48">
        <v>39873</v>
      </c>
      <c r="G9" s="47">
        <v>4</v>
      </c>
      <c r="H9" s="78">
        <v>3.7952527650175301E-3</v>
      </c>
    </row>
    <row r="10" spans="2:8" ht="15" x14ac:dyDescent="0.3">
      <c r="B10" s="48">
        <v>39904</v>
      </c>
      <c r="C10" s="47">
        <v>12</v>
      </c>
      <c r="D10" s="78">
        <v>7.5106562323364198E-2</v>
      </c>
      <c r="E10" s="49"/>
      <c r="F10" s="48">
        <v>39904</v>
      </c>
      <c r="G10" s="47">
        <v>4</v>
      </c>
      <c r="H10" s="78">
        <v>3.6429731184694498E-3</v>
      </c>
    </row>
    <row r="11" spans="2:8" ht="15" x14ac:dyDescent="0.3">
      <c r="B11" s="48">
        <v>39934</v>
      </c>
      <c r="C11" s="47">
        <v>14</v>
      </c>
      <c r="D11" s="78">
        <v>9.9249034833941097E-2</v>
      </c>
      <c r="E11" s="49"/>
      <c r="F11" s="48">
        <v>39934</v>
      </c>
      <c r="G11" s="47">
        <v>4</v>
      </c>
      <c r="H11" s="78">
        <v>3.4807123535348498E-3</v>
      </c>
    </row>
    <row r="12" spans="2:8" ht="15" x14ac:dyDescent="0.3">
      <c r="B12" s="48">
        <v>39965</v>
      </c>
      <c r="C12" s="47">
        <v>14</v>
      </c>
      <c r="D12" s="78">
        <v>0.101249701688161</v>
      </c>
      <c r="E12" s="49"/>
      <c r="F12" s="48">
        <v>39965</v>
      </c>
      <c r="G12" s="47">
        <v>4</v>
      </c>
      <c r="H12" s="78">
        <v>3.3937856671069498E-3</v>
      </c>
    </row>
    <row r="13" spans="2:8" ht="15" x14ac:dyDescent="0.3">
      <c r="B13" s="48">
        <v>39995</v>
      </c>
      <c r="C13" s="47">
        <v>13</v>
      </c>
      <c r="D13" s="78">
        <v>9.2562238225097196E-2</v>
      </c>
      <c r="E13" s="49"/>
      <c r="F13" s="48">
        <v>39995</v>
      </c>
      <c r="G13" s="47">
        <v>5</v>
      </c>
      <c r="H13" s="78">
        <v>5.09371959411425E-3</v>
      </c>
    </row>
    <row r="14" spans="2:8" ht="15" x14ac:dyDescent="0.3">
      <c r="B14" s="48">
        <v>40026</v>
      </c>
      <c r="C14" s="47">
        <v>14</v>
      </c>
      <c r="D14" s="78">
        <v>0.10269525431028</v>
      </c>
      <c r="E14" s="49"/>
      <c r="F14" s="48">
        <v>40026</v>
      </c>
      <c r="G14" s="47">
        <v>4</v>
      </c>
      <c r="H14" s="78">
        <v>3.3296947547453099E-3</v>
      </c>
    </row>
    <row r="15" spans="2:8" ht="15" x14ac:dyDescent="0.3">
      <c r="B15" s="48">
        <v>40057</v>
      </c>
      <c r="C15" s="47">
        <v>13</v>
      </c>
      <c r="D15" s="78">
        <v>0.10163877213886199</v>
      </c>
      <c r="E15" s="49"/>
      <c r="F15" s="48">
        <v>40057</v>
      </c>
      <c r="G15" s="47">
        <v>5</v>
      </c>
      <c r="H15" s="78">
        <v>4.7396861712703997E-3</v>
      </c>
    </row>
    <row r="16" spans="2:8" ht="15" x14ac:dyDescent="0.3">
      <c r="B16" s="48">
        <v>40087</v>
      </c>
      <c r="C16" s="47">
        <v>13</v>
      </c>
      <c r="D16" s="78">
        <v>0.102032339428344</v>
      </c>
      <c r="E16" s="49"/>
      <c r="F16" s="48">
        <v>40087</v>
      </c>
      <c r="G16" s="47">
        <v>5</v>
      </c>
      <c r="H16" s="78">
        <v>4.8045511645541401E-3</v>
      </c>
    </row>
    <row r="17" spans="2:8" ht="15" x14ac:dyDescent="0.3">
      <c r="B17" s="48">
        <v>40118</v>
      </c>
      <c r="C17" s="47">
        <v>13</v>
      </c>
      <c r="D17" s="78">
        <v>9.7000933063674799E-2</v>
      </c>
      <c r="E17" s="49"/>
      <c r="F17" s="48">
        <v>40118</v>
      </c>
      <c r="G17" s="47">
        <v>4</v>
      </c>
      <c r="H17" s="78">
        <v>3.7875994804185101E-3</v>
      </c>
    </row>
    <row r="18" spans="2:8" ht="15" x14ac:dyDescent="0.3">
      <c r="B18" s="48">
        <v>40148</v>
      </c>
      <c r="C18" s="47">
        <v>8</v>
      </c>
      <c r="D18" s="78">
        <v>6.0482329796658997E-2</v>
      </c>
      <c r="E18" s="49"/>
      <c r="F18" s="48">
        <v>40148</v>
      </c>
      <c r="G18" s="47">
        <v>0</v>
      </c>
      <c r="H18" s="78">
        <v>0</v>
      </c>
    </row>
    <row r="19" spans="2:8" ht="15" x14ac:dyDescent="0.3">
      <c r="B19" s="48">
        <v>40179</v>
      </c>
      <c r="C19" s="47">
        <v>8</v>
      </c>
      <c r="D19" s="78">
        <v>5.9371076410585498E-2</v>
      </c>
      <c r="E19" s="49"/>
      <c r="F19" s="48">
        <v>40179</v>
      </c>
      <c r="G19" s="47">
        <v>0</v>
      </c>
      <c r="H19" s="78">
        <v>0</v>
      </c>
    </row>
    <row r="20" spans="2:8" ht="15" x14ac:dyDescent="0.3">
      <c r="B20" s="48">
        <v>40210</v>
      </c>
      <c r="C20" s="47">
        <v>11</v>
      </c>
      <c r="D20" s="78">
        <v>8.3793340644913297E-2</v>
      </c>
      <c r="E20" s="49"/>
      <c r="F20" s="48">
        <v>40210</v>
      </c>
      <c r="G20" s="47">
        <v>1</v>
      </c>
      <c r="H20" s="78">
        <v>1.3179969005145801E-3</v>
      </c>
    </row>
    <row r="21" spans="2:8" ht="15" x14ac:dyDescent="0.3">
      <c r="B21" s="48">
        <v>40238</v>
      </c>
      <c r="C21" s="47">
        <v>10</v>
      </c>
      <c r="D21" s="78">
        <v>6.58902569032256E-2</v>
      </c>
      <c r="E21" s="49"/>
      <c r="F21" s="48">
        <v>40238</v>
      </c>
      <c r="G21" s="47">
        <v>1</v>
      </c>
      <c r="H21" s="78">
        <v>1.2833404984318E-3</v>
      </c>
    </row>
    <row r="22" spans="2:8" ht="15" x14ac:dyDescent="0.3">
      <c r="B22" s="48">
        <v>40269</v>
      </c>
      <c r="C22" s="47">
        <v>12</v>
      </c>
      <c r="D22" s="78">
        <v>8.6981900776158499E-2</v>
      </c>
      <c r="E22" s="49"/>
      <c r="F22" s="48">
        <v>40269</v>
      </c>
      <c r="G22" s="47">
        <v>1</v>
      </c>
      <c r="H22" s="78">
        <v>1.26460588791261E-3</v>
      </c>
    </row>
    <row r="23" spans="2:8" ht="15" x14ac:dyDescent="0.3">
      <c r="B23" s="48">
        <v>40299</v>
      </c>
      <c r="C23" s="47">
        <v>13</v>
      </c>
      <c r="D23" s="78">
        <v>0.12532452656845799</v>
      </c>
      <c r="E23" s="49"/>
      <c r="F23" s="48">
        <v>40299</v>
      </c>
      <c r="G23" s="47">
        <v>1</v>
      </c>
      <c r="H23" s="78">
        <v>1.2554281209323E-3</v>
      </c>
    </row>
    <row r="24" spans="2:8" ht="15" x14ac:dyDescent="0.3">
      <c r="B24" s="48">
        <v>40330</v>
      </c>
      <c r="C24" s="47">
        <v>13</v>
      </c>
      <c r="D24" s="78">
        <v>0.12768659779577199</v>
      </c>
      <c r="E24" s="49"/>
      <c r="F24" s="48">
        <v>40330</v>
      </c>
      <c r="G24" s="47">
        <v>1</v>
      </c>
      <c r="H24" s="78">
        <v>1.28328198669236E-3</v>
      </c>
    </row>
    <row r="25" spans="2:8" ht="15" x14ac:dyDescent="0.3">
      <c r="B25" s="48">
        <v>40360</v>
      </c>
      <c r="C25" s="47">
        <v>11</v>
      </c>
      <c r="D25" s="78">
        <v>0.113193212626508</v>
      </c>
      <c r="E25" s="49"/>
      <c r="F25" s="48">
        <v>40360</v>
      </c>
      <c r="G25" s="47">
        <v>1</v>
      </c>
      <c r="H25" s="78">
        <v>1.22276323619559E-3</v>
      </c>
    </row>
    <row r="26" spans="2:8" ht="15" x14ac:dyDescent="0.3">
      <c r="B26" s="48">
        <v>40391</v>
      </c>
      <c r="C26" s="47">
        <v>11</v>
      </c>
      <c r="D26" s="78">
        <v>0.114109731933298</v>
      </c>
      <c r="E26" s="49"/>
      <c r="F26" s="48">
        <v>40391</v>
      </c>
      <c r="G26" s="47">
        <v>1</v>
      </c>
      <c r="H26" s="78">
        <v>1.2061561355037999E-3</v>
      </c>
    </row>
    <row r="27" spans="2:8" ht="15" x14ac:dyDescent="0.3">
      <c r="B27" s="48">
        <v>40422</v>
      </c>
      <c r="C27" s="47">
        <v>11</v>
      </c>
      <c r="D27" s="78">
        <v>0.111366083469312</v>
      </c>
      <c r="E27" s="49"/>
      <c r="F27" s="48">
        <v>40422</v>
      </c>
      <c r="G27" s="47">
        <v>3</v>
      </c>
      <c r="H27" s="78">
        <v>7.0443277108613901E-3</v>
      </c>
    </row>
    <row r="28" spans="2:8" ht="15" x14ac:dyDescent="0.3">
      <c r="B28" s="48">
        <v>40452</v>
      </c>
      <c r="C28" s="47">
        <v>11</v>
      </c>
      <c r="D28" s="78">
        <v>0.11279090246539999</v>
      </c>
      <c r="E28" s="49"/>
      <c r="F28" s="48">
        <v>40452</v>
      </c>
      <c r="G28" s="47">
        <v>2</v>
      </c>
      <c r="H28" s="78">
        <v>2.9589695021448202E-3</v>
      </c>
    </row>
    <row r="29" spans="2:8" ht="15" x14ac:dyDescent="0.3">
      <c r="B29" s="48">
        <v>40483</v>
      </c>
      <c r="C29" s="47">
        <v>10</v>
      </c>
      <c r="D29" s="78">
        <v>7.6737508086863401E-2</v>
      </c>
      <c r="E29" s="49"/>
      <c r="F29" s="48">
        <v>40483</v>
      </c>
      <c r="G29" s="47">
        <v>2</v>
      </c>
      <c r="H29" s="78">
        <v>2.82773826897842E-3</v>
      </c>
    </row>
    <row r="30" spans="2:8" ht="15" x14ac:dyDescent="0.3">
      <c r="B30" s="48">
        <v>40513</v>
      </c>
      <c r="C30" s="47">
        <v>7</v>
      </c>
      <c r="D30" s="78">
        <v>6.3161774577178004E-2</v>
      </c>
      <c r="E30" s="49"/>
      <c r="F30" s="48">
        <v>40513</v>
      </c>
      <c r="G30" s="47">
        <v>2</v>
      </c>
      <c r="H30" s="78">
        <v>4.5969995783049101E-3</v>
      </c>
    </row>
    <row r="31" spans="2:8" ht="15" x14ac:dyDescent="0.3">
      <c r="B31" s="48">
        <v>40544</v>
      </c>
      <c r="C31" s="47">
        <v>7</v>
      </c>
      <c r="D31" s="78">
        <v>6.2379292700901902E-2</v>
      </c>
      <c r="E31" s="49"/>
      <c r="F31" s="48">
        <v>40544</v>
      </c>
      <c r="G31" s="47">
        <v>3</v>
      </c>
      <c r="H31" s="78">
        <v>5.79326764892143E-3</v>
      </c>
    </row>
    <row r="32" spans="2:8" ht="15" x14ac:dyDescent="0.3">
      <c r="B32" s="48">
        <v>40575</v>
      </c>
      <c r="C32" s="47">
        <v>8</v>
      </c>
      <c r="D32" s="78">
        <v>6.5103946987398104E-2</v>
      </c>
      <c r="E32" s="49"/>
      <c r="F32" s="48">
        <v>40575</v>
      </c>
      <c r="G32" s="47">
        <v>3</v>
      </c>
      <c r="H32" s="78">
        <v>5.5986299228428498E-3</v>
      </c>
    </row>
    <row r="33" spans="2:8" ht="15" x14ac:dyDescent="0.3">
      <c r="B33" s="48">
        <v>40603</v>
      </c>
      <c r="C33" s="47">
        <v>8</v>
      </c>
      <c r="D33" s="78">
        <v>6.3165994492265398E-2</v>
      </c>
      <c r="E33" s="49"/>
      <c r="F33" s="48">
        <v>40603</v>
      </c>
      <c r="G33" s="47">
        <v>3</v>
      </c>
      <c r="H33" s="78">
        <v>5.4000231372384596E-3</v>
      </c>
    </row>
    <row r="34" spans="2:8" ht="15" x14ac:dyDescent="0.3">
      <c r="B34" s="48">
        <v>40634</v>
      </c>
      <c r="C34" s="47">
        <v>6</v>
      </c>
      <c r="D34" s="78">
        <v>2.9580912189750602E-2</v>
      </c>
      <c r="E34" s="49"/>
      <c r="F34" s="48">
        <v>40634</v>
      </c>
      <c r="G34" s="47">
        <v>3</v>
      </c>
      <c r="H34" s="78">
        <v>5.2523098794078201E-3</v>
      </c>
    </row>
    <row r="35" spans="2:8" ht="15" x14ac:dyDescent="0.3">
      <c r="B35" s="48">
        <v>40664</v>
      </c>
      <c r="C35" s="47">
        <v>7</v>
      </c>
      <c r="D35" s="78">
        <v>2.39227668374811E-2</v>
      </c>
      <c r="E35" s="49"/>
      <c r="F35" s="48">
        <v>40664</v>
      </c>
      <c r="G35" s="47">
        <v>3</v>
      </c>
      <c r="H35" s="78">
        <v>4.6811828504641599E-3</v>
      </c>
    </row>
    <row r="36" spans="2:8" ht="15" x14ac:dyDescent="0.3">
      <c r="B36" s="48">
        <v>40695</v>
      </c>
      <c r="C36" s="47">
        <v>6</v>
      </c>
      <c r="D36" s="78">
        <v>1.29465998964355E-2</v>
      </c>
      <c r="E36" s="49"/>
      <c r="F36" s="48">
        <v>40695</v>
      </c>
      <c r="G36" s="47">
        <v>4</v>
      </c>
      <c r="H36" s="78">
        <v>4.9175403755528603E-3</v>
      </c>
    </row>
    <row r="37" spans="2:8" ht="15" x14ac:dyDescent="0.3">
      <c r="B37" s="48">
        <v>40725</v>
      </c>
      <c r="C37" s="47">
        <v>6</v>
      </c>
      <c r="D37" s="78">
        <v>1.13774323599232E-2</v>
      </c>
      <c r="E37" s="49"/>
      <c r="F37" s="48">
        <v>40725</v>
      </c>
      <c r="G37" s="47">
        <v>4</v>
      </c>
      <c r="H37" s="78">
        <v>4.9146737433324698E-3</v>
      </c>
    </row>
    <row r="38" spans="2:8" ht="15" x14ac:dyDescent="0.3">
      <c r="B38" s="48">
        <v>40756</v>
      </c>
      <c r="C38" s="47">
        <v>6</v>
      </c>
      <c r="D38" s="78">
        <v>1.02687634162919E-2</v>
      </c>
      <c r="E38" s="49"/>
      <c r="F38" s="48">
        <v>40756</v>
      </c>
      <c r="G38" s="47">
        <v>5</v>
      </c>
      <c r="H38" s="78">
        <v>5.3215300945173901E-3</v>
      </c>
    </row>
    <row r="39" spans="2:8" ht="15" x14ac:dyDescent="0.3">
      <c r="B39" s="48">
        <v>40787</v>
      </c>
      <c r="C39" s="47">
        <v>6</v>
      </c>
      <c r="D39" s="78">
        <v>3.0209015684070101E-2</v>
      </c>
      <c r="E39" s="49"/>
      <c r="F39" s="48">
        <v>40787</v>
      </c>
      <c r="G39" s="47">
        <v>4</v>
      </c>
      <c r="H39" s="78">
        <v>4.2352831216590997E-3</v>
      </c>
    </row>
    <row r="40" spans="2:8" ht="15" x14ac:dyDescent="0.3">
      <c r="B40" s="48">
        <v>40817</v>
      </c>
      <c r="C40" s="47">
        <v>6</v>
      </c>
      <c r="D40" s="78">
        <v>2.9052995923362399E-2</v>
      </c>
      <c r="E40" s="49"/>
      <c r="F40" s="48">
        <v>40817</v>
      </c>
      <c r="G40" s="47">
        <v>4</v>
      </c>
      <c r="H40" s="78">
        <v>4.1565017087097002E-3</v>
      </c>
    </row>
    <row r="41" spans="2:8" ht="15" x14ac:dyDescent="0.3">
      <c r="B41" s="48">
        <v>40848</v>
      </c>
      <c r="C41" s="47">
        <v>7</v>
      </c>
      <c r="D41" s="78">
        <v>4.5391531063637698E-2</v>
      </c>
      <c r="E41" s="49"/>
      <c r="F41" s="48">
        <v>40848</v>
      </c>
      <c r="G41" s="47">
        <v>4</v>
      </c>
      <c r="H41" s="78">
        <v>4.7899355138066001E-3</v>
      </c>
    </row>
    <row r="42" spans="2:8" ht="15" x14ac:dyDescent="0.3">
      <c r="B42" s="48">
        <v>40878</v>
      </c>
      <c r="C42" s="47">
        <v>7</v>
      </c>
      <c r="D42" s="78">
        <v>3.0436028366140701E-2</v>
      </c>
      <c r="E42" s="49"/>
      <c r="F42" s="48">
        <v>40878</v>
      </c>
      <c r="G42" s="47">
        <v>2</v>
      </c>
      <c r="H42" s="78">
        <v>4.6924224819143096E-3</v>
      </c>
    </row>
    <row r="43" spans="2:8" ht="15" x14ac:dyDescent="0.3">
      <c r="B43" s="48">
        <v>40909</v>
      </c>
      <c r="C43" s="47">
        <v>7</v>
      </c>
      <c r="D43" s="78">
        <v>3.4876929076849299E-2</v>
      </c>
      <c r="E43" s="49"/>
      <c r="F43" s="48">
        <v>40909</v>
      </c>
      <c r="G43" s="47">
        <v>1</v>
      </c>
      <c r="H43" s="78">
        <v>4.1238828574794804E-3</v>
      </c>
    </row>
    <row r="44" spans="2:8" ht="15" x14ac:dyDescent="0.3">
      <c r="B44" s="48">
        <v>40940</v>
      </c>
      <c r="C44" s="47">
        <v>7</v>
      </c>
      <c r="D44" s="78">
        <v>3.5216574544385301E-2</v>
      </c>
      <c r="E44" s="49"/>
      <c r="F44" s="48">
        <v>40940</v>
      </c>
      <c r="G44" s="47">
        <v>1</v>
      </c>
      <c r="H44" s="78">
        <v>4.0698932598738904E-3</v>
      </c>
    </row>
    <row r="45" spans="2:8" ht="15" x14ac:dyDescent="0.3">
      <c r="B45" s="48">
        <v>40969</v>
      </c>
      <c r="C45" s="47">
        <v>7</v>
      </c>
      <c r="D45" s="78">
        <v>3.6546653962924898E-2</v>
      </c>
      <c r="E45" s="49"/>
      <c r="F45" s="48">
        <v>40969</v>
      </c>
      <c r="G45" s="47">
        <v>2</v>
      </c>
      <c r="H45" s="78">
        <v>4.9378427479959703E-3</v>
      </c>
    </row>
    <row r="46" spans="2:8" ht="15" x14ac:dyDescent="0.3">
      <c r="B46" s="48">
        <v>41000</v>
      </c>
      <c r="C46" s="47">
        <v>6</v>
      </c>
      <c r="D46" s="78">
        <v>3.6515324630922698E-2</v>
      </c>
      <c r="E46" s="49"/>
      <c r="F46" s="48">
        <v>41000</v>
      </c>
      <c r="G46" s="47">
        <v>2</v>
      </c>
      <c r="H46" s="78">
        <v>4.9369728490353199E-3</v>
      </c>
    </row>
    <row r="47" spans="2:8" ht="15" x14ac:dyDescent="0.3">
      <c r="B47" s="48">
        <v>41030</v>
      </c>
      <c r="C47" s="47">
        <v>5</v>
      </c>
      <c r="D47" s="78">
        <v>3.39096018648187E-2</v>
      </c>
      <c r="E47" s="49"/>
      <c r="F47" s="48">
        <v>41030</v>
      </c>
      <c r="G47" s="47">
        <v>3</v>
      </c>
      <c r="H47" s="78">
        <v>5.8687614675362399E-3</v>
      </c>
    </row>
    <row r="48" spans="2:8" ht="15" x14ac:dyDescent="0.3">
      <c r="B48" s="48">
        <v>41061</v>
      </c>
      <c r="C48" s="47">
        <v>4</v>
      </c>
      <c r="D48" s="78">
        <v>2.66037490896565E-2</v>
      </c>
      <c r="E48" s="49"/>
      <c r="F48" s="48">
        <v>41061</v>
      </c>
      <c r="G48" s="47">
        <v>4</v>
      </c>
      <c r="H48" s="78">
        <v>6.2960694865256397E-3</v>
      </c>
    </row>
    <row r="49" spans="2:8" ht="15" x14ac:dyDescent="0.3">
      <c r="B49" s="48">
        <v>41091</v>
      </c>
      <c r="C49" s="47">
        <v>4</v>
      </c>
      <c r="D49" s="78">
        <v>2.6866700941981601E-2</v>
      </c>
      <c r="E49" s="49"/>
      <c r="F49" s="48">
        <v>41091</v>
      </c>
      <c r="G49" s="47">
        <v>3</v>
      </c>
      <c r="H49" s="78">
        <v>5.2754338679492797E-3</v>
      </c>
    </row>
    <row r="50" spans="2:8" ht="15" x14ac:dyDescent="0.3">
      <c r="B50" s="48">
        <v>41122</v>
      </c>
      <c r="C50" s="47">
        <v>4</v>
      </c>
      <c r="D50" s="78">
        <v>2.5776872862261501E-2</v>
      </c>
      <c r="E50" s="49"/>
      <c r="F50" s="48">
        <v>41122</v>
      </c>
      <c r="G50" s="47">
        <v>4</v>
      </c>
      <c r="H50" s="78">
        <v>6.6979829796520703E-3</v>
      </c>
    </row>
    <row r="51" spans="2:8" ht="15" x14ac:dyDescent="0.3">
      <c r="B51" s="48">
        <v>41153</v>
      </c>
      <c r="C51" s="47">
        <v>3</v>
      </c>
      <c r="D51" s="78">
        <v>2.1801435736598099E-2</v>
      </c>
      <c r="E51" s="49"/>
      <c r="F51" s="48">
        <v>41153</v>
      </c>
      <c r="G51" s="47">
        <v>7</v>
      </c>
      <c r="H51" s="78">
        <v>1.26902330533189E-2</v>
      </c>
    </row>
    <row r="52" spans="2:8" ht="15" x14ac:dyDescent="0.3">
      <c r="B52" s="48">
        <v>41183</v>
      </c>
      <c r="C52" s="47">
        <v>2</v>
      </c>
      <c r="D52" s="78">
        <v>2.0337757716793501E-2</v>
      </c>
      <c r="E52" s="49"/>
      <c r="F52" s="48">
        <v>41183</v>
      </c>
      <c r="G52" s="47">
        <v>8</v>
      </c>
      <c r="H52" s="78">
        <v>1.53121274251417E-2</v>
      </c>
    </row>
    <row r="53" spans="2:8" ht="15" x14ac:dyDescent="0.3">
      <c r="B53" s="48">
        <v>41214</v>
      </c>
      <c r="C53" s="47">
        <v>3</v>
      </c>
      <c r="D53" s="78">
        <v>3.5523590158357703E-2</v>
      </c>
      <c r="E53" s="49"/>
      <c r="F53" s="48">
        <v>41214</v>
      </c>
      <c r="G53" s="47">
        <v>9</v>
      </c>
      <c r="H53" s="78">
        <v>1.5082073468587901E-2</v>
      </c>
    </row>
    <row r="54" spans="2:8" ht="15" x14ac:dyDescent="0.3">
      <c r="B54" s="48">
        <v>41244</v>
      </c>
      <c r="C54" s="47">
        <v>3</v>
      </c>
      <c r="D54" s="78">
        <v>8.28356126342632E-2</v>
      </c>
      <c r="E54" s="49"/>
      <c r="F54" s="48">
        <v>41244</v>
      </c>
      <c r="G54" s="47">
        <v>5</v>
      </c>
      <c r="H54" s="78">
        <v>4.1697205801058696E-3</v>
      </c>
    </row>
    <row r="55" spans="2:8" ht="15" x14ac:dyDescent="0.3">
      <c r="B55" s="48">
        <v>41275</v>
      </c>
      <c r="C55" s="47">
        <v>3</v>
      </c>
      <c r="D55" s="78">
        <v>4.9720766208596903E-2</v>
      </c>
      <c r="E55" s="49"/>
      <c r="F55" s="48">
        <v>41275</v>
      </c>
      <c r="G55" s="47">
        <v>6</v>
      </c>
      <c r="H55" s="78">
        <v>6.8873222996040902E-3</v>
      </c>
    </row>
    <row r="56" spans="2:8" ht="15" x14ac:dyDescent="0.3">
      <c r="B56" s="48">
        <v>41306</v>
      </c>
      <c r="C56" s="47">
        <v>3</v>
      </c>
      <c r="D56" s="78">
        <v>4.9731965816154702E-2</v>
      </c>
      <c r="E56" s="49"/>
      <c r="F56" s="48">
        <v>41306</v>
      </c>
      <c r="G56" s="47">
        <v>8</v>
      </c>
      <c r="H56" s="78">
        <v>9.3050692112381008E-3</v>
      </c>
    </row>
    <row r="57" spans="2:8" ht="15" x14ac:dyDescent="0.3">
      <c r="B57" s="48">
        <v>41334</v>
      </c>
      <c r="C57" s="47">
        <v>5</v>
      </c>
      <c r="D57" s="78">
        <v>7.0055405244564703E-2</v>
      </c>
      <c r="E57" s="49"/>
      <c r="F57" s="48">
        <v>41334</v>
      </c>
      <c r="G57" s="47">
        <v>7</v>
      </c>
      <c r="H57" s="78">
        <v>9.5228786501679891E-3</v>
      </c>
    </row>
    <row r="58" spans="2:8" ht="15" x14ac:dyDescent="0.3">
      <c r="B58" s="48">
        <v>41365</v>
      </c>
      <c r="C58" s="47">
        <v>4</v>
      </c>
      <c r="D58" s="78">
        <v>6.8242298780546801E-2</v>
      </c>
      <c r="E58" s="49"/>
      <c r="F58" s="48">
        <v>41365</v>
      </c>
      <c r="G58" s="47">
        <v>8</v>
      </c>
      <c r="H58" s="78">
        <v>1.0436971307864499E-2</v>
      </c>
    </row>
    <row r="59" spans="2:8" ht="15" x14ac:dyDescent="0.3">
      <c r="B59" s="48">
        <v>41395</v>
      </c>
      <c r="C59" s="47">
        <v>4</v>
      </c>
      <c r="D59" s="78">
        <v>5.0579159940391603E-2</v>
      </c>
      <c r="E59" s="49"/>
      <c r="F59" s="48">
        <v>41395</v>
      </c>
      <c r="G59" s="47">
        <v>8</v>
      </c>
      <c r="H59" s="78">
        <v>1.040918159509E-2</v>
      </c>
    </row>
    <row r="60" spans="2:8" ht="15" x14ac:dyDescent="0.3">
      <c r="B60" s="48">
        <v>41426</v>
      </c>
      <c r="C60" s="47">
        <v>3</v>
      </c>
      <c r="D60" s="78">
        <v>4.9577769649812503E-2</v>
      </c>
      <c r="E60" s="49"/>
      <c r="F60" s="48">
        <v>41426</v>
      </c>
      <c r="G60" s="47">
        <v>11</v>
      </c>
      <c r="H60" s="78">
        <v>1.1346654558771201E-2</v>
      </c>
    </row>
    <row r="61" spans="2:8" ht="15" x14ac:dyDescent="0.3">
      <c r="B61" s="48">
        <v>41456</v>
      </c>
      <c r="C61" s="47">
        <v>3</v>
      </c>
      <c r="D61" s="78">
        <v>4.9686454268551998E-2</v>
      </c>
      <c r="E61" s="49"/>
      <c r="F61" s="48">
        <v>41456</v>
      </c>
      <c r="G61" s="47">
        <v>15</v>
      </c>
      <c r="H61" s="78">
        <v>1.4333495110201501E-2</v>
      </c>
    </row>
    <row r="62" spans="2:8" ht="15" x14ac:dyDescent="0.3">
      <c r="B62" s="48">
        <v>41487</v>
      </c>
      <c r="C62" s="47">
        <v>6</v>
      </c>
      <c r="D62" s="78">
        <v>6.9221785550880793E-2</v>
      </c>
      <c r="E62" s="49"/>
      <c r="F62" s="48">
        <v>41487</v>
      </c>
      <c r="G62" s="47">
        <v>16</v>
      </c>
      <c r="H62" s="78">
        <v>1.6481844323386199E-2</v>
      </c>
    </row>
    <row r="63" spans="2:8" ht="15" x14ac:dyDescent="0.3">
      <c r="B63" s="48">
        <v>41518</v>
      </c>
      <c r="C63" s="47">
        <v>6</v>
      </c>
      <c r="D63" s="78">
        <v>6.7079432228204894E-2</v>
      </c>
      <c r="E63" s="49"/>
      <c r="F63" s="48">
        <v>41518</v>
      </c>
      <c r="G63" s="47">
        <v>17</v>
      </c>
      <c r="H63" s="78">
        <v>1.81941700265165E-2</v>
      </c>
    </row>
    <row r="64" spans="2:8" ht="15" x14ac:dyDescent="0.3">
      <c r="B64" s="48">
        <v>41548</v>
      </c>
      <c r="C64" s="47">
        <v>7</v>
      </c>
      <c r="D64" s="78">
        <v>6.81796872245619E-2</v>
      </c>
      <c r="E64" s="49"/>
      <c r="F64" s="48">
        <v>41548</v>
      </c>
      <c r="G64" s="47">
        <v>17</v>
      </c>
      <c r="H64" s="78">
        <v>1.7460970049599501E-2</v>
      </c>
    </row>
    <row r="65" spans="2:8" ht="15" x14ac:dyDescent="0.3">
      <c r="B65" s="48">
        <v>41579</v>
      </c>
      <c r="C65" s="47">
        <v>5</v>
      </c>
      <c r="D65" s="78">
        <v>6.5567166373129399E-2</v>
      </c>
      <c r="E65" s="49"/>
      <c r="F65" s="48">
        <v>41579</v>
      </c>
      <c r="G65" s="47">
        <v>16</v>
      </c>
      <c r="H65" s="78">
        <v>1.5058889233440001E-2</v>
      </c>
    </row>
    <row r="66" spans="2:8" ht="15" x14ac:dyDescent="0.3">
      <c r="B66" s="48">
        <v>41609</v>
      </c>
      <c r="C66" s="47">
        <v>2</v>
      </c>
      <c r="D66" s="78">
        <v>2.3185069437025699E-2</v>
      </c>
      <c r="E66" s="49"/>
      <c r="F66" s="48">
        <v>41609</v>
      </c>
      <c r="G66" s="47">
        <v>9</v>
      </c>
      <c r="H66" s="78">
        <v>9.0622090782703502E-3</v>
      </c>
    </row>
    <row r="67" spans="2:8" ht="15" x14ac:dyDescent="0.3">
      <c r="B67" s="48">
        <v>41640</v>
      </c>
      <c r="C67" s="47">
        <v>3</v>
      </c>
      <c r="D67" s="78">
        <v>2.5155556248593201E-2</v>
      </c>
      <c r="E67" s="49"/>
      <c r="F67" s="48">
        <v>41640</v>
      </c>
      <c r="G67" s="47">
        <v>14</v>
      </c>
      <c r="H67" s="78">
        <v>3.1755524450344401E-2</v>
      </c>
    </row>
    <row r="68" spans="2:8" ht="15" x14ac:dyDescent="0.3">
      <c r="B68" s="48">
        <v>41671</v>
      </c>
      <c r="C68" s="47">
        <v>3</v>
      </c>
      <c r="D68" s="78">
        <v>2.5441901874590001E-2</v>
      </c>
      <c r="E68" s="49"/>
      <c r="F68" s="48">
        <v>41671</v>
      </c>
      <c r="G68" s="47">
        <v>13</v>
      </c>
      <c r="H68" s="78">
        <v>3.0934192384839399E-2</v>
      </c>
    </row>
    <row r="69" spans="2:8" ht="15" x14ac:dyDescent="0.3">
      <c r="B69" s="48">
        <v>41699</v>
      </c>
      <c r="C69" s="47">
        <v>2</v>
      </c>
      <c r="D69" s="78">
        <v>2.2279664380366201E-2</v>
      </c>
      <c r="E69" s="49"/>
      <c r="F69" s="48">
        <v>41699</v>
      </c>
      <c r="G69" s="47">
        <v>15</v>
      </c>
      <c r="H69" s="78">
        <v>3.3715837860767497E-2</v>
      </c>
    </row>
    <row r="70" spans="2:8" ht="15" x14ac:dyDescent="0.3">
      <c r="B70" s="48">
        <v>41730</v>
      </c>
      <c r="C70" s="47">
        <v>2</v>
      </c>
      <c r="D70" s="78">
        <v>2.0630919150699499E-2</v>
      </c>
      <c r="E70" s="49"/>
      <c r="F70" s="48">
        <v>41730</v>
      </c>
      <c r="G70" s="47">
        <v>12</v>
      </c>
      <c r="H70" s="78">
        <v>2.59858452525716E-2</v>
      </c>
    </row>
    <row r="71" spans="2:8" ht="15" x14ac:dyDescent="0.3">
      <c r="B71" s="48">
        <v>41760</v>
      </c>
      <c r="C71" s="47">
        <v>2</v>
      </c>
      <c r="D71" s="78">
        <v>2.00303229691445E-2</v>
      </c>
      <c r="E71" s="49"/>
      <c r="F71" s="48">
        <v>41760</v>
      </c>
      <c r="G71" s="47">
        <v>13</v>
      </c>
      <c r="H71" s="78">
        <v>1.8054749105721E-2</v>
      </c>
    </row>
    <row r="72" spans="2:8" ht="15" x14ac:dyDescent="0.3">
      <c r="B72" s="48">
        <v>41791</v>
      </c>
      <c r="C72" s="47">
        <v>2</v>
      </c>
      <c r="D72" s="78">
        <v>1.9636299599438301E-2</v>
      </c>
      <c r="E72" s="49"/>
      <c r="F72" s="48">
        <v>41791</v>
      </c>
      <c r="G72" s="47">
        <v>12</v>
      </c>
      <c r="H72" s="78">
        <v>1.71482581455496E-2</v>
      </c>
    </row>
    <row r="73" spans="2:8" ht="15" x14ac:dyDescent="0.3">
      <c r="B73" s="48">
        <v>41821</v>
      </c>
      <c r="C73" s="47">
        <v>3</v>
      </c>
      <c r="D73" s="78">
        <v>2.2328691023357002E-2</v>
      </c>
      <c r="E73" s="49"/>
      <c r="F73" s="48">
        <v>41821</v>
      </c>
      <c r="G73" s="47">
        <v>10</v>
      </c>
      <c r="H73" s="78">
        <v>9.5026114364272496E-3</v>
      </c>
    </row>
    <row r="74" spans="2:8" ht="15" x14ac:dyDescent="0.3">
      <c r="B74" s="48">
        <v>41852</v>
      </c>
      <c r="C74" s="47">
        <v>3</v>
      </c>
      <c r="D74" s="78">
        <v>2.2665087194906799E-2</v>
      </c>
      <c r="E74" s="49"/>
      <c r="F74" s="48">
        <v>41852</v>
      </c>
      <c r="G74" s="47">
        <v>11</v>
      </c>
      <c r="H74" s="78">
        <v>1.53752609555087E-2</v>
      </c>
    </row>
    <row r="75" spans="2:8" ht="15" x14ac:dyDescent="0.3">
      <c r="B75" s="48">
        <v>41883</v>
      </c>
      <c r="C75" s="47">
        <v>2</v>
      </c>
      <c r="D75" s="78">
        <v>1.4894418277122399E-2</v>
      </c>
      <c r="E75" s="49"/>
      <c r="F75" s="48">
        <v>41883</v>
      </c>
      <c r="G75" s="47">
        <v>9</v>
      </c>
      <c r="H75" s="78">
        <v>8.0912135938960503E-3</v>
      </c>
    </row>
    <row r="76" spans="2:8" ht="15" x14ac:dyDescent="0.3">
      <c r="B76" s="48">
        <v>41913</v>
      </c>
      <c r="C76" s="47">
        <v>3</v>
      </c>
      <c r="D76" s="78">
        <v>1.8482890031327401E-2</v>
      </c>
      <c r="E76" s="49"/>
      <c r="F76" s="48">
        <v>41913</v>
      </c>
      <c r="G76" s="47">
        <v>9</v>
      </c>
      <c r="H76" s="78">
        <v>8.2280157614533101E-3</v>
      </c>
    </row>
    <row r="77" spans="2:8" ht="15" x14ac:dyDescent="0.3">
      <c r="B77" s="48">
        <v>41944</v>
      </c>
      <c r="C77" s="47">
        <v>3</v>
      </c>
      <c r="D77" s="78">
        <v>1.7957805193915599E-2</v>
      </c>
      <c r="E77" s="49"/>
      <c r="F77" s="48">
        <v>41944</v>
      </c>
      <c r="G77" s="47">
        <v>10</v>
      </c>
      <c r="H77" s="78">
        <v>9.4573173673879792E-3</v>
      </c>
    </row>
    <row r="78" spans="2:8" ht="15" x14ac:dyDescent="0.3">
      <c r="B78" s="48">
        <v>41974</v>
      </c>
      <c r="C78" s="47">
        <v>3</v>
      </c>
      <c r="D78" s="78">
        <v>1.6728548042125601E-2</v>
      </c>
      <c r="E78" s="49"/>
      <c r="F78" s="48">
        <v>41974</v>
      </c>
      <c r="G78" s="47">
        <v>9</v>
      </c>
      <c r="H78" s="78">
        <v>8.3256374340936398E-3</v>
      </c>
    </row>
    <row r="79" spans="2:8" ht="15" x14ac:dyDescent="0.3">
      <c r="B79" s="48">
        <v>42005</v>
      </c>
      <c r="C79" s="47">
        <v>3</v>
      </c>
      <c r="D79" s="78">
        <v>1.6384733355315199E-2</v>
      </c>
      <c r="E79" s="49"/>
      <c r="F79" s="48">
        <v>42005</v>
      </c>
      <c r="G79" s="47">
        <v>9</v>
      </c>
      <c r="H79" s="78">
        <v>8.2136631740974304E-3</v>
      </c>
    </row>
    <row r="80" spans="2:8" ht="15" x14ac:dyDescent="0.3">
      <c r="B80" s="48">
        <v>42036</v>
      </c>
      <c r="C80" s="47">
        <v>3</v>
      </c>
      <c r="D80" s="78">
        <v>1.65930816905898E-2</v>
      </c>
      <c r="E80" s="49"/>
      <c r="F80" s="48">
        <v>42036</v>
      </c>
      <c r="G80" s="47">
        <v>11</v>
      </c>
      <c r="H80" s="78">
        <v>1.0185354904652499E-2</v>
      </c>
    </row>
    <row r="81" spans="2:8" ht="15" x14ac:dyDescent="0.3">
      <c r="B81" s="48">
        <v>42064</v>
      </c>
      <c r="C81" s="47">
        <v>3</v>
      </c>
      <c r="D81" s="78">
        <v>1.6242252334991599E-2</v>
      </c>
      <c r="E81" s="49"/>
      <c r="F81" s="48">
        <v>42064</v>
      </c>
      <c r="G81" s="47">
        <v>9</v>
      </c>
      <c r="H81" s="78">
        <v>9.0752767290365102E-3</v>
      </c>
    </row>
    <row r="82" spans="2:8" ht="15" x14ac:dyDescent="0.3">
      <c r="B82" s="48">
        <v>42095</v>
      </c>
      <c r="C82" s="47">
        <v>4</v>
      </c>
      <c r="D82" s="78">
        <v>1.6464256965687599E-2</v>
      </c>
      <c r="E82" s="49"/>
      <c r="F82" s="48">
        <v>42095</v>
      </c>
      <c r="G82" s="47">
        <v>9</v>
      </c>
      <c r="H82" s="78">
        <v>8.9838729540781502E-3</v>
      </c>
    </row>
    <row r="83" spans="2:8" ht="15" x14ac:dyDescent="0.3">
      <c r="B83" s="48">
        <v>42125</v>
      </c>
      <c r="C83" s="47">
        <v>4</v>
      </c>
      <c r="D83" s="78">
        <v>1.6505212248661302E-2</v>
      </c>
      <c r="E83" s="49"/>
      <c r="F83" s="48">
        <v>42125</v>
      </c>
      <c r="G83" s="47">
        <v>9</v>
      </c>
      <c r="H83" s="78">
        <v>8.6048061570054395E-3</v>
      </c>
    </row>
    <row r="84" spans="2:8" ht="15" x14ac:dyDescent="0.3">
      <c r="B84" s="48">
        <v>42156</v>
      </c>
      <c r="C84" s="47">
        <v>4</v>
      </c>
      <c r="D84" s="78">
        <v>1.6086419602139999E-2</v>
      </c>
      <c r="E84" s="49"/>
      <c r="F84" s="48">
        <v>42156</v>
      </c>
      <c r="G84" s="47">
        <v>10</v>
      </c>
      <c r="H84" s="78">
        <v>1.1177438242006401E-2</v>
      </c>
    </row>
    <row r="85" spans="2:8" ht="15" x14ac:dyDescent="0.3">
      <c r="B85" s="48">
        <v>42186</v>
      </c>
      <c r="C85" s="47">
        <v>4</v>
      </c>
      <c r="D85" s="78">
        <v>1.56260451596879E-2</v>
      </c>
      <c r="E85" s="49"/>
      <c r="F85" s="48">
        <v>42186</v>
      </c>
      <c r="G85" s="47">
        <v>10</v>
      </c>
      <c r="H85" s="78">
        <v>1.10860729085274E-2</v>
      </c>
    </row>
    <row r="86" spans="2:8" ht="15" x14ac:dyDescent="0.3">
      <c r="B86" s="48">
        <v>42217</v>
      </c>
      <c r="C86" s="47">
        <v>4</v>
      </c>
      <c r="D86" s="78">
        <v>1.55222994810978E-2</v>
      </c>
      <c r="E86" s="49"/>
      <c r="F86" s="48">
        <v>42217</v>
      </c>
      <c r="G86" s="47">
        <v>12</v>
      </c>
      <c r="H86" s="78">
        <v>4.0941315706757998E-2</v>
      </c>
    </row>
    <row r="87" spans="2:8" ht="15" x14ac:dyDescent="0.3">
      <c r="B87" s="48">
        <v>42248</v>
      </c>
      <c r="C87" s="47">
        <v>4</v>
      </c>
      <c r="D87" s="78">
        <v>1.52920269077708E-2</v>
      </c>
      <c r="E87" s="49"/>
      <c r="F87" s="48">
        <v>42248</v>
      </c>
      <c r="G87" s="47">
        <v>13</v>
      </c>
      <c r="H87" s="78">
        <v>4.1733042541384699E-2</v>
      </c>
    </row>
    <row r="88" spans="2:8" ht="15" x14ac:dyDescent="0.3">
      <c r="B88" s="48">
        <v>42278</v>
      </c>
      <c r="C88" s="47">
        <v>5</v>
      </c>
      <c r="D88" s="78">
        <v>5.9739344705669398E-2</v>
      </c>
      <c r="E88" s="49"/>
      <c r="F88" s="48">
        <v>42278</v>
      </c>
      <c r="G88" s="47">
        <v>15</v>
      </c>
      <c r="H88" s="78">
        <v>3.2216160215791101E-2</v>
      </c>
    </row>
    <row r="89" spans="2:8" ht="15" x14ac:dyDescent="0.3">
      <c r="B89" s="48">
        <v>42309</v>
      </c>
      <c r="C89" s="47">
        <v>6</v>
      </c>
      <c r="D89" s="78">
        <v>7.5061956324524504E-2</v>
      </c>
      <c r="E89" s="49"/>
      <c r="F89" s="48">
        <v>42309</v>
      </c>
      <c r="G89" s="47">
        <v>22</v>
      </c>
      <c r="H89" s="78">
        <v>3.6930576203492403E-2</v>
      </c>
    </row>
    <row r="90" spans="2:8" ht="15" x14ac:dyDescent="0.3">
      <c r="B90" s="48">
        <v>42339</v>
      </c>
      <c r="C90" s="47">
        <v>5</v>
      </c>
      <c r="D90" s="78">
        <v>4.0412573773059499E-2</v>
      </c>
      <c r="E90" s="49"/>
      <c r="F90" s="48">
        <v>42339</v>
      </c>
      <c r="G90" s="47">
        <v>9</v>
      </c>
      <c r="H90" s="78">
        <v>5.0645680962275501E-2</v>
      </c>
    </row>
    <row r="91" spans="2:8" ht="15" x14ac:dyDescent="0.3">
      <c r="B91" s="48">
        <v>42370</v>
      </c>
      <c r="C91" s="47">
        <v>7</v>
      </c>
      <c r="D91" s="78">
        <v>8.9549340138196806E-2</v>
      </c>
      <c r="E91" s="49"/>
      <c r="F91" s="48">
        <v>42370</v>
      </c>
      <c r="G91" s="47">
        <v>11</v>
      </c>
      <c r="H91" s="78">
        <v>5.3324975987020601E-2</v>
      </c>
    </row>
    <row r="92" spans="2:8" ht="15" x14ac:dyDescent="0.3">
      <c r="B92" s="48">
        <v>42401</v>
      </c>
      <c r="C92" s="47">
        <v>6</v>
      </c>
      <c r="D92" s="78">
        <v>4.2125491481891E-2</v>
      </c>
      <c r="E92" s="49"/>
      <c r="F92" s="48">
        <v>42401</v>
      </c>
      <c r="G92" s="47">
        <v>13</v>
      </c>
      <c r="H92" s="78">
        <v>5.5863303116378903E-2</v>
      </c>
    </row>
    <row r="93" spans="2:8" ht="15" x14ac:dyDescent="0.3">
      <c r="B93" s="48">
        <v>42430</v>
      </c>
      <c r="C93" s="47">
        <v>6</v>
      </c>
      <c r="D93" s="78">
        <v>4.2671361650981197E-2</v>
      </c>
      <c r="E93" s="49"/>
      <c r="F93" s="48">
        <v>42430</v>
      </c>
      <c r="G93" s="47">
        <v>12</v>
      </c>
      <c r="H93" s="78">
        <v>5.2200066974622199E-2</v>
      </c>
    </row>
    <row r="94" spans="2:8" ht="15" x14ac:dyDescent="0.3">
      <c r="B94" s="48">
        <v>42461</v>
      </c>
      <c r="C94" s="47">
        <v>5</v>
      </c>
      <c r="D94" s="78">
        <v>4.17494283586455E-2</v>
      </c>
      <c r="E94" s="49"/>
      <c r="F94" s="48">
        <v>42461</v>
      </c>
      <c r="G94" s="47">
        <v>17</v>
      </c>
      <c r="H94" s="78">
        <v>6.1032345071813703E-2</v>
      </c>
    </row>
    <row r="95" spans="2:8" ht="15" x14ac:dyDescent="0.3">
      <c r="B95" s="48">
        <v>42491</v>
      </c>
      <c r="C95" s="47">
        <v>5</v>
      </c>
      <c r="D95" s="78">
        <v>4.1676028469552498E-2</v>
      </c>
      <c r="E95" s="49"/>
      <c r="F95" s="48">
        <v>42491</v>
      </c>
      <c r="G95" s="47">
        <v>14</v>
      </c>
      <c r="H95" s="78">
        <v>5.5304618486419703E-2</v>
      </c>
    </row>
    <row r="96" spans="2:8" ht="15" x14ac:dyDescent="0.3">
      <c r="B96" s="48">
        <v>42522</v>
      </c>
      <c r="C96" s="47">
        <v>6</v>
      </c>
      <c r="D96" s="78">
        <v>8.8319802498383906E-2</v>
      </c>
      <c r="E96" s="49"/>
      <c r="F96" s="48">
        <v>42522</v>
      </c>
      <c r="G96" s="47">
        <v>18</v>
      </c>
      <c r="H96" s="78">
        <v>6.1318192448180597E-2</v>
      </c>
    </row>
    <row r="97" spans="2:8" ht="15" x14ac:dyDescent="0.3">
      <c r="B97" s="48">
        <v>42552</v>
      </c>
      <c r="C97" s="47">
        <v>6</v>
      </c>
      <c r="D97" s="78">
        <v>8.8630790447975394E-2</v>
      </c>
      <c r="E97" s="49"/>
      <c r="F97" s="48">
        <v>42552</v>
      </c>
      <c r="G97" s="47">
        <v>18</v>
      </c>
      <c r="H97" s="78">
        <v>6.31085701628986E-2</v>
      </c>
    </row>
    <row r="98" spans="2:8" ht="15" x14ac:dyDescent="0.3">
      <c r="B98" s="48">
        <v>42583</v>
      </c>
      <c r="C98" s="47">
        <v>7</v>
      </c>
      <c r="D98" s="78">
        <v>0.13361449025224501</v>
      </c>
      <c r="E98" s="49"/>
      <c r="F98" s="48">
        <v>42583</v>
      </c>
      <c r="G98" s="47">
        <v>21</v>
      </c>
      <c r="H98" s="78">
        <v>6.3046257482393106E-2</v>
      </c>
    </row>
    <row r="99" spans="2:8" ht="15" x14ac:dyDescent="0.3">
      <c r="B99" s="48">
        <v>42614</v>
      </c>
      <c r="C99" s="47">
        <v>6</v>
      </c>
      <c r="D99" s="78">
        <v>0.12791909226328399</v>
      </c>
      <c r="E99" s="49"/>
      <c r="F99" s="48">
        <v>42614</v>
      </c>
      <c r="G99" s="47">
        <v>23</v>
      </c>
      <c r="H99" s="78">
        <v>7.2762310293563906E-2</v>
      </c>
    </row>
    <row r="100" spans="2:8" ht="15" x14ac:dyDescent="0.3">
      <c r="B100" s="48">
        <v>42644</v>
      </c>
      <c r="C100" s="47">
        <v>5</v>
      </c>
      <c r="D100" s="78">
        <v>8.2961985044899003E-2</v>
      </c>
      <c r="E100" s="49"/>
      <c r="F100" s="48">
        <v>42644</v>
      </c>
      <c r="G100" s="47">
        <v>23</v>
      </c>
      <c r="H100" s="78">
        <v>7.7031990752541205E-2</v>
      </c>
    </row>
    <row r="101" spans="2:8" ht="15" x14ac:dyDescent="0.3">
      <c r="B101" s="48">
        <v>42675</v>
      </c>
      <c r="C101" s="47">
        <v>4</v>
      </c>
      <c r="D101" s="78">
        <v>6.96281730106076E-2</v>
      </c>
      <c r="E101" s="49"/>
      <c r="F101" s="48">
        <v>42675</v>
      </c>
      <c r="G101" s="47">
        <v>14</v>
      </c>
      <c r="H101" s="78">
        <v>4.7883919566426299E-2</v>
      </c>
    </row>
    <row r="102" spans="2:8" ht="15" x14ac:dyDescent="0.3">
      <c r="B102" s="48">
        <v>42705</v>
      </c>
      <c r="C102" s="47">
        <v>4</v>
      </c>
      <c r="D102" s="78">
        <v>2.7191007856137098E-2</v>
      </c>
      <c r="E102" s="49"/>
      <c r="F102" s="48">
        <v>42705</v>
      </c>
      <c r="G102" s="47">
        <v>18</v>
      </c>
      <c r="H102" s="78">
        <v>2.73826835663218E-2</v>
      </c>
    </row>
    <row r="103" spans="2:8" ht="15" x14ac:dyDescent="0.3">
      <c r="B103" s="48">
        <v>42736</v>
      </c>
      <c r="C103" s="47">
        <v>4</v>
      </c>
      <c r="D103" s="78">
        <v>2.6721098102988099E-2</v>
      </c>
      <c r="E103" s="49"/>
      <c r="F103" s="48">
        <v>42736</v>
      </c>
      <c r="G103" s="47">
        <v>19</v>
      </c>
      <c r="H103" s="78">
        <v>2.9309220418959499E-2</v>
      </c>
    </row>
    <row r="104" spans="2:8" ht="15" x14ac:dyDescent="0.3">
      <c r="B104" s="48">
        <v>42767</v>
      </c>
      <c r="C104" s="47">
        <v>5</v>
      </c>
      <c r="D104" s="78">
        <v>6.9984489667185804E-2</v>
      </c>
      <c r="E104" s="49"/>
      <c r="F104" s="48">
        <v>42767</v>
      </c>
      <c r="G104" s="47">
        <v>19</v>
      </c>
      <c r="H104" s="78">
        <v>2.87104351754068E-2</v>
      </c>
    </row>
    <row r="105" spans="2:8" ht="15" x14ac:dyDescent="0.3">
      <c r="B105" s="48">
        <v>42795</v>
      </c>
      <c r="C105" s="47">
        <v>6</v>
      </c>
      <c r="D105" s="78">
        <v>9.2699395864857495E-2</v>
      </c>
      <c r="E105" s="49"/>
      <c r="F105" s="48">
        <v>42795</v>
      </c>
      <c r="G105" s="47">
        <v>22</v>
      </c>
      <c r="H105" s="78">
        <v>3.7977521684622102E-2</v>
      </c>
    </row>
    <row r="106" spans="2:8" ht="15" x14ac:dyDescent="0.3">
      <c r="B106" s="48">
        <v>42826</v>
      </c>
      <c r="C106" s="47">
        <v>7</v>
      </c>
      <c r="D106" s="78">
        <v>9.6930660740848398E-2</v>
      </c>
      <c r="E106" s="49"/>
      <c r="F106" s="48">
        <v>42826</v>
      </c>
      <c r="G106" s="47">
        <v>19</v>
      </c>
      <c r="H106" s="78">
        <v>3.5760562372958798E-2</v>
      </c>
    </row>
    <row r="107" spans="2:8" ht="15" x14ac:dyDescent="0.3">
      <c r="B107" s="48">
        <v>42856</v>
      </c>
      <c r="C107" s="47">
        <v>7</v>
      </c>
      <c r="D107" s="78">
        <v>9.6121551982488507E-2</v>
      </c>
      <c r="E107" s="49"/>
      <c r="F107" s="48">
        <v>42856</v>
      </c>
      <c r="G107" s="47">
        <v>20</v>
      </c>
      <c r="H107" s="78">
        <v>3.7075586525431699E-2</v>
      </c>
    </row>
    <row r="108" spans="2:8" ht="15" x14ac:dyDescent="0.3">
      <c r="B108" s="48">
        <v>42887</v>
      </c>
      <c r="C108" s="47">
        <v>9</v>
      </c>
      <c r="D108" s="78">
        <v>0.119615651949237</v>
      </c>
      <c r="E108" s="49"/>
      <c r="F108" s="48">
        <v>42887</v>
      </c>
      <c r="G108" s="47">
        <v>22</v>
      </c>
      <c r="H108" s="78">
        <v>4.1312909443427401E-2</v>
      </c>
    </row>
    <row r="109" spans="2:8" ht="15" x14ac:dyDescent="0.3">
      <c r="B109" s="48">
        <v>42917</v>
      </c>
      <c r="C109" s="47">
        <v>9</v>
      </c>
      <c r="D109" s="78">
        <v>0.12001731601498999</v>
      </c>
      <c r="E109" s="49"/>
      <c r="F109" s="48">
        <v>42917</v>
      </c>
      <c r="G109" s="47">
        <v>22</v>
      </c>
      <c r="H109" s="78">
        <v>4.2516138496620101E-2</v>
      </c>
    </row>
    <row r="110" spans="2:8" ht="15" x14ac:dyDescent="0.3">
      <c r="B110" s="48">
        <v>42948</v>
      </c>
      <c r="C110" s="47">
        <v>10</v>
      </c>
      <c r="D110" s="78">
        <v>0.119368120765156</v>
      </c>
      <c r="E110" s="49"/>
      <c r="F110" s="48">
        <v>42948</v>
      </c>
      <c r="G110" s="47">
        <v>20</v>
      </c>
      <c r="H110" s="78">
        <v>3.7776579832099498E-2</v>
      </c>
    </row>
    <row r="111" spans="2:8" ht="15" x14ac:dyDescent="0.3">
      <c r="B111" s="48">
        <v>42979</v>
      </c>
      <c r="C111" s="47">
        <v>9</v>
      </c>
      <c r="D111" s="78">
        <v>0.11828169571675599</v>
      </c>
      <c r="E111" s="49"/>
      <c r="F111" s="48">
        <v>42979</v>
      </c>
      <c r="G111" s="47">
        <v>20</v>
      </c>
      <c r="H111" s="78">
        <v>3.3783813801035498E-2</v>
      </c>
    </row>
    <row r="112" spans="2:8" ht="15" x14ac:dyDescent="0.3">
      <c r="B112" s="48">
        <v>43009</v>
      </c>
      <c r="C112" s="47">
        <v>9</v>
      </c>
      <c r="D112" s="78">
        <v>0.116819616791054</v>
      </c>
      <c r="E112" s="49"/>
      <c r="F112" s="48">
        <v>43009</v>
      </c>
      <c r="G112" s="47">
        <v>20</v>
      </c>
      <c r="H112" s="78">
        <v>3.4478797383515399E-2</v>
      </c>
    </row>
    <row r="113" spans="2:8" ht="15" x14ac:dyDescent="0.3">
      <c r="B113" s="48">
        <v>43040</v>
      </c>
      <c r="C113" s="47">
        <v>9</v>
      </c>
      <c r="D113" s="78">
        <v>0.117786950586748</v>
      </c>
      <c r="E113" s="49"/>
      <c r="F113" s="48">
        <v>43040</v>
      </c>
      <c r="G113" s="47">
        <v>21</v>
      </c>
      <c r="H113" s="78">
        <v>3.5495646371878901E-2</v>
      </c>
    </row>
    <row r="114" spans="2:8" ht="15" x14ac:dyDescent="0.3">
      <c r="B114" s="48">
        <v>43070</v>
      </c>
      <c r="C114" s="47">
        <v>5</v>
      </c>
      <c r="D114" s="78">
        <v>4.3188927275552999E-2</v>
      </c>
      <c r="E114" s="49"/>
      <c r="F114" s="48">
        <v>43070</v>
      </c>
      <c r="G114" s="47">
        <v>10</v>
      </c>
      <c r="H114" s="78">
        <v>4.0101141532172202E-2</v>
      </c>
    </row>
    <row r="115" spans="2:8" ht="15" x14ac:dyDescent="0.3">
      <c r="B115" s="48">
        <v>43101</v>
      </c>
      <c r="C115" s="47">
        <v>7</v>
      </c>
      <c r="D115" s="78">
        <v>6.7364594152378096E-2</v>
      </c>
      <c r="E115" s="49"/>
      <c r="F115" s="48">
        <v>43101</v>
      </c>
      <c r="G115" s="47">
        <v>10</v>
      </c>
      <c r="H115" s="78">
        <v>4.0462951306533698E-2</v>
      </c>
    </row>
    <row r="116" spans="2:8" ht="15" x14ac:dyDescent="0.3">
      <c r="B116" s="48">
        <v>43132</v>
      </c>
      <c r="C116" s="47">
        <v>8</v>
      </c>
      <c r="D116" s="78">
        <v>7.9752829040421996E-2</v>
      </c>
      <c r="E116" s="49"/>
      <c r="F116" s="48">
        <v>43132</v>
      </c>
      <c r="G116" s="47">
        <v>13</v>
      </c>
      <c r="H116" s="78">
        <v>4.9373481530861199E-2</v>
      </c>
    </row>
    <row r="117" spans="2:8" ht="15" x14ac:dyDescent="0.3">
      <c r="B117" s="48">
        <v>43160</v>
      </c>
      <c r="C117" s="47">
        <v>8</v>
      </c>
      <c r="D117" s="78">
        <v>7.8148949033049503E-2</v>
      </c>
      <c r="E117" s="49"/>
      <c r="F117" s="48">
        <v>43160</v>
      </c>
      <c r="G117" s="47">
        <v>12</v>
      </c>
      <c r="H117" s="78">
        <v>4.3554887296542298E-2</v>
      </c>
    </row>
    <row r="118" spans="2:8" ht="15" x14ac:dyDescent="0.3">
      <c r="B118" s="48">
        <v>43191</v>
      </c>
      <c r="C118" s="47">
        <v>8</v>
      </c>
      <c r="D118" s="78">
        <v>8.0025839569370497E-2</v>
      </c>
      <c r="E118" s="49"/>
      <c r="F118" s="48">
        <v>43191</v>
      </c>
      <c r="G118" s="47">
        <v>14</v>
      </c>
      <c r="H118" s="78">
        <v>5.17205239031268E-2</v>
      </c>
    </row>
    <row r="119" spans="2:8" ht="15" x14ac:dyDescent="0.3">
      <c r="B119" s="48">
        <v>43221</v>
      </c>
      <c r="C119" s="47">
        <v>8</v>
      </c>
      <c r="D119" s="78">
        <v>7.9887514775809798E-2</v>
      </c>
      <c r="E119" s="49"/>
      <c r="F119" s="48">
        <v>43221</v>
      </c>
      <c r="G119" s="47">
        <v>18</v>
      </c>
      <c r="H119" s="78">
        <v>5.8030550702948901E-2</v>
      </c>
    </row>
    <row r="120" spans="2:8" ht="15" x14ac:dyDescent="0.3">
      <c r="B120" s="48">
        <v>43252</v>
      </c>
      <c r="C120" s="47">
        <v>7</v>
      </c>
      <c r="D120" s="78">
        <v>6.42059898835496E-2</v>
      </c>
      <c r="E120" s="49"/>
      <c r="F120" s="48">
        <v>43252</v>
      </c>
      <c r="G120" s="47">
        <v>18</v>
      </c>
      <c r="H120" s="78">
        <v>5.51389921903448E-2</v>
      </c>
    </row>
    <row r="121" spans="2:8" ht="15" x14ac:dyDescent="0.3">
      <c r="B121" s="48">
        <v>43282</v>
      </c>
      <c r="C121" s="47">
        <v>8</v>
      </c>
      <c r="D121" s="78">
        <v>7.7671633331644799E-2</v>
      </c>
      <c r="E121" s="49"/>
      <c r="F121" s="48">
        <v>43282</v>
      </c>
      <c r="G121" s="47">
        <v>20</v>
      </c>
      <c r="H121" s="78">
        <v>6.3048345204278003E-2</v>
      </c>
    </row>
    <row r="122" spans="2:8" ht="15" x14ac:dyDescent="0.3">
      <c r="B122" s="48">
        <v>43313</v>
      </c>
      <c r="C122" s="47">
        <v>6</v>
      </c>
      <c r="D122" s="78">
        <v>6.4952949866987894E-2</v>
      </c>
      <c r="E122" s="49"/>
      <c r="F122" s="48">
        <v>43313</v>
      </c>
      <c r="G122" s="47">
        <v>23</v>
      </c>
      <c r="H122" s="78">
        <v>6.9814459849675603E-2</v>
      </c>
    </row>
    <row r="123" spans="2:8" ht="15" x14ac:dyDescent="0.3">
      <c r="B123" s="48">
        <v>43344</v>
      </c>
      <c r="C123" s="47">
        <v>7</v>
      </c>
      <c r="D123" s="78">
        <v>7.8121927489517601E-2</v>
      </c>
      <c r="E123" s="49"/>
      <c r="F123" s="48">
        <v>43344</v>
      </c>
      <c r="G123" s="47">
        <v>25</v>
      </c>
      <c r="H123" s="78">
        <v>6.6777259810209696E-2</v>
      </c>
    </row>
    <row r="124" spans="2:8" ht="15" x14ac:dyDescent="0.3">
      <c r="B124" s="48">
        <v>43374</v>
      </c>
      <c r="C124" s="47">
        <v>6</v>
      </c>
      <c r="D124" s="78">
        <v>7.7472012364303594E-2</v>
      </c>
      <c r="E124" s="49"/>
      <c r="F124" s="48">
        <v>43374</v>
      </c>
      <c r="G124" s="47">
        <v>27</v>
      </c>
      <c r="H124" s="78">
        <v>6.9785021250091006E-2</v>
      </c>
    </row>
    <row r="125" spans="2:8" ht="15" x14ac:dyDescent="0.3">
      <c r="B125" s="48">
        <v>43405</v>
      </c>
      <c r="C125" s="47">
        <v>5</v>
      </c>
      <c r="D125" s="78">
        <v>6.1538726947179302E-2</v>
      </c>
      <c r="E125" s="49"/>
      <c r="F125" s="48">
        <v>43405</v>
      </c>
      <c r="G125" s="47">
        <v>26</v>
      </c>
      <c r="H125" s="78">
        <v>7.2421722603886907E-2</v>
      </c>
    </row>
    <row r="126" spans="2:8" ht="15" x14ac:dyDescent="0.3">
      <c r="B126" s="48">
        <v>43435</v>
      </c>
      <c r="C126" s="47">
        <v>6</v>
      </c>
      <c r="D126" s="78">
        <v>7.3425649928595599E-2</v>
      </c>
      <c r="E126" s="49"/>
      <c r="F126" s="48">
        <v>43435</v>
      </c>
      <c r="G126" s="47">
        <v>11</v>
      </c>
      <c r="H126" s="78">
        <v>3.2716499697828201E-2</v>
      </c>
    </row>
    <row r="127" spans="2:8" ht="15" x14ac:dyDescent="0.3">
      <c r="B127" s="48">
        <v>43466</v>
      </c>
      <c r="C127" s="47">
        <v>7</v>
      </c>
      <c r="D127" s="78">
        <v>7.3436579991127904E-2</v>
      </c>
      <c r="E127" s="49"/>
      <c r="F127" s="48">
        <v>43466</v>
      </c>
      <c r="G127" s="47">
        <v>14</v>
      </c>
      <c r="H127" s="78">
        <v>3.9673538989758901E-2</v>
      </c>
    </row>
    <row r="128" spans="2:8" ht="15" x14ac:dyDescent="0.3">
      <c r="B128" s="48">
        <v>43497</v>
      </c>
      <c r="C128" s="47">
        <v>7</v>
      </c>
      <c r="D128" s="78">
        <v>7.2937715099463299E-2</v>
      </c>
      <c r="E128" s="49"/>
      <c r="F128" s="48">
        <v>43497</v>
      </c>
      <c r="G128" s="47">
        <v>12</v>
      </c>
      <c r="H128" s="78">
        <v>3.3450726901083597E-2</v>
      </c>
    </row>
    <row r="129" spans="2:8" ht="15" x14ac:dyDescent="0.3">
      <c r="B129" s="48">
        <v>43525</v>
      </c>
      <c r="C129" s="47">
        <v>7</v>
      </c>
      <c r="D129" s="78">
        <v>7.3784990182295895E-2</v>
      </c>
      <c r="E129" s="49"/>
      <c r="F129" s="48">
        <v>43525</v>
      </c>
      <c r="G129" s="47">
        <v>16</v>
      </c>
      <c r="H129" s="78">
        <v>4.83588984636205E-2</v>
      </c>
    </row>
    <row r="130" spans="2:8" ht="15" x14ac:dyDescent="0.3">
      <c r="B130" s="48">
        <v>43556</v>
      </c>
      <c r="C130" s="47">
        <v>7</v>
      </c>
      <c r="D130" s="78">
        <v>7.3435222376070003E-2</v>
      </c>
      <c r="E130" s="49"/>
      <c r="F130" s="48">
        <v>43556</v>
      </c>
      <c r="G130" s="47">
        <v>14</v>
      </c>
      <c r="H130" s="78">
        <v>4.1013756830347997E-2</v>
      </c>
    </row>
    <row r="131" spans="2:8" ht="15" x14ac:dyDescent="0.3">
      <c r="B131" s="48">
        <v>43586</v>
      </c>
      <c r="C131" s="47">
        <v>7</v>
      </c>
      <c r="D131" s="78">
        <v>7.2682626237544096E-2</v>
      </c>
      <c r="E131" s="49"/>
      <c r="F131" s="48">
        <v>43586</v>
      </c>
      <c r="G131" s="47">
        <v>14</v>
      </c>
      <c r="H131" s="78">
        <v>4.11447303517294E-2</v>
      </c>
    </row>
    <row r="132" spans="2:8" ht="15" x14ac:dyDescent="0.3">
      <c r="B132" s="48">
        <v>43617</v>
      </c>
      <c r="C132" s="47">
        <v>7</v>
      </c>
      <c r="D132" s="78">
        <v>7.2318996474858704E-2</v>
      </c>
      <c r="E132" s="49"/>
      <c r="F132" s="48">
        <v>43617</v>
      </c>
      <c r="G132" s="47">
        <v>17</v>
      </c>
      <c r="H132" s="78">
        <v>4.82223276309037E-2</v>
      </c>
    </row>
    <row r="133" spans="2:8" ht="15" x14ac:dyDescent="0.3">
      <c r="B133" s="48">
        <v>43647</v>
      </c>
      <c r="C133" s="47">
        <v>7</v>
      </c>
      <c r="D133" s="78">
        <v>7.1507178035817895E-2</v>
      </c>
      <c r="E133" s="49"/>
      <c r="F133" s="48">
        <v>43647</v>
      </c>
      <c r="G133" s="47">
        <v>22</v>
      </c>
      <c r="H133" s="78">
        <v>5.24252406052284E-2</v>
      </c>
    </row>
    <row r="134" spans="2:8" ht="15" x14ac:dyDescent="0.3">
      <c r="B134" s="48">
        <v>43678</v>
      </c>
      <c r="C134" s="47">
        <v>7</v>
      </c>
      <c r="D134" s="78">
        <v>7.0042064889286895E-2</v>
      </c>
      <c r="E134" s="49"/>
      <c r="F134" s="48">
        <v>43678</v>
      </c>
      <c r="G134" s="47">
        <v>26</v>
      </c>
      <c r="H134" s="78">
        <v>6.1129473781523502E-2</v>
      </c>
    </row>
    <row r="135" spans="2:8" ht="15" x14ac:dyDescent="0.3">
      <c r="B135" s="48">
        <v>43709</v>
      </c>
      <c r="C135" s="47">
        <v>7</v>
      </c>
      <c r="D135" s="78">
        <v>6.9900389160891002E-2</v>
      </c>
      <c r="E135" s="49"/>
      <c r="F135" s="48">
        <v>43709</v>
      </c>
      <c r="G135" s="47">
        <v>24</v>
      </c>
      <c r="H135" s="78">
        <v>4.1860846922172103E-2</v>
      </c>
    </row>
    <row r="136" spans="2:8" ht="15" x14ac:dyDescent="0.3">
      <c r="B136" s="48">
        <v>43739</v>
      </c>
      <c r="C136" s="47">
        <v>7</v>
      </c>
      <c r="D136" s="78">
        <v>7.04149600205628E-2</v>
      </c>
      <c r="E136" s="49"/>
      <c r="F136" s="48">
        <v>43739</v>
      </c>
      <c r="G136" s="47">
        <v>25</v>
      </c>
      <c r="H136" s="78">
        <v>4.2177068794735997E-2</v>
      </c>
    </row>
    <row r="137" spans="2:8" ht="15" x14ac:dyDescent="0.3">
      <c r="B137" s="48">
        <v>43770</v>
      </c>
      <c r="C137" s="47">
        <v>6</v>
      </c>
      <c r="D137" s="78">
        <v>6.8734217561244204E-2</v>
      </c>
      <c r="E137" s="49"/>
      <c r="F137" s="48">
        <v>43770</v>
      </c>
      <c r="G137" s="47">
        <v>28</v>
      </c>
      <c r="H137" s="78">
        <v>4.5359969240707301E-2</v>
      </c>
    </row>
    <row r="138" spans="2:8" ht="15" x14ac:dyDescent="0.3">
      <c r="B138" s="48">
        <v>43800</v>
      </c>
      <c r="C138" s="47">
        <v>7</v>
      </c>
      <c r="D138" s="78">
        <v>5.49399932539845E-2</v>
      </c>
      <c r="E138" s="49"/>
      <c r="F138" s="48">
        <v>43800</v>
      </c>
      <c r="G138" s="47">
        <v>19</v>
      </c>
      <c r="H138" s="78">
        <v>5.1351056938017697E-2</v>
      </c>
    </row>
    <row r="139" spans="2:8" ht="15" x14ac:dyDescent="0.3">
      <c r="B139" s="48">
        <v>43831</v>
      </c>
      <c r="C139" s="47">
        <v>6</v>
      </c>
      <c r="D139" s="78">
        <v>5.1807003933353302E-2</v>
      </c>
      <c r="E139" s="49"/>
      <c r="F139" s="48">
        <v>43831</v>
      </c>
      <c r="G139" s="47">
        <v>20</v>
      </c>
      <c r="H139" s="78">
        <v>5.3114079695903003E-2</v>
      </c>
    </row>
    <row r="140" spans="2:8" ht="15" x14ac:dyDescent="0.3">
      <c r="B140" s="48">
        <v>43862</v>
      </c>
      <c r="C140" s="47">
        <v>5</v>
      </c>
      <c r="D140" s="78">
        <v>4.1440234665755298E-2</v>
      </c>
      <c r="E140" s="49"/>
      <c r="F140" s="48">
        <v>43862</v>
      </c>
      <c r="G140" s="47">
        <v>20</v>
      </c>
      <c r="H140" s="78">
        <v>5.2086029917525499E-2</v>
      </c>
    </row>
    <row r="141" spans="2:8" ht="15" x14ac:dyDescent="0.3">
      <c r="B141" s="48">
        <v>43891</v>
      </c>
      <c r="C141" s="47">
        <v>7</v>
      </c>
      <c r="D141" s="78">
        <v>5.5443413505395403E-2</v>
      </c>
      <c r="E141" s="49"/>
      <c r="F141" s="48">
        <v>43891</v>
      </c>
      <c r="G141" s="47">
        <v>23</v>
      </c>
      <c r="H141" s="78">
        <v>5.75070397643049E-2</v>
      </c>
    </row>
    <row r="142" spans="2:8" ht="15" x14ac:dyDescent="0.3">
      <c r="B142" s="48">
        <v>43922</v>
      </c>
      <c r="C142" s="47">
        <v>7</v>
      </c>
      <c r="D142" s="78">
        <v>5.2826996916513498E-2</v>
      </c>
      <c r="E142" s="49"/>
      <c r="F142" s="48">
        <v>43922</v>
      </c>
      <c r="G142" s="47">
        <v>27</v>
      </c>
      <c r="H142" s="78">
        <v>6.1819333947325597E-2</v>
      </c>
    </row>
    <row r="143" spans="2:8" ht="15" x14ac:dyDescent="0.3">
      <c r="B143" s="48">
        <v>43952</v>
      </c>
      <c r="C143" s="47">
        <v>6</v>
      </c>
      <c r="D143" s="78">
        <v>4.5303712764251901E-2</v>
      </c>
      <c r="E143" s="49"/>
      <c r="F143" s="48">
        <v>43952</v>
      </c>
      <c r="G143" s="47">
        <v>31</v>
      </c>
      <c r="H143" s="78">
        <v>6.3179726192160696E-2</v>
      </c>
    </row>
    <row r="144" spans="2:8" ht="15" x14ac:dyDescent="0.3">
      <c r="B144" s="48">
        <v>43983</v>
      </c>
      <c r="C144" s="47">
        <v>9</v>
      </c>
      <c r="D144" s="78">
        <v>0.10697140248213</v>
      </c>
      <c r="E144" s="49"/>
      <c r="F144" s="48">
        <v>43983</v>
      </c>
      <c r="G144" s="47">
        <v>30</v>
      </c>
      <c r="H144" s="78">
        <v>6.1363339370076098E-2</v>
      </c>
    </row>
    <row r="145" spans="2:8" ht="15" x14ac:dyDescent="0.3">
      <c r="B145" s="48">
        <v>44013</v>
      </c>
      <c r="C145" s="47">
        <v>10</v>
      </c>
      <c r="D145" s="78">
        <v>0.10603262852827799</v>
      </c>
      <c r="E145" s="49"/>
      <c r="F145" s="48">
        <v>44013</v>
      </c>
      <c r="G145" s="47">
        <v>30</v>
      </c>
      <c r="H145" s="78">
        <v>5.9715452338747199E-2</v>
      </c>
    </row>
    <row r="146" spans="2:8" ht="15" x14ac:dyDescent="0.3">
      <c r="B146" s="48">
        <v>44044</v>
      </c>
      <c r="C146" s="47">
        <v>9</v>
      </c>
      <c r="D146" s="78">
        <v>9.7524721375350606E-2</v>
      </c>
      <c r="E146" s="49"/>
      <c r="F146" s="48">
        <v>44044</v>
      </c>
      <c r="G146" s="47">
        <v>30</v>
      </c>
      <c r="H146" s="78">
        <v>4.2400339211004598E-2</v>
      </c>
    </row>
    <row r="147" spans="2:8" ht="15" x14ac:dyDescent="0.3">
      <c r="B147" s="48">
        <v>44075</v>
      </c>
      <c r="C147" s="47">
        <v>11</v>
      </c>
      <c r="D147" s="78">
        <v>0.113009015333196</v>
      </c>
      <c r="E147" s="49"/>
      <c r="F147" s="48">
        <v>44075</v>
      </c>
      <c r="G147" s="47">
        <v>31</v>
      </c>
      <c r="H147" s="78">
        <v>6.1206292630100897E-2</v>
      </c>
    </row>
    <row r="148" spans="2:8" ht="15" x14ac:dyDescent="0.3">
      <c r="B148" s="48">
        <v>44105</v>
      </c>
      <c r="C148" s="47">
        <v>12</v>
      </c>
      <c r="D148" s="78">
        <v>0.11292277834893601</v>
      </c>
      <c r="E148" s="49"/>
      <c r="F148" s="48">
        <v>44105</v>
      </c>
      <c r="G148" s="47">
        <v>30</v>
      </c>
      <c r="H148" s="78">
        <v>5.9736332468142098E-2</v>
      </c>
    </row>
    <row r="149" spans="2:8" ht="15" x14ac:dyDescent="0.3">
      <c r="B149" s="48">
        <v>44136</v>
      </c>
      <c r="C149" s="47">
        <v>11</v>
      </c>
      <c r="D149" s="78">
        <v>9.8807058979582404E-2</v>
      </c>
      <c r="E149" s="49"/>
      <c r="F149" s="48">
        <v>44136</v>
      </c>
      <c r="G149" s="47">
        <v>32</v>
      </c>
      <c r="H149" s="78">
        <v>6.3628378994874696E-2</v>
      </c>
    </row>
    <row r="150" spans="2:8" ht="15" x14ac:dyDescent="0.3">
      <c r="B150" s="48">
        <v>44166</v>
      </c>
      <c r="C150" s="47">
        <v>13</v>
      </c>
      <c r="D150" s="78">
        <v>0.28058852000474699</v>
      </c>
      <c r="E150" s="49"/>
      <c r="F150" s="48">
        <v>44166</v>
      </c>
      <c r="G150" s="47">
        <v>23</v>
      </c>
      <c r="H150" s="78">
        <v>2.5058658098315399E-2</v>
      </c>
    </row>
    <row r="151" spans="2:8" ht="15" x14ac:dyDescent="0.3">
      <c r="B151" s="48">
        <v>44197</v>
      </c>
      <c r="C151" s="47">
        <v>12</v>
      </c>
      <c r="D151" s="78">
        <v>0.27108209847067399</v>
      </c>
      <c r="E151" s="49"/>
      <c r="F151" s="48">
        <v>44197</v>
      </c>
      <c r="G151" s="47">
        <v>30</v>
      </c>
      <c r="H151" s="78">
        <v>3.9583866299160102E-2</v>
      </c>
    </row>
    <row r="152" spans="2:8" ht="15" x14ac:dyDescent="0.3">
      <c r="B152" s="48">
        <v>44228</v>
      </c>
      <c r="C152" s="47">
        <v>13</v>
      </c>
      <c r="D152" s="78">
        <v>0.31805037339489201</v>
      </c>
      <c r="E152" s="49"/>
      <c r="F152" s="48">
        <v>44228</v>
      </c>
      <c r="G152" s="47">
        <v>46</v>
      </c>
      <c r="H152" s="78">
        <v>4.90803781955493E-2</v>
      </c>
    </row>
    <row r="153" spans="2:8" ht="15" x14ac:dyDescent="0.3">
      <c r="B153" s="48">
        <v>44256</v>
      </c>
      <c r="C153" s="47">
        <v>14</v>
      </c>
      <c r="D153" s="78">
        <v>0.318458201874535</v>
      </c>
      <c r="E153" s="49"/>
      <c r="F153" s="48">
        <v>44256</v>
      </c>
      <c r="G153" s="47">
        <v>40</v>
      </c>
      <c r="H153" s="78">
        <v>3.58475920569645E-2</v>
      </c>
    </row>
    <row r="154" spans="2:8" ht="15" x14ac:dyDescent="0.3">
      <c r="B154" s="48">
        <v>44287</v>
      </c>
      <c r="C154" s="47">
        <v>14</v>
      </c>
      <c r="D154" s="78">
        <v>0.31690389685201698</v>
      </c>
      <c r="E154" s="49"/>
      <c r="F154" s="48">
        <v>44287</v>
      </c>
      <c r="G154" s="47">
        <v>41</v>
      </c>
      <c r="H154" s="78">
        <v>3.8425915040485897E-2</v>
      </c>
    </row>
    <row r="155" spans="2:8" ht="15" x14ac:dyDescent="0.3">
      <c r="B155" s="48">
        <v>44317</v>
      </c>
      <c r="C155" s="47">
        <v>14</v>
      </c>
      <c r="D155" s="78">
        <v>0.315789341853699</v>
      </c>
      <c r="E155" s="49"/>
      <c r="F155" s="48">
        <v>44317</v>
      </c>
      <c r="G155" s="47">
        <v>40</v>
      </c>
      <c r="H155" s="78">
        <v>3.9283352603944499E-2</v>
      </c>
    </row>
    <row r="156" spans="2:8" ht="15" x14ac:dyDescent="0.3">
      <c r="B156" s="48">
        <v>44348</v>
      </c>
      <c r="C156" s="47">
        <v>13</v>
      </c>
      <c r="D156" s="78">
        <v>0.276908020142552</v>
      </c>
      <c r="E156" s="49"/>
      <c r="F156" s="48">
        <v>44348</v>
      </c>
      <c r="G156" s="47">
        <v>42</v>
      </c>
      <c r="H156" s="78">
        <v>4.1062905332926398E-2</v>
      </c>
    </row>
    <row r="157" spans="2:8" ht="15" x14ac:dyDescent="0.3">
      <c r="B157" s="48">
        <v>44378</v>
      </c>
      <c r="C157" s="47">
        <v>13</v>
      </c>
      <c r="D157" s="78">
        <v>0.273600305725129</v>
      </c>
      <c r="E157" s="49"/>
      <c r="F157" s="48">
        <v>44378</v>
      </c>
      <c r="G157" s="47">
        <v>42</v>
      </c>
      <c r="H157" s="78">
        <v>3.74622662543777E-2</v>
      </c>
    </row>
    <row r="158" spans="2:8" ht="15" x14ac:dyDescent="0.3">
      <c r="B158" s="48">
        <v>44409</v>
      </c>
      <c r="C158" s="47">
        <v>13</v>
      </c>
      <c r="D158" s="78">
        <v>0.27170598941963803</v>
      </c>
      <c r="E158" s="49"/>
      <c r="F158" s="48">
        <v>44409</v>
      </c>
      <c r="G158" s="47">
        <v>44</v>
      </c>
      <c r="H158" s="78">
        <v>4.1719756018555397E-2</v>
      </c>
    </row>
  </sheetData>
  <conditionalFormatting sqref="B7:D42 B43:B47">
    <cfRule type="expression" dxfId="417" priority="73">
      <formula>MOD(ROW(),2)=0</formula>
    </cfRule>
    <cfRule type="expression" dxfId="416" priority="74">
      <formula>MOD(ROW(),2)&lt;&gt;0</formula>
    </cfRule>
  </conditionalFormatting>
  <conditionalFormatting sqref="H43:H46">
    <cfRule type="expression" dxfId="415" priority="67">
      <formula>MOD(ROW(),2)=0</formula>
    </cfRule>
    <cfRule type="expression" dxfId="414" priority="68">
      <formula>MOD(ROW(),2)&lt;&gt;0</formula>
    </cfRule>
  </conditionalFormatting>
  <conditionalFormatting sqref="C47:D47">
    <cfRule type="expression" dxfId="413" priority="65">
      <formula>MOD(ROW(),2)=0</formula>
    </cfRule>
    <cfRule type="expression" dxfId="412" priority="66">
      <formula>MOD(ROW(),2)&lt;&gt;0</formula>
    </cfRule>
  </conditionalFormatting>
  <conditionalFormatting sqref="H49">
    <cfRule type="expression" dxfId="411" priority="53">
      <formula>MOD(ROW(),2)=0</formula>
    </cfRule>
    <cfRule type="expression" dxfId="410" priority="54">
      <formula>MOD(ROW(),2)&lt;&gt;0</formula>
    </cfRule>
  </conditionalFormatting>
  <conditionalFormatting sqref="H47">
    <cfRule type="expression" dxfId="409" priority="63">
      <formula>MOD(ROW(),2)=0</formula>
    </cfRule>
    <cfRule type="expression" dxfId="408" priority="64">
      <formula>MOD(ROW(),2)&lt;&gt;0</formula>
    </cfRule>
  </conditionalFormatting>
  <conditionalFormatting sqref="H6:H42">
    <cfRule type="expression" dxfId="407" priority="71">
      <formula>MOD(ROW(),2)=0</formula>
    </cfRule>
    <cfRule type="expression" dxfId="406" priority="72">
      <formula>MOD(ROW(),2)&lt;&gt;0</formula>
    </cfRule>
  </conditionalFormatting>
  <conditionalFormatting sqref="C43:D46">
    <cfRule type="expression" dxfId="405" priority="69">
      <formula>MOD(ROW(),2)=0</formula>
    </cfRule>
    <cfRule type="expression" dxfId="404" priority="70">
      <formula>MOD(ROW(),2)&lt;&gt;0</formula>
    </cfRule>
  </conditionalFormatting>
  <conditionalFormatting sqref="B50:B51">
    <cfRule type="expression" dxfId="403" priority="49">
      <formula>MOD(ROW(),2)=0</formula>
    </cfRule>
    <cfRule type="expression" dxfId="402" priority="50">
      <formula>MOD(ROW(),2)&lt;&gt;0</formula>
    </cfRule>
  </conditionalFormatting>
  <conditionalFormatting sqref="B6:D6">
    <cfRule type="expression" dxfId="401" priority="51">
      <formula>MOD(ROW(),2)=0</formula>
    </cfRule>
    <cfRule type="expression" dxfId="400" priority="52">
      <formula>MOD(ROW(),2)&lt;&gt;0</formula>
    </cfRule>
  </conditionalFormatting>
  <conditionalFormatting sqref="B48:B49">
    <cfRule type="expression" dxfId="399" priority="61">
      <formula>MOD(ROW(),2)=0</formula>
    </cfRule>
    <cfRule type="expression" dxfId="398" priority="62">
      <formula>MOD(ROW(),2)&lt;&gt;0</formula>
    </cfRule>
  </conditionalFormatting>
  <conditionalFormatting sqref="H48">
    <cfRule type="expression" dxfId="397" priority="57">
      <formula>MOD(ROW(),2)=0</formula>
    </cfRule>
    <cfRule type="expression" dxfId="396" priority="58">
      <formula>MOD(ROW(),2)&lt;&gt;0</formula>
    </cfRule>
  </conditionalFormatting>
  <conditionalFormatting sqref="G47">
    <cfRule type="expression" dxfId="395" priority="35">
      <formula>MOD(ROW(),2)=0</formula>
    </cfRule>
    <cfRule type="expression" dxfId="394" priority="36">
      <formula>MOD(ROW(),2)&lt;&gt;0</formula>
    </cfRule>
  </conditionalFormatting>
  <conditionalFormatting sqref="C49:D49">
    <cfRule type="expression" dxfId="393" priority="55">
      <formula>MOD(ROW(),2)=0</formula>
    </cfRule>
    <cfRule type="expression" dxfId="392" priority="56">
      <formula>MOD(ROW(),2)&lt;&gt;0</formula>
    </cfRule>
  </conditionalFormatting>
  <conditionalFormatting sqref="C48:D48">
    <cfRule type="expression" dxfId="391" priority="59">
      <formula>MOD(ROW(),2)=0</formula>
    </cfRule>
    <cfRule type="expression" dxfId="390" priority="60">
      <formula>MOD(ROW(),2)&lt;&gt;0</formula>
    </cfRule>
  </conditionalFormatting>
  <conditionalFormatting sqref="G7:G42">
    <cfRule type="expression" dxfId="389" priority="39">
      <formula>MOD(ROW(),2)=0</formula>
    </cfRule>
    <cfRule type="expression" dxfId="388" priority="40">
      <formula>MOD(ROW(),2)&lt;&gt;0</formula>
    </cfRule>
  </conditionalFormatting>
  <conditionalFormatting sqref="G49">
    <cfRule type="expression" dxfId="387" priority="31">
      <formula>MOD(ROW(),2)=0</formula>
    </cfRule>
    <cfRule type="expression" dxfId="386" priority="32">
      <formula>MOD(ROW(),2)&lt;&gt;0</formula>
    </cfRule>
  </conditionalFormatting>
  <conditionalFormatting sqref="G50">
    <cfRule type="expression" dxfId="385" priority="27">
      <formula>MOD(ROW(),2)=0</formula>
    </cfRule>
    <cfRule type="expression" dxfId="384" priority="28">
      <formula>MOD(ROW(),2)&lt;&gt;0</formula>
    </cfRule>
  </conditionalFormatting>
  <conditionalFormatting sqref="H50">
    <cfRule type="expression" dxfId="383" priority="45">
      <formula>MOD(ROW(),2)=0</formula>
    </cfRule>
    <cfRule type="expression" dxfId="382" priority="46">
      <formula>MOD(ROW(),2)&lt;&gt;0</formula>
    </cfRule>
  </conditionalFormatting>
  <conditionalFormatting sqref="C52:D52 C54:D54 C56:D56 C58:D58 C60:D60 C62:D62 C64:D64 C66:D66 C68:D68 C70:D70 C72:D72 C74:D74 C76:D76 C78:D78 C80:D80 C82:D82 C84:D84 C86:D86 C88:D88 C90:D90 C92:D92 C94:D94 C96:D96 C98:D98 C100:D100 C102:D102 C104:D104 C106:D106 C108:D108 C110:D110 C112:D112 C114:D114 C116:D116 C118:D118 C120:D120 C122:D122 C124:D124 C126:D126 C128:D128 C130:D130 C132:D132 C134:D134 C136:D136 C138:D138 C140:D140 C142:D142 C144:D144 C146:D146 C148:D148 C150:D150 C152:D152 C154:D154 C156:D156 C158:D158">
    <cfRule type="expression" dxfId="381" priority="13">
      <formula>MOD(ROW(),2)=0</formula>
    </cfRule>
    <cfRule type="expression" dxfId="380" priority="14">
      <formula>MOD(ROW(),2)&lt;&gt;0</formula>
    </cfRule>
  </conditionalFormatting>
  <conditionalFormatting sqref="C51:D51">
    <cfRule type="expression" dxfId="379" priority="43">
      <formula>MOD(ROW(),2)=0</formula>
    </cfRule>
    <cfRule type="expression" dxfId="378" priority="44">
      <formula>MOD(ROW(),2)&lt;&gt;0</formula>
    </cfRule>
  </conditionalFormatting>
  <conditionalFormatting sqref="H51">
    <cfRule type="expression" dxfId="377" priority="41">
      <formula>MOD(ROW(),2)=0</formula>
    </cfRule>
    <cfRule type="expression" dxfId="376" priority="42">
      <formula>MOD(ROW(),2)&lt;&gt;0</formula>
    </cfRule>
  </conditionalFormatting>
  <conditionalFormatting sqref="C50:D50">
    <cfRule type="expression" dxfId="375" priority="47">
      <formula>MOD(ROW(),2)=0</formula>
    </cfRule>
    <cfRule type="expression" dxfId="374" priority="48">
      <formula>MOD(ROW(),2)&lt;&gt;0</formula>
    </cfRule>
  </conditionalFormatting>
  <conditionalFormatting sqref="F50:F51">
    <cfRule type="expression" dxfId="373" priority="17">
      <formula>MOD(ROW(),2)=0</formula>
    </cfRule>
    <cfRule type="expression" dxfId="372" priority="18">
      <formula>MOD(ROW(),2)&lt;&gt;0</formula>
    </cfRule>
  </conditionalFormatting>
  <conditionalFormatting sqref="C53:D53 C55:D55 C57:D57 C59:D59 C61:D61 C63:D63 C65:D65 C67:D67 C69:D69 C71:D71 C73:D73 C75:D75 C77:D77 C79:D79 C81:D81 C83:D83 C85:D85 C87:D87 C89:D89 C91:D91 C93:D93 C95:D95 C97:D97 C99:D99 C101:D101 C103:D103 C105:D105 C107:D107 C109:D109 C111:D111 C113:D113 C115:D115 C117:D117 C119:D119 C121:D121 C123:D123 C125:D125 C127:D127 C129:D129 C131:D131 C133:D133 C135:D135 C137:D137 C139:D139 C141:D141 C143:D143 C145:D145 C147:D147 C149:D149 C151:D151 C153:D153 C155:D155 C157:D157">
    <cfRule type="expression" dxfId="371" priority="9">
      <formula>MOD(ROW(),2)=0</formula>
    </cfRule>
    <cfRule type="expression" dxfId="370" priority="10">
      <formula>MOD(ROW(),2)&lt;&gt;0</formula>
    </cfRule>
  </conditionalFormatting>
  <conditionalFormatting sqref="G52 G54 G56 G58 G60 G62 G64 G66 G68 G70 G72 G74 G76 G78 G80 G82 G84 G86 G88 G90 G92 G94 G96 G98 G100 G102 G104 G106 G108 G110 G112 G114 G116 G118 G120 G122 G124 G126 G128 G130 G132 G134 G136 G138 G140 G142 G144 G146 G148 G150 G152 G154 G156 G158">
    <cfRule type="expression" dxfId="369" priority="5">
      <formula>MOD(ROW(),2)=0</formula>
    </cfRule>
    <cfRule type="expression" dxfId="368" priority="6">
      <formula>MOD(ROW(),2)&lt;&gt;0</formula>
    </cfRule>
  </conditionalFormatting>
  <conditionalFormatting sqref="F6">
    <cfRule type="expression" dxfId="367" priority="19">
      <formula>MOD(ROW(),2)=0</formula>
    </cfRule>
    <cfRule type="expression" dxfId="366" priority="20">
      <formula>MOD(ROW(),2)&lt;&gt;0</formula>
    </cfRule>
  </conditionalFormatting>
  <conditionalFormatting sqref="G43:G46">
    <cfRule type="expression" dxfId="365" priority="37">
      <formula>MOD(ROW(),2)=0</formula>
    </cfRule>
    <cfRule type="expression" dxfId="364" priority="38">
      <formula>MOD(ROW(),2)&lt;&gt;0</formula>
    </cfRule>
  </conditionalFormatting>
  <conditionalFormatting sqref="G48">
    <cfRule type="expression" dxfId="363" priority="33">
      <formula>MOD(ROW(),2)=0</formula>
    </cfRule>
    <cfRule type="expression" dxfId="362" priority="34">
      <formula>MOD(ROW(),2)&lt;&gt;0</formula>
    </cfRule>
  </conditionalFormatting>
  <conditionalFormatting sqref="G6">
    <cfRule type="expression" dxfId="361" priority="29">
      <formula>MOD(ROW(),2)=0</formula>
    </cfRule>
    <cfRule type="expression" dxfId="360" priority="30">
      <formula>MOD(ROW(),2)&lt;&gt;0</formula>
    </cfRule>
  </conditionalFormatting>
  <conditionalFormatting sqref="G51">
    <cfRule type="expression" dxfId="359" priority="25">
      <formula>MOD(ROW(),2)=0</formula>
    </cfRule>
    <cfRule type="expression" dxfId="358" priority="26">
      <formula>MOD(ROW(),2)&lt;&gt;0</formula>
    </cfRule>
  </conditionalFormatting>
  <conditionalFormatting sqref="F7:F47">
    <cfRule type="expression" dxfId="357" priority="23">
      <formula>MOD(ROW(),2)=0</formula>
    </cfRule>
    <cfRule type="expression" dxfId="356" priority="24">
      <formula>MOD(ROW(),2)&lt;&gt;0</formula>
    </cfRule>
  </conditionalFormatting>
  <conditionalFormatting sqref="F48:F49">
    <cfRule type="expression" dxfId="355" priority="21">
      <formula>MOD(ROW(),2)=0</formula>
    </cfRule>
    <cfRule type="expression" dxfId="354" priority="22">
      <formula>MOD(ROW(),2)&lt;&gt;0</formula>
    </cfRule>
  </conditionalFormatting>
  <conditionalFormatting sqref="B52:B158">
    <cfRule type="expression" dxfId="353" priority="15">
      <formula>MOD(ROW(),2)=0</formula>
    </cfRule>
    <cfRule type="expression" dxfId="352" priority="16">
      <formula>MOD(ROW(),2)&lt;&gt;0</formula>
    </cfRule>
  </conditionalFormatting>
  <conditionalFormatting sqref="H52 H54 H56 H58 H60 H62 H64 H66 H68 H70 H72 H74 H76 H78 H80 H82 H84 H86 H88 H90 H92 H94 H96 H98 H100 H102 H104 H106 H108 H110 H112 H114 H116 H118 H120 H122 H124 H126 H128 H130 H132 H134 H136 H138 H140 H142 H144 H146 H148 H150 H152 H154 H156 H158">
    <cfRule type="expression" dxfId="351" priority="11">
      <formula>MOD(ROW(),2)=0</formula>
    </cfRule>
    <cfRule type="expression" dxfId="350" priority="12">
      <formula>MOD(ROW(),2)&lt;&gt;0</formula>
    </cfRule>
  </conditionalFormatting>
  <conditionalFormatting sqref="H53 H55 H57 H59 H61 H63 H65 H67 H69 H71 H73 H75 H77 H79 H81 H83 H85 H87 H89 H91 H93 H95 H97 H99 H101 H103 H105 H107 H109 H111 H113 H115 H117 H119 H121 H123 H125 H127 H129 H131 H133 H135 H137 H139 H141 H143 H145 H147 H149 H151 H153 H155 H157">
    <cfRule type="expression" dxfId="349" priority="7">
      <formula>MOD(ROW(),2)=0</formula>
    </cfRule>
    <cfRule type="expression" dxfId="348" priority="8">
      <formula>MOD(ROW(),2)&lt;&gt;0</formula>
    </cfRule>
  </conditionalFormatting>
  <conditionalFormatting sqref="G53 G55 G57 G59 G61 G63 G65 G67 G69 G71 G73 G75 G77 G79 G81 G83 G85 G87 G89 G91 G93 G95 G97 G99 G101 G103 G105 G107 G109 G111 G113 G115 G117 G119 G121 G123 G125 G127 G129 G131 G133 G135 G137 G139 G141 G143 G145 G147 G149 G151 G153 G155 G157">
    <cfRule type="expression" dxfId="347" priority="3">
      <formula>MOD(ROW(),2)=0</formula>
    </cfRule>
    <cfRule type="expression" dxfId="346" priority="4">
      <formula>MOD(ROW(),2)&lt;&gt;0</formula>
    </cfRule>
  </conditionalFormatting>
  <conditionalFormatting sqref="F52:F158">
    <cfRule type="expression" dxfId="345" priority="1">
      <formula>MOD(ROW(),2)=0</formula>
    </cfRule>
    <cfRule type="expression" dxfId="344" priority="2">
      <formula>MOD(ROW(),2)&lt;&gt;0</formula>
    </cfRule>
  </conditionalFormatting>
  <pageMargins left="0.7" right="0.7" top="0.75" bottom="0.75" header="0.3" footer="0.3"/>
  <pageSetup paperSize="9"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2C529B-B282-4484-B46D-69F75C2AC861}">
  <dimension ref="B2:M51"/>
  <sheetViews>
    <sheetView workbookViewId="0"/>
  </sheetViews>
  <sheetFormatPr defaultColWidth="8" defaultRowHeight="12.75" x14ac:dyDescent="0.2"/>
  <cols>
    <col min="1" max="1" width="8" style="1"/>
    <col min="2" max="2" width="12.125" style="1" customWidth="1"/>
    <col min="3" max="3" width="15.75" style="1" customWidth="1"/>
    <col min="4" max="4" width="13.875" style="1" customWidth="1"/>
    <col min="5" max="6" width="15.75" style="1" customWidth="1"/>
    <col min="7" max="7" width="14.875" style="1" customWidth="1"/>
    <col min="8" max="8" width="8" style="1"/>
    <col min="9" max="9" width="11.5" style="1" customWidth="1"/>
    <col min="10" max="10" width="12" style="1" customWidth="1"/>
    <col min="11" max="11" width="8" style="1"/>
    <col min="12" max="12" width="16.25" style="1" customWidth="1"/>
    <col min="13" max="13" width="10.375" style="1" customWidth="1"/>
    <col min="14" max="16384" width="8" style="1"/>
  </cols>
  <sheetData>
    <row r="2" spans="2:13" x14ac:dyDescent="0.2">
      <c r="B2" s="1" t="s">
        <v>306</v>
      </c>
    </row>
    <row r="3" spans="2:13" x14ac:dyDescent="0.2">
      <c r="B3" s="1" t="s">
        <v>305</v>
      </c>
    </row>
    <row r="4" spans="2:13" ht="51" x14ac:dyDescent="0.3">
      <c r="B4" s="2" t="s">
        <v>107</v>
      </c>
      <c r="C4" s="2" t="s">
        <v>303</v>
      </c>
      <c r="D4" s="2" t="s">
        <v>302</v>
      </c>
      <c r="E4" s="2" t="s">
        <v>301</v>
      </c>
      <c r="F4" s="2" t="s">
        <v>300</v>
      </c>
      <c r="G4" s="2" t="s">
        <v>304</v>
      </c>
      <c r="H4" s="49"/>
      <c r="I4" s="2" t="s">
        <v>112</v>
      </c>
      <c r="J4" s="2" t="s">
        <v>303</v>
      </c>
      <c r="K4" s="2" t="s">
        <v>302</v>
      </c>
      <c r="L4" s="2" t="s">
        <v>301</v>
      </c>
      <c r="M4" s="2" t="s">
        <v>300</v>
      </c>
    </row>
    <row r="5" spans="2:13" ht="38.25" x14ac:dyDescent="0.3">
      <c r="B5" s="2" t="s">
        <v>108</v>
      </c>
      <c r="C5" s="2" t="s">
        <v>298</v>
      </c>
      <c r="D5" s="2" t="s">
        <v>297</v>
      </c>
      <c r="E5" s="2" t="s">
        <v>296</v>
      </c>
      <c r="F5" s="2" t="s">
        <v>295</v>
      </c>
      <c r="G5" s="2" t="s">
        <v>299</v>
      </c>
      <c r="H5" s="49"/>
      <c r="I5" s="2" t="s">
        <v>113</v>
      </c>
      <c r="J5" s="2" t="s">
        <v>298</v>
      </c>
      <c r="K5" s="2" t="s">
        <v>297</v>
      </c>
      <c r="L5" s="2" t="s">
        <v>296</v>
      </c>
      <c r="M5" s="2" t="s">
        <v>295</v>
      </c>
    </row>
    <row r="6" spans="2:13" ht="15" x14ac:dyDescent="0.3">
      <c r="B6" s="50">
        <v>40330</v>
      </c>
      <c r="C6" s="51">
        <v>-1.13273770855502E-3</v>
      </c>
      <c r="D6" s="51">
        <v>4.3976104900164004E-3</v>
      </c>
      <c r="E6" s="51">
        <v>1.546798627329982E-2</v>
      </c>
      <c r="F6" s="51">
        <v>9.3531094277450287E-3</v>
      </c>
      <c r="G6" s="51">
        <v>9.3531094277450287E-3</v>
      </c>
      <c r="H6" s="49"/>
      <c r="I6" s="48">
        <v>40330</v>
      </c>
      <c r="J6" s="51">
        <v>9.9010695793079698E-3</v>
      </c>
      <c r="K6" s="46">
        <v>1.2822750015102699E-2</v>
      </c>
      <c r="L6" s="51">
        <v>6.6735811366769298E-3</v>
      </c>
      <c r="M6" s="46">
        <v>1.197468950286976E-2</v>
      </c>
    </row>
    <row r="7" spans="2:13" ht="15" x14ac:dyDescent="0.3">
      <c r="B7" s="48">
        <v>40422</v>
      </c>
      <c r="C7" s="51">
        <v>1.70365434662711E-3</v>
      </c>
      <c r="D7" s="46">
        <v>4.86510542625169E-3</v>
      </c>
      <c r="E7" s="51">
        <v>1.191167493557839E-2</v>
      </c>
      <c r="F7" s="46">
        <v>9.7742148609298481E-3</v>
      </c>
      <c r="G7" s="46">
        <v>9.7742148609298481E-3</v>
      </c>
      <c r="H7" s="49"/>
      <c r="I7" s="48">
        <v>40422</v>
      </c>
      <c r="J7" s="51">
        <v>9.5257437663092102E-3</v>
      </c>
      <c r="K7" s="46">
        <v>1.24651802219244E-2</v>
      </c>
      <c r="L7" s="51">
        <v>6.4876295074856906E-3</v>
      </c>
      <c r="M7" s="46">
        <v>1.152984230907007E-2</v>
      </c>
    </row>
    <row r="8" spans="2:13" ht="15" x14ac:dyDescent="0.3">
      <c r="B8" s="48">
        <v>40513</v>
      </c>
      <c r="C8" s="51">
        <v>2.6893062422906002E-3</v>
      </c>
      <c r="D8" s="46">
        <v>6.7059061299174104E-3</v>
      </c>
      <c r="E8" s="51">
        <v>1.2227514287844399E-2</v>
      </c>
      <c r="F8" s="46">
        <v>1.1015744786699514E-2</v>
      </c>
      <c r="G8" s="46">
        <v>1.1015744786699514E-2</v>
      </c>
      <c r="H8" s="49"/>
      <c r="I8" s="48">
        <v>40513</v>
      </c>
      <c r="J8" s="51">
        <v>9.4744578713872596E-3</v>
      </c>
      <c r="K8" s="46">
        <v>1.21487418917695E-2</v>
      </c>
      <c r="L8" s="51">
        <v>6.29893520896024E-3</v>
      </c>
      <c r="M8" s="46">
        <v>1.1203992187743317E-2</v>
      </c>
    </row>
    <row r="9" spans="2:13" ht="15" x14ac:dyDescent="0.3">
      <c r="B9" s="48">
        <v>40603</v>
      </c>
      <c r="C9" s="51">
        <v>4.4231498011044097E-3</v>
      </c>
      <c r="D9" s="46">
        <v>6.6945330661217399E-3</v>
      </c>
      <c r="E9" s="51">
        <v>1.1312637545217389E-2</v>
      </c>
      <c r="F9" s="46">
        <v>1.1923634357029457E-2</v>
      </c>
      <c r="G9" s="46">
        <v>1.1923634357029457E-2</v>
      </c>
      <c r="H9" s="49"/>
      <c r="I9" s="48">
        <v>40603</v>
      </c>
      <c r="J9" s="51">
        <v>9.2137393123548194E-3</v>
      </c>
      <c r="K9" s="46">
        <v>1.19232513734018E-2</v>
      </c>
      <c r="L9" s="51">
        <v>6.2211710352180812E-3</v>
      </c>
      <c r="M9" s="46">
        <v>1.109968192364209E-2</v>
      </c>
    </row>
    <row r="10" spans="2:13" ht="15" x14ac:dyDescent="0.3">
      <c r="B10" s="48">
        <v>40695</v>
      </c>
      <c r="C10" s="51">
        <v>4.1841703778309003E-3</v>
      </c>
      <c r="D10" s="46">
        <v>6.4133713344076302E-3</v>
      </c>
      <c r="E10" s="51">
        <v>1.0971572808517901E-2</v>
      </c>
      <c r="F10" s="46">
        <v>1.2527171847026937E-2</v>
      </c>
      <c r="G10" s="46">
        <v>1.2527171847026937E-2</v>
      </c>
      <c r="H10" s="49"/>
      <c r="I10" s="48">
        <v>40695</v>
      </c>
      <c r="J10" s="51">
        <v>9.0686727334967302E-3</v>
      </c>
      <c r="K10" s="46">
        <v>1.1707397378739499E-2</v>
      </c>
      <c r="L10" s="51">
        <v>6.6743732519084688E-3</v>
      </c>
      <c r="M10" s="46">
        <v>1.1241838058726245E-2</v>
      </c>
    </row>
    <row r="11" spans="2:13" ht="15" x14ac:dyDescent="0.3">
      <c r="B11" s="48">
        <v>40787</v>
      </c>
      <c r="C11" s="51">
        <v>4.2453751553649397E-3</v>
      </c>
      <c r="D11" s="46">
        <v>7.4122883590527098E-3</v>
      </c>
      <c r="E11" s="51">
        <v>8.8130942872756586E-3</v>
      </c>
      <c r="F11" s="46">
        <v>1.2879501051630516E-2</v>
      </c>
      <c r="G11" s="46">
        <v>1.2879501051630516E-2</v>
      </c>
      <c r="H11" s="49"/>
      <c r="I11" s="48">
        <v>40787</v>
      </c>
      <c r="J11" s="51">
        <v>9.7982121476413095E-3</v>
      </c>
      <c r="K11" s="46">
        <v>1.2507759913765E-2</v>
      </c>
      <c r="L11" s="51">
        <v>6.7426784643193904E-3</v>
      </c>
      <c r="M11" s="46">
        <v>1.2024048511205331E-2</v>
      </c>
    </row>
    <row r="12" spans="2:13" ht="15" x14ac:dyDescent="0.3">
      <c r="B12" s="48">
        <v>40878</v>
      </c>
      <c r="C12" s="51">
        <v>3.40470239889887E-3</v>
      </c>
      <c r="D12" s="46">
        <v>7.1057945381090499E-3</v>
      </c>
      <c r="E12" s="51">
        <v>9.6204486324958302E-3</v>
      </c>
      <c r="F12" s="46">
        <v>1.2786969941791518E-2</v>
      </c>
      <c r="G12" s="46">
        <v>1.2786969941791518E-2</v>
      </c>
      <c r="H12" s="49"/>
      <c r="I12" s="48">
        <v>40878</v>
      </c>
      <c r="J12" s="51">
        <v>1.01328385008333E-2</v>
      </c>
      <c r="K12" s="46">
        <v>1.27473979396395E-2</v>
      </c>
      <c r="L12" s="51">
        <v>5.8331328997091002E-3</v>
      </c>
      <c r="M12" s="46">
        <v>1.2121946501280432E-2</v>
      </c>
    </row>
    <row r="13" spans="2:13" ht="15" x14ac:dyDescent="0.3">
      <c r="B13" s="48">
        <v>40969</v>
      </c>
      <c r="C13" s="51">
        <v>3.1029145741412901E-3</v>
      </c>
      <c r="D13" s="46">
        <v>6.6830351856068601E-3</v>
      </c>
      <c r="E13" s="51">
        <v>1.0981419634175709E-2</v>
      </c>
      <c r="F13" s="46">
        <v>1.2696215482341653E-2</v>
      </c>
      <c r="G13" s="46">
        <v>1.2696215482341653E-2</v>
      </c>
      <c r="H13" s="49"/>
      <c r="I13" s="48">
        <v>40969</v>
      </c>
      <c r="J13" s="51">
        <v>1.0373125262001501E-2</v>
      </c>
      <c r="K13" s="46">
        <v>1.3330080569695899E-2</v>
      </c>
      <c r="L13" s="51">
        <v>6.0758102887382009E-3</v>
      </c>
      <c r="M13" s="46">
        <v>1.2762141599356788E-2</v>
      </c>
    </row>
    <row r="14" spans="2:13" ht="15" x14ac:dyDescent="0.3">
      <c r="B14" s="48">
        <v>41061</v>
      </c>
      <c r="C14" s="51">
        <v>3.8446033941317501E-3</v>
      </c>
      <c r="D14" s="46">
        <v>8.7286425994741491E-3</v>
      </c>
      <c r="E14" s="51">
        <v>1.200386866667285E-2</v>
      </c>
      <c r="F14" s="46">
        <v>1.2060986191009962E-2</v>
      </c>
      <c r="G14" s="46">
        <v>1.2060986191009962E-2</v>
      </c>
      <c r="H14" s="49"/>
      <c r="I14" s="48">
        <v>41061</v>
      </c>
      <c r="J14" s="51">
        <v>1.0144613355735899E-2</v>
      </c>
      <c r="K14" s="46">
        <v>1.3229676712171901E-2</v>
      </c>
      <c r="L14" s="51">
        <v>6.7091414619429995E-3</v>
      </c>
      <c r="M14" s="46">
        <v>1.2663354576542354E-2</v>
      </c>
    </row>
    <row r="15" spans="2:13" ht="15" x14ac:dyDescent="0.3">
      <c r="B15" s="48">
        <v>41153</v>
      </c>
      <c r="C15" s="51">
        <v>4.0842309587059197E-3</v>
      </c>
      <c r="D15" s="46">
        <v>8.5412930418550907E-3</v>
      </c>
      <c r="E15" s="51">
        <v>1.255507568725788E-2</v>
      </c>
      <c r="F15" s="46">
        <v>1.1918005450450691E-2</v>
      </c>
      <c r="G15" s="46">
        <v>1.1918005450450691E-2</v>
      </c>
      <c r="H15" s="49"/>
      <c r="I15" s="48">
        <v>41153</v>
      </c>
      <c r="J15" s="51">
        <v>9.8603378886088396E-3</v>
      </c>
      <c r="K15" s="46">
        <v>1.2971269763523601E-2</v>
      </c>
      <c r="L15" s="51">
        <v>6.8619040925524608E-3</v>
      </c>
      <c r="M15" s="46">
        <v>1.2406590037492336E-2</v>
      </c>
    </row>
    <row r="16" spans="2:13" ht="15" x14ac:dyDescent="0.3">
      <c r="B16" s="48">
        <v>41244</v>
      </c>
      <c r="C16" s="51">
        <v>3.64651974029988E-3</v>
      </c>
      <c r="D16" s="46">
        <v>8.3880263013059297E-3</v>
      </c>
      <c r="E16" s="51">
        <v>1.4594653326902221E-2</v>
      </c>
      <c r="F16" s="46">
        <v>1.1805573737049983E-2</v>
      </c>
      <c r="G16" s="46">
        <v>1.1805573737049983E-2</v>
      </c>
      <c r="H16" s="49"/>
      <c r="I16" s="48">
        <v>41244</v>
      </c>
      <c r="J16" s="51">
        <v>9.3156879984236506E-3</v>
      </c>
      <c r="K16" s="46">
        <v>1.2338224183590501E-2</v>
      </c>
      <c r="L16" s="51">
        <v>6.6233705412339482E-3</v>
      </c>
      <c r="M16" s="46">
        <v>1.1803747754558547E-2</v>
      </c>
    </row>
    <row r="17" spans="2:13" ht="15" x14ac:dyDescent="0.3">
      <c r="B17" s="48">
        <v>41334</v>
      </c>
      <c r="C17" s="51">
        <v>3.2221164699635101E-3</v>
      </c>
      <c r="D17" s="46">
        <v>8.1791351918758092E-3</v>
      </c>
      <c r="E17" s="51">
        <v>1.273068802523189E-2</v>
      </c>
      <c r="F17" s="46">
        <v>1.1615870786280317E-2</v>
      </c>
      <c r="G17" s="46">
        <v>1.1615870786280317E-2</v>
      </c>
      <c r="H17" s="49"/>
      <c r="I17" s="48">
        <v>41334</v>
      </c>
      <c r="J17" s="51">
        <v>8.1213437291311093E-3</v>
      </c>
      <c r="K17" s="46">
        <v>1.1244607399139701E-2</v>
      </c>
      <c r="L17" s="51">
        <v>6.4505022738788904E-3</v>
      </c>
      <c r="M17" s="46">
        <v>1.0438259590276553E-2</v>
      </c>
    </row>
    <row r="18" spans="2:13" ht="15" x14ac:dyDescent="0.3">
      <c r="B18" s="48">
        <v>41426</v>
      </c>
      <c r="C18" s="51">
        <v>3.2748575249049901E-3</v>
      </c>
      <c r="D18" s="46">
        <v>7.4446184320632203E-3</v>
      </c>
      <c r="E18" s="51">
        <v>1.220113526331741E-2</v>
      </c>
      <c r="F18" s="46">
        <v>1.1792967315204031E-2</v>
      </c>
      <c r="G18" s="46">
        <v>1.1792967315204031E-2</v>
      </c>
      <c r="H18" s="49"/>
      <c r="I18" s="48">
        <v>41426</v>
      </c>
      <c r="J18" s="51">
        <v>7.2300115136653201E-3</v>
      </c>
      <c r="K18" s="46">
        <v>1.01015602783231E-2</v>
      </c>
      <c r="L18" s="51">
        <v>5.7339011724207804E-3</v>
      </c>
      <c r="M18" s="46">
        <v>9.3188151988459929E-3</v>
      </c>
    </row>
    <row r="19" spans="2:13" ht="15" x14ac:dyDescent="0.3">
      <c r="B19" s="48">
        <v>41518</v>
      </c>
      <c r="C19" s="51">
        <v>3.3161297153995002E-3</v>
      </c>
      <c r="D19" s="46">
        <v>8.1220853850795006E-3</v>
      </c>
      <c r="E19" s="51">
        <v>1.06570670691233E-2</v>
      </c>
      <c r="F19" s="46">
        <v>1.137091570604103E-2</v>
      </c>
      <c r="G19" s="46">
        <v>1.137091570604103E-2</v>
      </c>
      <c r="H19" s="49"/>
      <c r="I19" s="48">
        <v>41518</v>
      </c>
      <c r="J19" s="51">
        <v>6.0704748420103601E-3</v>
      </c>
      <c r="K19" s="46">
        <v>8.7210327583835297E-3</v>
      </c>
      <c r="L19" s="51">
        <v>5.3980587049178401E-3</v>
      </c>
      <c r="M19" s="46">
        <v>8.1522471589487566E-3</v>
      </c>
    </row>
    <row r="20" spans="2:13" ht="15" x14ac:dyDescent="0.3">
      <c r="B20" s="48">
        <v>41609</v>
      </c>
      <c r="C20" s="51">
        <v>4.1643838636941698E-3</v>
      </c>
      <c r="D20" s="46">
        <v>7.3020232896720202E-3</v>
      </c>
      <c r="E20" s="51">
        <v>9.4438556352875319E-3</v>
      </c>
      <c r="F20" s="46">
        <v>1.1182324361118568E-2</v>
      </c>
      <c r="G20" s="46">
        <v>1.1182324361118568E-2</v>
      </c>
      <c r="H20" s="49"/>
      <c r="I20" s="48">
        <v>41609</v>
      </c>
      <c r="J20" s="51">
        <v>5.9293136608879003E-3</v>
      </c>
      <c r="K20" s="46">
        <v>8.41005116206597E-3</v>
      </c>
      <c r="L20" s="51">
        <v>5.1997815712471005E-3</v>
      </c>
      <c r="M20" s="46">
        <v>8.044490230581262E-3</v>
      </c>
    </row>
    <row r="21" spans="2:13" ht="15" x14ac:dyDescent="0.3">
      <c r="B21" s="48">
        <v>41699</v>
      </c>
      <c r="C21" s="51">
        <v>3.6091602570955199E-3</v>
      </c>
      <c r="D21" s="46">
        <v>8.0793605880212001E-3</v>
      </c>
      <c r="E21" s="51">
        <v>9.4087350524269791E-3</v>
      </c>
      <c r="F21" s="46">
        <v>1.0967895879033096E-2</v>
      </c>
      <c r="G21" s="46">
        <v>1.0967895879033096E-2</v>
      </c>
      <c r="H21" s="49"/>
      <c r="I21" s="48">
        <v>41699</v>
      </c>
      <c r="J21" s="51">
        <v>5.6649925869537597E-3</v>
      </c>
      <c r="K21" s="46">
        <v>8.1756279645850295E-3</v>
      </c>
      <c r="L21" s="51">
        <v>4.9002417705591396E-3</v>
      </c>
      <c r="M21" s="46">
        <v>7.8043667725791032E-3</v>
      </c>
    </row>
    <row r="22" spans="2:13" ht="15" x14ac:dyDescent="0.3">
      <c r="B22" s="48">
        <v>41791</v>
      </c>
      <c r="C22" s="51">
        <v>3.4366406433299001E-3</v>
      </c>
      <c r="D22" s="46">
        <v>7.8401026564260297E-3</v>
      </c>
      <c r="E22" s="51">
        <v>8.8622247562930995E-3</v>
      </c>
      <c r="F22" s="46">
        <v>1.1215591836558186E-2</v>
      </c>
      <c r="G22" s="46">
        <v>1.1215591836558186E-2</v>
      </c>
      <c r="H22" s="49"/>
      <c r="I22" s="48">
        <v>41791</v>
      </c>
      <c r="J22" s="51">
        <v>5.7842787920241497E-3</v>
      </c>
      <c r="K22" s="46">
        <v>8.1125085572526894E-3</v>
      </c>
      <c r="L22" s="51">
        <v>4.9045267103294508E-3</v>
      </c>
      <c r="M22" s="46">
        <v>8.0667161231168499E-3</v>
      </c>
    </row>
    <row r="23" spans="2:13" ht="15" x14ac:dyDescent="0.3">
      <c r="B23" s="48">
        <v>41883</v>
      </c>
      <c r="C23" s="51">
        <v>3.9170797143481401E-3</v>
      </c>
      <c r="D23" s="46">
        <v>6.75656109720142E-3</v>
      </c>
      <c r="E23" s="51">
        <v>8.6790967355474605E-3</v>
      </c>
      <c r="F23" s="46">
        <v>1.1480407935498227E-2</v>
      </c>
      <c r="G23" s="46">
        <v>1.1480407935498227E-2</v>
      </c>
      <c r="H23" s="49"/>
      <c r="I23" s="48">
        <v>41883</v>
      </c>
      <c r="J23" s="51">
        <v>6.0735969527081898E-3</v>
      </c>
      <c r="K23" s="46">
        <v>8.2279585635293105E-3</v>
      </c>
      <c r="L23" s="51">
        <v>4.9631850153570101E-3</v>
      </c>
      <c r="M23" s="46">
        <v>8.1567634209241974E-3</v>
      </c>
    </row>
    <row r="24" spans="2:13" ht="15" x14ac:dyDescent="0.3">
      <c r="B24" s="48">
        <v>41974</v>
      </c>
      <c r="C24" s="51">
        <v>4.3388720026022202E-3</v>
      </c>
      <c r="D24" s="46">
        <v>7.7055176260597998E-3</v>
      </c>
      <c r="E24" s="51">
        <v>9.1274829405056795E-3</v>
      </c>
      <c r="F24" s="46">
        <v>1.1065704562752306E-2</v>
      </c>
      <c r="G24" s="46">
        <v>1.1065704562752306E-2</v>
      </c>
      <c r="H24" s="49"/>
      <c r="I24" s="48">
        <v>41974</v>
      </c>
      <c r="J24" s="51">
        <v>5.8269802972511203E-3</v>
      </c>
      <c r="K24" s="46">
        <v>7.7447991299105399E-3</v>
      </c>
      <c r="L24" s="51">
        <v>4.3909901015909795E-3</v>
      </c>
      <c r="M24" s="46">
        <v>7.4925961461424695E-3</v>
      </c>
    </row>
    <row r="25" spans="2:13" ht="15" x14ac:dyDescent="0.3">
      <c r="B25" s="48">
        <v>42064</v>
      </c>
      <c r="C25" s="51">
        <v>4.18275550386016E-3</v>
      </c>
      <c r="D25" s="46">
        <v>7.3614596814132799E-3</v>
      </c>
      <c r="E25" s="51">
        <v>7.7984446073176405E-3</v>
      </c>
      <c r="F25" s="46">
        <v>1.0944106817881549E-2</v>
      </c>
      <c r="G25" s="46">
        <v>1.0944106817881549E-2</v>
      </c>
      <c r="H25" s="49"/>
      <c r="I25" s="48">
        <v>42064</v>
      </c>
      <c r="J25" s="51">
        <v>5.3050056139286803E-3</v>
      </c>
      <c r="K25" s="46">
        <v>7.3719355397951301E-3</v>
      </c>
      <c r="L25" s="51">
        <v>4.444042200635729E-3</v>
      </c>
      <c r="M25" s="46">
        <v>7.2791316217495584E-3</v>
      </c>
    </row>
    <row r="26" spans="2:13" ht="15" x14ac:dyDescent="0.3">
      <c r="B26" s="48">
        <v>42156</v>
      </c>
      <c r="C26" s="51">
        <v>3.0108211945302902E-3</v>
      </c>
      <c r="D26" s="46">
        <v>7.1499992410655301E-3</v>
      </c>
      <c r="E26" s="51">
        <v>8.2573291234095108E-3</v>
      </c>
      <c r="F26" s="46">
        <v>1.0110759703796641E-2</v>
      </c>
      <c r="G26" s="46">
        <v>1.0110759703796641E-2</v>
      </c>
      <c r="H26" s="49"/>
      <c r="I26" s="48">
        <v>42156</v>
      </c>
      <c r="J26" s="51">
        <v>4.7990840747212703E-3</v>
      </c>
      <c r="K26" s="46">
        <v>6.8938503435268103E-3</v>
      </c>
      <c r="L26" s="51">
        <v>4.4507159353190896E-3</v>
      </c>
      <c r="M26" s="46">
        <v>6.5337727167916202E-3</v>
      </c>
    </row>
    <row r="27" spans="2:13" ht="15" x14ac:dyDescent="0.3">
      <c r="B27" s="48">
        <v>42248</v>
      </c>
      <c r="C27" s="51">
        <v>3.0557241694249798E-3</v>
      </c>
      <c r="D27" s="46">
        <v>6.21096836369763E-3</v>
      </c>
      <c r="E27" s="51">
        <v>8.5456040411254191E-3</v>
      </c>
      <c r="F27" s="46">
        <v>9.5163781586860945E-3</v>
      </c>
      <c r="G27" s="46">
        <v>9.5163781586860945E-3</v>
      </c>
      <c r="H27" s="49"/>
      <c r="I27" s="48">
        <v>42248</v>
      </c>
      <c r="J27" s="51">
        <v>4.4500647755801497E-3</v>
      </c>
      <c r="K27" s="46">
        <v>6.4890128856964404E-3</v>
      </c>
      <c r="L27" s="51">
        <v>4.1694957158353195E-3</v>
      </c>
      <c r="M27" s="46">
        <v>5.0962023178017886E-3</v>
      </c>
    </row>
    <row r="28" spans="2:13" ht="15" x14ac:dyDescent="0.3">
      <c r="B28" s="48">
        <v>42339</v>
      </c>
      <c r="C28" s="51">
        <v>1.7917577448134799E-3</v>
      </c>
      <c r="D28" s="46">
        <v>5.0527286036055998E-3</v>
      </c>
      <c r="E28" s="51">
        <v>9.0788030226477204E-3</v>
      </c>
      <c r="F28" s="46">
        <v>8.3898097322447178E-3</v>
      </c>
      <c r="G28" s="46">
        <v>8.3898097322447178E-3</v>
      </c>
      <c r="H28" s="49"/>
      <c r="I28" s="48">
        <v>42339</v>
      </c>
      <c r="J28" s="51">
        <v>3.1430877617168299E-3</v>
      </c>
      <c r="K28" s="46">
        <v>4.9286123839216702E-3</v>
      </c>
      <c r="L28" s="51">
        <v>3.8509807975127598E-3</v>
      </c>
      <c r="M28" s="46">
        <v>4.0955177224742947E-3</v>
      </c>
    </row>
    <row r="29" spans="2:13" ht="15" x14ac:dyDescent="0.3">
      <c r="B29" s="48">
        <v>42430</v>
      </c>
      <c r="C29" s="51">
        <v>1.32138177657493E-3</v>
      </c>
      <c r="D29" s="46">
        <v>4.4469286751805601E-3</v>
      </c>
      <c r="E29" s="51">
        <v>8.7792365326518716E-3</v>
      </c>
      <c r="F29" s="46">
        <v>7.6490319268658728E-3</v>
      </c>
      <c r="G29" s="46">
        <v>7.6490319268658728E-3</v>
      </c>
      <c r="H29" s="49"/>
      <c r="I29" s="48">
        <v>42430</v>
      </c>
      <c r="J29" s="51">
        <v>3.1219236348433901E-3</v>
      </c>
      <c r="K29" s="46">
        <v>4.8710959186259598E-3</v>
      </c>
      <c r="L29" s="51">
        <v>3.7510841689854099E-3</v>
      </c>
      <c r="M29" s="46">
        <v>3.9365781546790409E-3</v>
      </c>
    </row>
    <row r="30" spans="2:13" ht="15" x14ac:dyDescent="0.3">
      <c r="B30" s="48">
        <v>42522</v>
      </c>
      <c r="C30" s="51">
        <v>1.9613180997858598E-3</v>
      </c>
      <c r="D30" s="46">
        <v>5.6210279079105703E-3</v>
      </c>
      <c r="E30" s="51">
        <v>9.07615709990524E-3</v>
      </c>
      <c r="F30" s="46">
        <v>8.428941992684829E-3</v>
      </c>
      <c r="G30" s="46">
        <v>8.428941992684829E-3</v>
      </c>
      <c r="H30" s="49"/>
      <c r="I30" s="48">
        <v>42522</v>
      </c>
      <c r="J30" s="51">
        <v>3.0937140367396899E-3</v>
      </c>
      <c r="K30" s="46">
        <v>4.84088381513402E-3</v>
      </c>
      <c r="L30" s="51">
        <v>3.6744621219885402E-3</v>
      </c>
      <c r="M30" s="46">
        <v>3.9372469626603361E-3</v>
      </c>
    </row>
    <row r="31" spans="2:13" ht="15" x14ac:dyDescent="0.3">
      <c r="B31" s="48">
        <v>42614</v>
      </c>
      <c r="C31" s="51">
        <v>2.0558562820584799E-3</v>
      </c>
      <c r="D31" s="46">
        <v>5.8867739270796696E-3</v>
      </c>
      <c r="E31" s="51">
        <v>8.3444601303807216E-3</v>
      </c>
      <c r="F31" s="46">
        <v>8.0304461194192992E-3</v>
      </c>
      <c r="G31" s="46">
        <v>8.0304461194192992E-3</v>
      </c>
      <c r="H31" s="49"/>
      <c r="I31" s="48">
        <v>42614</v>
      </c>
      <c r="J31" s="51">
        <v>2.99216514957968E-3</v>
      </c>
      <c r="K31" s="46">
        <v>4.8154776135428999E-3</v>
      </c>
      <c r="L31" s="51">
        <v>3.6075905666394202E-3</v>
      </c>
      <c r="M31" s="46">
        <v>4.5715142958984373E-3</v>
      </c>
    </row>
    <row r="32" spans="2:13" ht="15" x14ac:dyDescent="0.3">
      <c r="B32" s="48">
        <v>42705</v>
      </c>
      <c r="C32" s="51">
        <v>1.7745814608744301E-3</v>
      </c>
      <c r="D32" s="46">
        <v>3.9118029723110397E-3</v>
      </c>
      <c r="E32" s="51">
        <v>8.35010645147417E-3</v>
      </c>
      <c r="F32" s="46">
        <v>8.5949794472697291E-3</v>
      </c>
      <c r="G32" s="46">
        <v>8.5949794472697291E-3</v>
      </c>
      <c r="H32" s="49"/>
      <c r="I32" s="48">
        <v>42705</v>
      </c>
      <c r="J32" s="51">
        <v>3.92209560131634E-3</v>
      </c>
      <c r="K32" s="46">
        <v>5.684420237264E-3</v>
      </c>
      <c r="L32" s="51">
        <v>3.4280204790967999E-3</v>
      </c>
      <c r="M32" s="46">
        <v>5.0623360562517226E-3</v>
      </c>
    </row>
    <row r="33" spans="2:13" ht="15" x14ac:dyDescent="0.3">
      <c r="B33" s="48">
        <v>42795</v>
      </c>
      <c r="C33" s="51">
        <v>1.3247774114464499E-3</v>
      </c>
      <c r="D33" s="46">
        <v>3.8512062094527601E-3</v>
      </c>
      <c r="E33" s="51">
        <v>9.0175422323749491E-3</v>
      </c>
      <c r="F33" s="46">
        <v>8.1580177248438274E-3</v>
      </c>
      <c r="G33" s="46">
        <v>8.1580177248438274E-3</v>
      </c>
      <c r="H33" s="49"/>
      <c r="I33" s="48">
        <v>42795</v>
      </c>
      <c r="J33" s="51">
        <v>4.1110445184028904E-3</v>
      </c>
      <c r="K33" s="46">
        <v>5.7337472606782099E-3</v>
      </c>
      <c r="L33" s="51">
        <v>3.5680924228347699E-3</v>
      </c>
      <c r="M33" s="46">
        <v>5.2337628966612698E-3</v>
      </c>
    </row>
    <row r="34" spans="2:13" ht="15" x14ac:dyDescent="0.3">
      <c r="B34" s="48">
        <v>42887</v>
      </c>
      <c r="C34" s="51">
        <v>-2.17441390517676E-4</v>
      </c>
      <c r="D34" s="46">
        <v>3.6911709613643498E-3</v>
      </c>
      <c r="E34" s="51">
        <v>9.242448782304586E-3</v>
      </c>
      <c r="F34" s="46">
        <v>7.3108325070327341E-3</v>
      </c>
      <c r="G34" s="46">
        <v>7.3108325070327341E-3</v>
      </c>
      <c r="H34" s="49"/>
      <c r="I34" s="48">
        <v>42887</v>
      </c>
      <c r="J34" s="51">
        <v>4.2623596575647503E-3</v>
      </c>
      <c r="K34" s="46">
        <v>5.9291289228787297E-3</v>
      </c>
      <c r="L34" s="51">
        <v>3.5582691906364304E-3</v>
      </c>
      <c r="M34" s="46">
        <v>5.5602819536475804E-3</v>
      </c>
    </row>
    <row r="35" spans="2:13" ht="15" x14ac:dyDescent="0.3">
      <c r="B35" s="48">
        <v>42979</v>
      </c>
      <c r="C35" s="51">
        <v>8.6953014114074905E-5</v>
      </c>
      <c r="D35" s="46">
        <v>3.4394468673689901E-3</v>
      </c>
      <c r="E35" s="51">
        <v>8.7890228199957246E-3</v>
      </c>
      <c r="F35" s="46">
        <v>7.6337432591126238E-3</v>
      </c>
      <c r="G35" s="46">
        <v>7.6337432591126238E-3</v>
      </c>
      <c r="H35" s="49"/>
      <c r="I35" s="48">
        <v>42979</v>
      </c>
      <c r="J35" s="51">
        <v>4.1992045333446798E-3</v>
      </c>
      <c r="K35" s="46">
        <v>6.08059189458346E-3</v>
      </c>
      <c r="L35" s="51">
        <v>3.9517090373497295E-3</v>
      </c>
      <c r="M35" s="46">
        <v>5.6397423801622208E-3</v>
      </c>
    </row>
    <row r="36" spans="2:13" ht="15" x14ac:dyDescent="0.3">
      <c r="B36" s="48">
        <v>43070</v>
      </c>
      <c r="C36" s="51">
        <v>8.8822890818603703E-4</v>
      </c>
      <c r="D36" s="46">
        <v>4.1357208877585202E-3</v>
      </c>
      <c r="E36" s="51">
        <v>8.3459309548603432E-3</v>
      </c>
      <c r="F36" s="46">
        <v>8.0561221786118412E-3</v>
      </c>
      <c r="G36" s="46">
        <v>8.0561221786118412E-3</v>
      </c>
      <c r="H36" s="49"/>
      <c r="I36" s="48">
        <v>43070</v>
      </c>
      <c r="J36" s="51">
        <v>3.9984292704155298E-3</v>
      </c>
      <c r="K36" s="46">
        <v>5.6958797913966202E-3</v>
      </c>
      <c r="L36" s="51">
        <v>3.8355199523478194E-3</v>
      </c>
      <c r="M36" s="46">
        <v>5.0578879646029735E-3</v>
      </c>
    </row>
    <row r="37" spans="2:13" ht="15" x14ac:dyDescent="0.3">
      <c r="B37" s="48">
        <v>43160</v>
      </c>
      <c r="C37" s="51">
        <v>7.6219574862201401E-4</v>
      </c>
      <c r="D37" s="46">
        <v>4.44392591565559E-3</v>
      </c>
      <c r="E37" s="51">
        <v>1.0033717567635686E-2</v>
      </c>
      <c r="F37" s="46">
        <v>8.421569000793553E-3</v>
      </c>
      <c r="G37" s="46">
        <v>8.421569000793553E-3</v>
      </c>
      <c r="H37" s="49"/>
      <c r="I37" s="48">
        <v>43160</v>
      </c>
      <c r="J37" s="51">
        <v>3.8062588336756202E-3</v>
      </c>
      <c r="K37" s="46">
        <v>5.5773110427772997E-3</v>
      </c>
      <c r="L37" s="51">
        <v>4.0143286736243795E-3</v>
      </c>
      <c r="M37" s="46">
        <v>4.6999221947546712E-3</v>
      </c>
    </row>
    <row r="38" spans="2:13" ht="15" x14ac:dyDescent="0.3">
      <c r="B38" s="48">
        <v>43252</v>
      </c>
      <c r="C38" s="51">
        <v>7.9700963211265096E-4</v>
      </c>
      <c r="D38" s="46">
        <v>4.19298159971209E-3</v>
      </c>
      <c r="E38" s="51">
        <v>9.2365595061737488E-3</v>
      </c>
      <c r="F38" s="46">
        <v>8.472654940050315E-3</v>
      </c>
      <c r="G38" s="46">
        <v>8.472654940050315E-3</v>
      </c>
      <c r="H38" s="49"/>
      <c r="I38" s="48">
        <v>43252</v>
      </c>
      <c r="J38" s="51">
        <v>3.5128306549105301E-3</v>
      </c>
      <c r="K38" s="46">
        <v>5.3286515470858603E-3</v>
      </c>
      <c r="L38" s="51">
        <v>4.0660958092266003E-3</v>
      </c>
      <c r="M38" s="46">
        <v>4.3692564943009615E-3</v>
      </c>
    </row>
    <row r="39" spans="2:13" ht="15" x14ac:dyDescent="0.3">
      <c r="B39" s="48">
        <v>43344</v>
      </c>
      <c r="C39" s="51">
        <v>1.42766414007316E-3</v>
      </c>
      <c r="D39" s="46">
        <v>4.6353135483340998E-3</v>
      </c>
      <c r="E39" s="51">
        <v>8.6907977125460396E-3</v>
      </c>
      <c r="F39" s="46">
        <v>8.502100407510621E-3</v>
      </c>
      <c r="G39" s="46">
        <v>8.502100407510621E-3</v>
      </c>
      <c r="H39" s="49"/>
      <c r="I39" s="48">
        <v>43344</v>
      </c>
      <c r="J39" s="51">
        <v>3.4031521067464602E-3</v>
      </c>
      <c r="K39" s="46">
        <v>5.1868757608299699E-3</v>
      </c>
      <c r="L39" s="51">
        <v>3.89467251823317E-3</v>
      </c>
      <c r="M39" s="46">
        <v>4.245628427237331E-3</v>
      </c>
    </row>
    <row r="40" spans="2:13" ht="15" x14ac:dyDescent="0.3">
      <c r="B40" s="48">
        <v>43435</v>
      </c>
      <c r="C40" s="51">
        <v>1.1431690468684901E-3</v>
      </c>
      <c r="D40" s="46">
        <v>4.1974916745696799E-3</v>
      </c>
      <c r="E40" s="51">
        <v>9.1748150738700102E-3</v>
      </c>
      <c r="F40" s="46">
        <v>7.4759936170020608E-3</v>
      </c>
      <c r="G40" s="46">
        <v>7.4759936170020608E-3</v>
      </c>
      <c r="H40" s="49"/>
      <c r="I40" s="48">
        <v>43435</v>
      </c>
      <c r="J40" s="51">
        <v>3.6293454401692599E-3</v>
      </c>
      <c r="K40" s="46">
        <v>5.2969058807616296E-3</v>
      </c>
      <c r="L40" s="51">
        <v>3.4066491037636998E-3</v>
      </c>
      <c r="M40" s="46">
        <v>4.8016594922706719E-3</v>
      </c>
    </row>
    <row r="41" spans="2:13" ht="15" x14ac:dyDescent="0.3">
      <c r="B41" s="48">
        <v>43525</v>
      </c>
      <c r="C41" s="51">
        <v>5.4587729680446203E-4</v>
      </c>
      <c r="D41" s="46">
        <v>3.7561025035488002E-3</v>
      </c>
      <c r="E41" s="51">
        <v>8.3708730735131878E-3</v>
      </c>
      <c r="F41" s="46">
        <v>7.0829537851878552E-3</v>
      </c>
      <c r="G41" s="46">
        <v>7.0829537851878552E-3</v>
      </c>
      <c r="H41" s="49"/>
      <c r="I41" s="48">
        <v>43525</v>
      </c>
      <c r="J41" s="51">
        <v>3.6666306870367701E-3</v>
      </c>
      <c r="K41" s="46">
        <v>5.4186152254814997E-3</v>
      </c>
      <c r="L41" s="51">
        <v>3.3792000416646099E-3</v>
      </c>
      <c r="M41" s="46">
        <v>4.9441409571993906E-3</v>
      </c>
    </row>
    <row r="42" spans="2:13" ht="15" x14ac:dyDescent="0.3">
      <c r="B42" s="48">
        <v>43617</v>
      </c>
      <c r="C42" s="51">
        <v>1.0043701259017199E-3</v>
      </c>
      <c r="D42" s="46">
        <v>3.2689822393545502E-3</v>
      </c>
      <c r="E42" s="51">
        <v>8.5150672425342386E-3</v>
      </c>
      <c r="F42" s="46">
        <v>7.267613351410851E-3</v>
      </c>
      <c r="G42" s="46">
        <v>7.267613351410851E-3</v>
      </c>
      <c r="H42" s="49"/>
      <c r="I42" s="48">
        <v>43617</v>
      </c>
      <c r="J42" s="51">
        <v>3.5167395829904498E-3</v>
      </c>
      <c r="K42" s="46">
        <v>5.3252888521605696E-3</v>
      </c>
      <c r="L42" s="51">
        <v>3.4664622843419805E-3</v>
      </c>
      <c r="M42" s="46">
        <v>4.5078363692358132E-3</v>
      </c>
    </row>
    <row r="43" spans="2:13" ht="15" x14ac:dyDescent="0.3">
      <c r="B43" s="48">
        <v>43709</v>
      </c>
      <c r="C43" s="51">
        <v>6.3924200418154502E-4</v>
      </c>
      <c r="D43" s="46">
        <v>4.1871540105306504E-3</v>
      </c>
      <c r="E43" s="46">
        <v>8.7851928793351037E-3</v>
      </c>
      <c r="F43" s="51">
        <v>7.3274125639612086E-3</v>
      </c>
      <c r="G43" s="46">
        <v>7.3274125639612086E-3</v>
      </c>
      <c r="H43" s="49"/>
      <c r="I43" s="48">
        <v>43709</v>
      </c>
      <c r="J43" s="51">
        <v>3.50311587872283E-3</v>
      </c>
      <c r="K43" s="46">
        <v>5.18451781712143E-3</v>
      </c>
      <c r="L43" s="51">
        <v>3.3692485632200704E-3</v>
      </c>
      <c r="M43" s="46">
        <v>4.3999527163141525E-3</v>
      </c>
    </row>
    <row r="44" spans="2:13" ht="15" x14ac:dyDescent="0.3">
      <c r="B44" s="48">
        <v>43800</v>
      </c>
      <c r="C44" s="51">
        <v>5.1405774078642499E-4</v>
      </c>
      <c r="D44" s="46">
        <v>3.8869911898268199E-3</v>
      </c>
      <c r="E44" s="46">
        <v>8.7219580595056852E-3</v>
      </c>
      <c r="F44" s="51">
        <v>7.5766558888730132E-3</v>
      </c>
      <c r="G44" s="46">
        <v>7.5766558888730132E-3</v>
      </c>
      <c r="H44" s="49"/>
      <c r="I44" s="48">
        <v>43800</v>
      </c>
      <c r="J44" s="51">
        <v>3.5026789695560899E-3</v>
      </c>
      <c r="K44" s="46">
        <v>5.17520849915381E-3</v>
      </c>
      <c r="L44" s="51">
        <v>3.4041216425236601E-3</v>
      </c>
      <c r="M44" s="46">
        <v>4.1117291814339804E-3</v>
      </c>
    </row>
    <row r="45" spans="2:13" ht="15" x14ac:dyDescent="0.3">
      <c r="B45" s="48">
        <v>43891</v>
      </c>
      <c r="C45" s="51">
        <v>7.9453406077240898E-4</v>
      </c>
      <c r="D45" s="46">
        <v>3.4644283256271701E-3</v>
      </c>
      <c r="E45" s="46">
        <v>6.9079590006059406E-3</v>
      </c>
      <c r="F45" s="51">
        <v>6.6103621251067113E-3</v>
      </c>
      <c r="G45" s="46">
        <v>6.6103621251067113E-3</v>
      </c>
      <c r="H45" s="49"/>
      <c r="I45" s="48">
        <v>43891</v>
      </c>
      <c r="J45" s="51">
        <v>3.2929711256684002E-3</v>
      </c>
      <c r="K45" s="46">
        <v>5.0977606377862004E-3</v>
      </c>
      <c r="L45" s="51">
        <v>3.4865912812712401E-3</v>
      </c>
      <c r="M45" s="46">
        <v>3.9882315429516117E-3</v>
      </c>
    </row>
    <row r="46" spans="2:13" ht="15" x14ac:dyDescent="0.3">
      <c r="B46" s="48">
        <v>43983</v>
      </c>
      <c r="C46" s="51">
        <v>-4.2844080116084099E-4</v>
      </c>
      <c r="D46" s="46">
        <v>2.6250531637796301E-3</v>
      </c>
      <c r="E46" s="46">
        <v>7.0482670938861415E-3</v>
      </c>
      <c r="F46" s="51">
        <v>4.9360628395172194E-3</v>
      </c>
      <c r="G46" s="46">
        <v>4.9360628395172194E-3</v>
      </c>
      <c r="H46" s="49"/>
      <c r="I46" s="48">
        <v>43983</v>
      </c>
      <c r="J46" s="51">
        <v>3.0450931761011801E-3</v>
      </c>
      <c r="K46" s="46">
        <v>4.5066788833712798E-3</v>
      </c>
      <c r="L46" s="51">
        <v>3.1576506046048797E-3</v>
      </c>
      <c r="M46" s="46">
        <v>3.9180126687944012E-3</v>
      </c>
    </row>
    <row r="47" spans="2:13" ht="15" x14ac:dyDescent="0.3">
      <c r="B47" s="48">
        <v>44075</v>
      </c>
      <c r="C47" s="51">
        <v>-1.7535830339923499E-3</v>
      </c>
      <c r="D47" s="46">
        <v>1.2960080584823099E-3</v>
      </c>
      <c r="E47" s="46">
        <v>7.4616155688981001E-3</v>
      </c>
      <c r="F47" s="51">
        <v>3.9208545504682904E-3</v>
      </c>
      <c r="G47" s="46">
        <v>3.9208545504682904E-3</v>
      </c>
      <c r="H47" s="49"/>
      <c r="I47" s="48">
        <v>44075</v>
      </c>
      <c r="J47" s="51">
        <v>2.68447752085566E-3</v>
      </c>
      <c r="K47" s="46">
        <v>3.8809022703368799E-3</v>
      </c>
      <c r="L47" s="51">
        <v>2.6477184298460696E-3</v>
      </c>
      <c r="M47" s="46">
        <v>3.6379133509016927E-3</v>
      </c>
    </row>
    <row r="48" spans="2:13" ht="15" x14ac:dyDescent="0.3">
      <c r="B48" s="48">
        <v>44166</v>
      </c>
      <c r="C48" s="51">
        <v>-7.8787995034744901E-3</v>
      </c>
      <c r="D48" s="46">
        <v>2.2041867051519E-4</v>
      </c>
      <c r="E48" s="46">
        <v>1.234122892092772E-2</v>
      </c>
      <c r="F48" s="51">
        <v>-3.3576450672416611E-4</v>
      </c>
      <c r="G48" s="46">
        <v>2.3409489315348855E-3</v>
      </c>
      <c r="H48" s="49"/>
      <c r="I48" s="48">
        <v>44166</v>
      </c>
      <c r="J48" s="51">
        <v>1.9192402278499299E-3</v>
      </c>
      <c r="K48" s="46">
        <v>3.1013584147734198E-3</v>
      </c>
      <c r="L48" s="51">
        <v>2.4308289824795104E-3</v>
      </c>
      <c r="M48" s="46">
        <v>3.1798051971813623E-3</v>
      </c>
    </row>
    <row r="49" spans="2:13" ht="15" x14ac:dyDescent="0.3">
      <c r="B49" s="48">
        <v>44256</v>
      </c>
      <c r="C49" s="51">
        <v>-1.0816603142770101E-2</v>
      </c>
      <c r="D49" s="46">
        <v>2.7341168121077701E-4</v>
      </c>
      <c r="E49" s="46">
        <v>1.4498810023022311E-2</v>
      </c>
      <c r="F49" s="51">
        <v>2.6274949087641276E-4</v>
      </c>
      <c r="G49" s="46">
        <v>2.8400270170297497E-3</v>
      </c>
      <c r="H49" s="49"/>
      <c r="I49" s="48">
        <v>44256</v>
      </c>
      <c r="J49" s="51">
        <v>1.5104626658298699E-3</v>
      </c>
      <c r="K49" s="46">
        <v>2.5749781160653998E-3</v>
      </c>
      <c r="L49" s="51">
        <v>2.3756795698433499E-3</v>
      </c>
      <c r="M49" s="46">
        <v>2.8433475828469252E-3</v>
      </c>
    </row>
    <row r="50" spans="2:13" ht="15" x14ac:dyDescent="0.3">
      <c r="B50" s="48">
        <v>44348</v>
      </c>
      <c r="C50" s="51">
        <v>-5.7261954034036498E-3</v>
      </c>
      <c r="D50" s="46">
        <v>8.44038637387704E-4</v>
      </c>
      <c r="E50" s="46">
        <v>1.097222898241715E-2</v>
      </c>
      <c r="F50" s="51">
        <v>1.1603970154732289E-3</v>
      </c>
      <c r="G50" s="46">
        <v>3.6750945093642724E-3</v>
      </c>
      <c r="H50" s="49"/>
      <c r="I50" s="48">
        <v>44348</v>
      </c>
      <c r="J50" s="51">
        <v>1.5136573673152499E-3</v>
      </c>
      <c r="K50" s="46">
        <v>2.5881021904768102E-3</v>
      </c>
      <c r="L50" s="51">
        <v>2.4593164496064402E-3</v>
      </c>
      <c r="M50" s="46">
        <v>2.7316345388120966E-3</v>
      </c>
    </row>
    <row r="51" spans="2:13" ht="15" x14ac:dyDescent="0.3">
      <c r="B51" s="48">
        <v>44409</v>
      </c>
      <c r="C51" s="51">
        <v>-5.1481011871009003E-3</v>
      </c>
      <c r="D51" s="46">
        <v>9.5639567720067202E-4</v>
      </c>
      <c r="E51" s="46">
        <v>9.1718275651765102E-3</v>
      </c>
      <c r="F51" s="51">
        <v>1.4038351789993184E-3</v>
      </c>
      <c r="G51" s="46">
        <v>3.5099762120620508E-3</v>
      </c>
      <c r="H51" s="49"/>
      <c r="I51" s="48">
        <v>44409</v>
      </c>
      <c r="J51" s="51">
        <v>1.6139629068107799E-3</v>
      </c>
      <c r="K51" s="46">
        <v>2.72256967502846E-3</v>
      </c>
      <c r="L51" s="51">
        <v>2.4434115195529999E-3</v>
      </c>
      <c r="M51" s="46">
        <v>2.9072950655237304E-3</v>
      </c>
    </row>
  </sheetData>
  <conditionalFormatting sqref="B7:F42 B43:B47">
    <cfRule type="expression" dxfId="343" priority="71">
      <formula>MOD(ROW(),2)=0</formula>
    </cfRule>
    <cfRule type="expression" dxfId="342" priority="72">
      <formula>MOD(ROW(),2)&lt;&gt;0</formula>
    </cfRule>
  </conditionalFormatting>
  <conditionalFormatting sqref="J43:L46">
    <cfRule type="expression" dxfId="341" priority="59">
      <formula>MOD(ROW(),2)=0</formula>
    </cfRule>
    <cfRule type="expression" dxfId="340" priority="60">
      <formula>MOD(ROW(),2)&lt;&gt;0</formula>
    </cfRule>
  </conditionalFormatting>
  <conditionalFormatting sqref="M43:M46">
    <cfRule type="expression" dxfId="339" priority="57">
      <formula>MOD(ROW(),2)=0</formula>
    </cfRule>
    <cfRule type="expression" dxfId="338" priority="58">
      <formula>MOD(ROW(),2)&lt;&gt;0</formula>
    </cfRule>
  </conditionalFormatting>
  <conditionalFormatting sqref="C47:F47">
    <cfRule type="expression" dxfId="337" priority="55">
      <formula>MOD(ROW(),2)=0</formula>
    </cfRule>
    <cfRule type="expression" dxfId="336" priority="56">
      <formula>MOD(ROW(),2)&lt;&gt;0</formula>
    </cfRule>
  </conditionalFormatting>
  <conditionalFormatting sqref="G7:G42">
    <cfRule type="expression" dxfId="335" priority="69">
      <formula>MOD(ROW(),2)=0</formula>
    </cfRule>
    <cfRule type="expression" dxfId="334" priority="70">
      <formula>MOD(ROW(),2)&lt;&gt;0</formula>
    </cfRule>
  </conditionalFormatting>
  <conditionalFormatting sqref="J47:L47">
    <cfRule type="expression" dxfId="333" priority="51">
      <formula>MOD(ROW(),2)=0</formula>
    </cfRule>
    <cfRule type="expression" dxfId="332" priority="52">
      <formula>MOD(ROW(),2)&lt;&gt;0</formula>
    </cfRule>
  </conditionalFormatting>
  <conditionalFormatting sqref="I6:L42">
    <cfRule type="expression" dxfId="331" priority="67">
      <formula>MOD(ROW(),2)=0</formula>
    </cfRule>
    <cfRule type="expression" dxfId="330" priority="68">
      <formula>MOD(ROW(),2)&lt;&gt;0</formula>
    </cfRule>
  </conditionalFormatting>
  <conditionalFormatting sqref="M6:M42">
    <cfRule type="expression" dxfId="329" priority="65">
      <formula>MOD(ROW(),2)=0</formula>
    </cfRule>
    <cfRule type="expression" dxfId="328" priority="66">
      <formula>MOD(ROW(),2)&lt;&gt;0</formula>
    </cfRule>
  </conditionalFormatting>
  <conditionalFormatting sqref="C43:F46">
    <cfRule type="expression" dxfId="327" priority="63">
      <formula>MOD(ROW(),2)=0</formula>
    </cfRule>
    <cfRule type="expression" dxfId="326" priority="64">
      <formula>MOD(ROW(),2)&lt;&gt;0</formula>
    </cfRule>
  </conditionalFormatting>
  <conditionalFormatting sqref="G43:G46">
    <cfRule type="expression" dxfId="325" priority="61">
      <formula>MOD(ROW(),2)=0</formula>
    </cfRule>
    <cfRule type="expression" dxfId="324" priority="62">
      <formula>MOD(ROW(),2)&lt;&gt;0</formula>
    </cfRule>
  </conditionalFormatting>
  <conditionalFormatting sqref="G47">
    <cfRule type="expression" dxfId="323" priority="53">
      <formula>MOD(ROW(),2)=0</formula>
    </cfRule>
    <cfRule type="expression" dxfId="322" priority="54">
      <formula>MOD(ROW(),2)&lt;&gt;0</formula>
    </cfRule>
  </conditionalFormatting>
  <conditionalFormatting sqref="M47">
    <cfRule type="expression" dxfId="321" priority="49">
      <formula>MOD(ROW(),2)=0</formula>
    </cfRule>
    <cfRule type="expression" dxfId="320" priority="50">
      <formula>MOD(ROW(),2)&lt;&gt;0</formula>
    </cfRule>
  </conditionalFormatting>
  <conditionalFormatting sqref="I43:I46">
    <cfRule type="expression" dxfId="319" priority="47">
      <formula>MOD(ROW(),2)=0</formula>
    </cfRule>
    <cfRule type="expression" dxfId="318" priority="48">
      <formula>MOD(ROW(),2)&lt;&gt;0</formula>
    </cfRule>
  </conditionalFormatting>
  <conditionalFormatting sqref="F7:F42">
    <cfRule type="expression" dxfId="317" priority="45">
      <formula>MOD(ROW(),2)=0</formula>
    </cfRule>
    <cfRule type="expression" dxfId="316" priority="46">
      <formula>MOD(ROW(),2)&lt;&gt;0</formula>
    </cfRule>
  </conditionalFormatting>
  <conditionalFormatting sqref="B48:B49">
    <cfRule type="expression" dxfId="315" priority="43">
      <formula>MOD(ROW(),2)=0</formula>
    </cfRule>
    <cfRule type="expression" dxfId="314" priority="44">
      <formula>MOD(ROW(),2)&lt;&gt;0</formula>
    </cfRule>
  </conditionalFormatting>
  <conditionalFormatting sqref="J48:L48">
    <cfRule type="expression" dxfId="313" priority="37">
      <formula>MOD(ROW(),2)=0</formula>
    </cfRule>
    <cfRule type="expression" dxfId="312" priority="38">
      <formula>MOD(ROW(),2)&lt;&gt;0</formula>
    </cfRule>
  </conditionalFormatting>
  <conditionalFormatting sqref="M48">
    <cfRule type="expression" dxfId="311" priority="35">
      <formula>MOD(ROW(),2)=0</formula>
    </cfRule>
    <cfRule type="expression" dxfId="310" priority="36">
      <formula>MOD(ROW(),2)&lt;&gt;0</formula>
    </cfRule>
  </conditionalFormatting>
  <conditionalFormatting sqref="C49:F49">
    <cfRule type="expression" dxfId="309" priority="33">
      <formula>MOD(ROW(),2)=0</formula>
    </cfRule>
    <cfRule type="expression" dxfId="308" priority="34">
      <formula>MOD(ROW(),2)&lt;&gt;0</formula>
    </cfRule>
  </conditionalFormatting>
  <conditionalFormatting sqref="J49:L49">
    <cfRule type="expression" dxfId="307" priority="29">
      <formula>MOD(ROW(),2)=0</formula>
    </cfRule>
    <cfRule type="expression" dxfId="306" priority="30">
      <formula>MOD(ROW(),2)&lt;&gt;0</formula>
    </cfRule>
  </conditionalFormatting>
  <conditionalFormatting sqref="C48:F48">
    <cfRule type="expression" dxfId="305" priority="41">
      <formula>MOD(ROW(),2)=0</formula>
    </cfRule>
    <cfRule type="expression" dxfId="304" priority="42">
      <formula>MOD(ROW(),2)&lt;&gt;0</formula>
    </cfRule>
  </conditionalFormatting>
  <conditionalFormatting sqref="G48">
    <cfRule type="expression" dxfId="303" priority="39">
      <formula>MOD(ROW(),2)=0</formula>
    </cfRule>
    <cfRule type="expression" dxfId="302" priority="40">
      <formula>MOD(ROW(),2)&lt;&gt;0</formula>
    </cfRule>
  </conditionalFormatting>
  <conditionalFormatting sqref="G49">
    <cfRule type="expression" dxfId="301" priority="31">
      <formula>MOD(ROW(),2)=0</formula>
    </cfRule>
    <cfRule type="expression" dxfId="300" priority="32">
      <formula>MOD(ROW(),2)&lt;&gt;0</formula>
    </cfRule>
  </conditionalFormatting>
  <conditionalFormatting sqref="M49">
    <cfRule type="expression" dxfId="299" priority="27">
      <formula>MOD(ROW(),2)=0</formula>
    </cfRule>
    <cfRule type="expression" dxfId="298" priority="28">
      <formula>MOD(ROW(),2)&lt;&gt;0</formula>
    </cfRule>
  </conditionalFormatting>
  <conditionalFormatting sqref="B50:B51">
    <cfRule type="expression" dxfId="297" priority="21">
      <formula>MOD(ROW(),2)=0</formula>
    </cfRule>
    <cfRule type="expression" dxfId="296" priority="22">
      <formula>MOD(ROW(),2)&lt;&gt;0</formula>
    </cfRule>
  </conditionalFormatting>
  <conditionalFormatting sqref="I47">
    <cfRule type="expression" dxfId="295" priority="25">
      <formula>MOD(ROW(),2)=0</formula>
    </cfRule>
    <cfRule type="expression" dxfId="294" priority="26">
      <formula>MOD(ROW(),2)&lt;&gt;0</formula>
    </cfRule>
  </conditionalFormatting>
  <conditionalFormatting sqref="B6:G6">
    <cfRule type="expression" dxfId="293" priority="23">
      <formula>MOD(ROW(),2)=0</formula>
    </cfRule>
    <cfRule type="expression" dxfId="292" priority="24">
      <formula>MOD(ROW(),2)&lt;&gt;0</formula>
    </cfRule>
  </conditionalFormatting>
  <conditionalFormatting sqref="J50:L50">
    <cfRule type="expression" dxfId="291" priority="15">
      <formula>MOD(ROW(),2)=0</formula>
    </cfRule>
    <cfRule type="expression" dxfId="290" priority="16">
      <formula>MOD(ROW(),2)&lt;&gt;0</formula>
    </cfRule>
  </conditionalFormatting>
  <conditionalFormatting sqref="M50">
    <cfRule type="expression" dxfId="289" priority="13">
      <formula>MOD(ROW(),2)=0</formula>
    </cfRule>
    <cfRule type="expression" dxfId="288" priority="14">
      <formula>MOD(ROW(),2)&lt;&gt;0</formula>
    </cfRule>
  </conditionalFormatting>
  <conditionalFormatting sqref="C51:F51">
    <cfRule type="expression" dxfId="287" priority="11">
      <formula>MOD(ROW(),2)=0</formula>
    </cfRule>
    <cfRule type="expression" dxfId="286" priority="12">
      <formula>MOD(ROW(),2)&lt;&gt;0</formula>
    </cfRule>
  </conditionalFormatting>
  <conditionalFormatting sqref="J51:L51">
    <cfRule type="expression" dxfId="285" priority="7">
      <formula>MOD(ROW(),2)=0</formula>
    </cfRule>
    <cfRule type="expression" dxfId="284" priority="8">
      <formula>MOD(ROW(),2)&lt;&gt;0</formula>
    </cfRule>
  </conditionalFormatting>
  <conditionalFormatting sqref="C50:F50">
    <cfRule type="expression" dxfId="283" priority="19">
      <formula>MOD(ROW(),2)=0</formula>
    </cfRule>
    <cfRule type="expression" dxfId="282" priority="20">
      <formula>MOD(ROW(),2)&lt;&gt;0</formula>
    </cfRule>
  </conditionalFormatting>
  <conditionalFormatting sqref="G50">
    <cfRule type="expression" dxfId="281" priority="17">
      <formula>MOD(ROW(),2)=0</formula>
    </cfRule>
    <cfRule type="expression" dxfId="280" priority="18">
      <formula>MOD(ROW(),2)&lt;&gt;0</formula>
    </cfRule>
  </conditionalFormatting>
  <conditionalFormatting sqref="G51">
    <cfRule type="expression" dxfId="279" priority="9">
      <formula>MOD(ROW(),2)=0</formula>
    </cfRule>
    <cfRule type="expression" dxfId="278" priority="10">
      <formula>MOD(ROW(),2)&lt;&gt;0</formula>
    </cfRule>
  </conditionalFormatting>
  <conditionalFormatting sqref="M51">
    <cfRule type="expression" dxfId="277" priority="5">
      <formula>MOD(ROW(),2)=0</formula>
    </cfRule>
    <cfRule type="expression" dxfId="276" priority="6">
      <formula>MOD(ROW(),2)&lt;&gt;0</formula>
    </cfRule>
  </conditionalFormatting>
  <conditionalFormatting sqref="I50:I51">
    <cfRule type="expression" dxfId="275" priority="1">
      <formula>MOD(ROW(),2)=0</formula>
    </cfRule>
    <cfRule type="expression" dxfId="274" priority="2">
      <formula>MOD(ROW(),2)&lt;&gt;0</formula>
    </cfRule>
  </conditionalFormatting>
  <conditionalFormatting sqref="I48:I49">
    <cfRule type="expression" dxfId="273" priority="3">
      <formula>MOD(ROW(),2)=0</formula>
    </cfRule>
    <cfRule type="expression" dxfId="272" priority="4">
      <formula>MOD(ROW(),2)&lt;&gt;0</formula>
    </cfRule>
  </conditionalFormatting>
  <pageMargins left="0.7" right="0.7" top="0.75" bottom="0.75" header="0.3" footer="0.3"/>
  <pageSetup paperSize="9"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7CFA81-39E8-44D5-B0ED-04251527BF66}">
  <dimension ref="B2:L40"/>
  <sheetViews>
    <sheetView workbookViewId="0"/>
  </sheetViews>
  <sheetFormatPr defaultRowHeight="12.75" x14ac:dyDescent="0.2"/>
  <cols>
    <col min="1" max="2" width="9" style="59"/>
    <col min="3" max="12" width="18.375" style="59" customWidth="1"/>
    <col min="13" max="16384" width="9" style="59"/>
  </cols>
  <sheetData>
    <row r="2" spans="2:12" x14ac:dyDescent="0.2">
      <c r="B2" s="59" t="s">
        <v>412</v>
      </c>
    </row>
    <row r="3" spans="2:12" x14ac:dyDescent="0.2">
      <c r="B3" s="59" t="s">
        <v>413</v>
      </c>
    </row>
    <row r="4" spans="2:12" x14ac:dyDescent="0.2">
      <c r="B4" s="2"/>
      <c r="C4" s="229" t="s">
        <v>108</v>
      </c>
      <c r="D4" s="247"/>
      <c r="E4" s="247"/>
      <c r="F4" s="247"/>
      <c r="G4" s="230"/>
      <c r="H4" s="229" t="s">
        <v>113</v>
      </c>
      <c r="I4" s="247"/>
      <c r="J4" s="247"/>
      <c r="K4" s="247"/>
      <c r="L4" s="230"/>
    </row>
    <row r="5" spans="2:12" ht="63.75" x14ac:dyDescent="0.2">
      <c r="B5" s="2"/>
      <c r="C5" s="2" t="s">
        <v>334</v>
      </c>
      <c r="D5" s="2" t="s">
        <v>335</v>
      </c>
      <c r="E5" s="2" t="s">
        <v>336</v>
      </c>
      <c r="F5" s="2" t="s">
        <v>337</v>
      </c>
      <c r="G5" s="2" t="s">
        <v>342</v>
      </c>
      <c r="H5" s="2" t="s">
        <v>334</v>
      </c>
      <c r="I5" s="2" t="s">
        <v>335</v>
      </c>
      <c r="J5" s="2" t="s">
        <v>336</v>
      </c>
      <c r="K5" s="2" t="s">
        <v>337</v>
      </c>
      <c r="L5" s="2" t="s">
        <v>342</v>
      </c>
    </row>
    <row r="6" spans="2:12" ht="63.75" x14ac:dyDescent="0.2">
      <c r="B6" s="2"/>
      <c r="C6" s="2" t="s">
        <v>338</v>
      </c>
      <c r="D6" s="2" t="s">
        <v>339</v>
      </c>
      <c r="E6" s="2" t="s">
        <v>340</v>
      </c>
      <c r="F6" s="2" t="s">
        <v>341</v>
      </c>
      <c r="G6" s="2" t="s">
        <v>343</v>
      </c>
      <c r="H6" s="2" t="s">
        <v>338</v>
      </c>
      <c r="I6" s="2" t="s">
        <v>339</v>
      </c>
      <c r="J6" s="2" t="s">
        <v>340</v>
      </c>
      <c r="K6" s="2" t="s">
        <v>341</v>
      </c>
      <c r="L6" s="2" t="s">
        <v>343</v>
      </c>
    </row>
    <row r="7" spans="2:12" x14ac:dyDescent="0.2">
      <c r="B7" s="62">
        <v>41699</v>
      </c>
      <c r="C7" s="57">
        <v>76.599999999999994</v>
      </c>
      <c r="D7" s="57">
        <v>53.2</v>
      </c>
      <c r="E7" s="57">
        <v>53.2</v>
      </c>
      <c r="F7" s="57">
        <v>53.2</v>
      </c>
      <c r="G7" s="57">
        <v>70.117494598926015</v>
      </c>
      <c r="H7" s="57">
        <v>6.5</v>
      </c>
      <c r="I7" s="57">
        <v>4.5999999999999996</v>
      </c>
      <c r="J7" s="57">
        <v>4.5999999999999996</v>
      </c>
      <c r="K7" s="57">
        <v>4.5999999999999996</v>
      </c>
      <c r="L7" s="57">
        <v>5.951540054489997</v>
      </c>
    </row>
    <row r="8" spans="2:12" x14ac:dyDescent="0.2">
      <c r="B8" s="61">
        <v>41791</v>
      </c>
      <c r="C8" s="57">
        <v>81</v>
      </c>
      <c r="D8" s="57">
        <v>55.7</v>
      </c>
      <c r="E8" s="57">
        <v>55.7</v>
      </c>
      <c r="F8" s="57">
        <v>55.7</v>
      </c>
      <c r="G8" s="57">
        <v>74.336783767819981</v>
      </c>
      <c r="H8" s="57">
        <v>6.9</v>
      </c>
      <c r="I8" s="57">
        <v>5.0999999999999996</v>
      </c>
      <c r="J8" s="57">
        <v>5</v>
      </c>
      <c r="K8" s="57">
        <v>5</v>
      </c>
      <c r="L8" s="57">
        <v>6.3911633342600034</v>
      </c>
    </row>
    <row r="9" spans="2:12" x14ac:dyDescent="0.2">
      <c r="B9" s="62">
        <v>41883</v>
      </c>
      <c r="C9" s="57">
        <v>83.5</v>
      </c>
      <c r="D9" s="57">
        <v>58</v>
      </c>
      <c r="E9" s="57">
        <v>58</v>
      </c>
      <c r="F9" s="57">
        <v>58</v>
      </c>
      <c r="G9" s="57">
        <v>76.015272293620015</v>
      </c>
      <c r="H9" s="57">
        <v>6.9</v>
      </c>
      <c r="I9" s="57">
        <v>5</v>
      </c>
      <c r="J9" s="57">
        <v>5</v>
      </c>
      <c r="K9" s="57">
        <v>5</v>
      </c>
      <c r="L9" s="57">
        <v>6.3747366707000044</v>
      </c>
    </row>
    <row r="10" spans="2:12" x14ac:dyDescent="0.2">
      <c r="B10" s="61">
        <v>41974</v>
      </c>
      <c r="C10" s="57">
        <v>81.099999999999994</v>
      </c>
      <c r="D10" s="57">
        <v>56</v>
      </c>
      <c r="E10" s="57">
        <v>56</v>
      </c>
      <c r="F10" s="57">
        <v>56</v>
      </c>
      <c r="G10" s="57">
        <v>73.614960358234029</v>
      </c>
      <c r="H10" s="57">
        <v>6.9</v>
      </c>
      <c r="I10" s="57">
        <v>5</v>
      </c>
      <c r="J10" s="57">
        <v>5</v>
      </c>
      <c r="K10" s="57">
        <v>5</v>
      </c>
      <c r="L10" s="57">
        <v>6.2941645908800021</v>
      </c>
    </row>
    <row r="11" spans="2:12" x14ac:dyDescent="0.2">
      <c r="B11" s="62">
        <v>42064</v>
      </c>
      <c r="C11" s="57">
        <v>79.7</v>
      </c>
      <c r="D11" s="57">
        <v>57.4</v>
      </c>
      <c r="E11" s="57">
        <v>57.4</v>
      </c>
      <c r="F11" s="57">
        <v>57.4</v>
      </c>
      <c r="G11" s="57">
        <v>76.973500220640005</v>
      </c>
      <c r="H11" s="57">
        <v>6.6</v>
      </c>
      <c r="I11" s="57">
        <v>4.9000000000000004</v>
      </c>
      <c r="J11" s="57">
        <v>4.9000000000000004</v>
      </c>
      <c r="K11" s="57">
        <v>4.9000000000000004</v>
      </c>
      <c r="L11" s="57">
        <v>6.313925896689998</v>
      </c>
    </row>
    <row r="12" spans="2:12" x14ac:dyDescent="0.2">
      <c r="B12" s="61">
        <v>42156</v>
      </c>
      <c r="C12" s="57">
        <v>84.5</v>
      </c>
      <c r="D12" s="57">
        <v>62.2</v>
      </c>
      <c r="E12" s="57">
        <v>62.2</v>
      </c>
      <c r="F12" s="57">
        <v>62.2</v>
      </c>
      <c r="G12" s="57">
        <v>81.334415991225995</v>
      </c>
      <c r="H12" s="57">
        <v>7.1</v>
      </c>
      <c r="I12" s="57">
        <v>5.3</v>
      </c>
      <c r="J12" s="57">
        <v>5.3</v>
      </c>
      <c r="K12" s="57">
        <v>5.3</v>
      </c>
      <c r="L12" s="57">
        <v>6.8386954947999987</v>
      </c>
    </row>
    <row r="13" spans="2:12" x14ac:dyDescent="0.2">
      <c r="B13" s="62">
        <v>42248</v>
      </c>
      <c r="C13" s="57">
        <v>86.6</v>
      </c>
      <c r="D13" s="57">
        <v>64.400000000000006</v>
      </c>
      <c r="E13" s="57">
        <v>64.400000000000006</v>
      </c>
      <c r="F13" s="57">
        <v>64.400000000000006</v>
      </c>
      <c r="G13" s="57">
        <v>82.639094922080034</v>
      </c>
      <c r="H13" s="57">
        <v>6.9</v>
      </c>
      <c r="I13" s="57">
        <v>5.0999999999999996</v>
      </c>
      <c r="J13" s="57">
        <v>5.0999999999999996</v>
      </c>
      <c r="K13" s="57">
        <v>5.0999999999999996</v>
      </c>
      <c r="L13" s="57">
        <v>6.6898325962500023</v>
      </c>
    </row>
    <row r="14" spans="2:12" x14ac:dyDescent="0.2">
      <c r="B14" s="61">
        <v>42339</v>
      </c>
      <c r="C14" s="57">
        <v>89</v>
      </c>
      <c r="D14" s="57">
        <v>67.099999999999994</v>
      </c>
      <c r="E14" s="57">
        <v>36.799999999999997</v>
      </c>
      <c r="F14" s="57">
        <v>36.799999999999997</v>
      </c>
      <c r="G14" s="57">
        <v>83.816450376003999</v>
      </c>
      <c r="H14" s="57">
        <v>6.8</v>
      </c>
      <c r="I14" s="57">
        <v>5</v>
      </c>
      <c r="J14" s="57">
        <v>5</v>
      </c>
      <c r="K14" s="57">
        <v>5</v>
      </c>
      <c r="L14" s="57">
        <v>6.4629545609100028</v>
      </c>
    </row>
    <row r="15" spans="2:12" x14ac:dyDescent="0.2">
      <c r="B15" s="62">
        <v>42430</v>
      </c>
      <c r="C15" s="57">
        <v>92.9</v>
      </c>
      <c r="D15" s="57">
        <v>71.3</v>
      </c>
      <c r="E15" s="57">
        <v>62.6</v>
      </c>
      <c r="F15" s="57">
        <v>51.8</v>
      </c>
      <c r="G15" s="57">
        <v>87.428314826335992</v>
      </c>
      <c r="H15" s="57">
        <v>7</v>
      </c>
      <c r="I15" s="57">
        <v>5.4</v>
      </c>
      <c r="J15" s="57">
        <v>5.4</v>
      </c>
      <c r="K15" s="57">
        <v>4.7</v>
      </c>
      <c r="L15" s="57">
        <v>6.4700276907500029</v>
      </c>
    </row>
    <row r="16" spans="2:12" x14ac:dyDescent="0.2">
      <c r="B16" s="61">
        <v>42522</v>
      </c>
      <c r="C16" s="57">
        <v>95.3</v>
      </c>
      <c r="D16" s="57">
        <v>74.599999999999994</v>
      </c>
      <c r="E16" s="57">
        <v>66</v>
      </c>
      <c r="F16" s="57">
        <v>55.1</v>
      </c>
      <c r="G16" s="57">
        <v>89.141680494267987</v>
      </c>
      <c r="H16" s="57">
        <v>7.4</v>
      </c>
      <c r="I16" s="57">
        <v>5.8</v>
      </c>
      <c r="J16" s="57">
        <v>5.8</v>
      </c>
      <c r="K16" s="57">
        <v>5</v>
      </c>
      <c r="L16" s="57">
        <v>6.737104710160005</v>
      </c>
    </row>
    <row r="17" spans="2:12" x14ac:dyDescent="0.2">
      <c r="B17" s="62">
        <v>42614</v>
      </c>
      <c r="C17" s="57">
        <v>97.8</v>
      </c>
      <c r="D17" s="57">
        <v>77.099999999999994</v>
      </c>
      <c r="E17" s="57">
        <v>68.599999999999994</v>
      </c>
      <c r="F17" s="57">
        <v>57.7</v>
      </c>
      <c r="G17" s="57">
        <v>94.140712598459984</v>
      </c>
      <c r="H17" s="57">
        <v>7.3</v>
      </c>
      <c r="I17" s="57">
        <v>5.7</v>
      </c>
      <c r="J17" s="57">
        <v>5.7</v>
      </c>
      <c r="K17" s="57">
        <v>4.9000000000000004</v>
      </c>
      <c r="L17" s="57">
        <v>6.706803374689998</v>
      </c>
    </row>
    <row r="18" spans="2:12" x14ac:dyDescent="0.2">
      <c r="B18" s="61">
        <v>42705</v>
      </c>
      <c r="C18" s="57">
        <v>97.7</v>
      </c>
      <c r="D18" s="57">
        <v>76.7</v>
      </c>
      <c r="E18" s="57">
        <v>69</v>
      </c>
      <c r="F18" s="57">
        <v>54.4</v>
      </c>
      <c r="G18" s="57">
        <v>92.883411241160005</v>
      </c>
      <c r="H18" s="57">
        <v>7.3</v>
      </c>
      <c r="I18" s="57">
        <v>5.7</v>
      </c>
      <c r="J18" s="57">
        <v>5.7</v>
      </c>
      <c r="K18" s="57">
        <v>4.9000000000000004</v>
      </c>
      <c r="L18" s="57">
        <v>6.5416182470399979</v>
      </c>
    </row>
    <row r="19" spans="2:12" x14ac:dyDescent="0.2">
      <c r="B19" s="62">
        <v>42795</v>
      </c>
      <c r="C19" s="57">
        <v>100.9</v>
      </c>
      <c r="D19" s="57">
        <v>79.5</v>
      </c>
      <c r="E19" s="57">
        <v>71.8</v>
      </c>
      <c r="F19" s="57">
        <v>57</v>
      </c>
      <c r="G19" s="57">
        <v>96.43589359568999</v>
      </c>
      <c r="H19" s="57">
        <v>7.4</v>
      </c>
      <c r="I19" s="57">
        <v>5.7</v>
      </c>
      <c r="J19" s="57">
        <v>5.7</v>
      </c>
      <c r="K19" s="57">
        <v>4.9000000000000004</v>
      </c>
      <c r="L19" s="57">
        <v>6.5947654387099996</v>
      </c>
    </row>
    <row r="20" spans="2:12" x14ac:dyDescent="0.2">
      <c r="B20" s="61">
        <v>42887</v>
      </c>
      <c r="C20" s="57">
        <v>105.5</v>
      </c>
      <c r="D20" s="57">
        <v>84.2</v>
      </c>
      <c r="E20" s="57">
        <v>76.7</v>
      </c>
      <c r="F20" s="57">
        <v>62.1</v>
      </c>
      <c r="G20" s="57">
        <v>100.63254741022</v>
      </c>
      <c r="H20" s="57">
        <v>7.8</v>
      </c>
      <c r="I20" s="57">
        <v>6.1</v>
      </c>
      <c r="J20" s="57">
        <v>6.1</v>
      </c>
      <c r="K20" s="57">
        <v>5.3</v>
      </c>
      <c r="L20" s="57">
        <v>7.0755224411499951</v>
      </c>
    </row>
    <row r="21" spans="2:12" x14ac:dyDescent="0.2">
      <c r="B21" s="62">
        <v>42979</v>
      </c>
      <c r="C21" s="57">
        <v>107.4</v>
      </c>
      <c r="D21" s="57">
        <v>85.9</v>
      </c>
      <c r="E21" s="57">
        <v>78.400000000000006</v>
      </c>
      <c r="F21" s="57">
        <v>63.6</v>
      </c>
      <c r="G21" s="57">
        <v>102.47665234552001</v>
      </c>
      <c r="H21" s="57">
        <v>7.8</v>
      </c>
      <c r="I21" s="57">
        <v>6</v>
      </c>
      <c r="J21" s="57">
        <v>6</v>
      </c>
      <c r="K21" s="57">
        <v>5.2</v>
      </c>
      <c r="L21" s="57">
        <v>7.0479877285700026</v>
      </c>
    </row>
    <row r="22" spans="2:12" x14ac:dyDescent="0.2">
      <c r="B22" s="61">
        <v>43070</v>
      </c>
      <c r="C22" s="57">
        <v>108.1</v>
      </c>
      <c r="D22" s="57">
        <v>88.9</v>
      </c>
      <c r="E22" s="57">
        <v>80.7</v>
      </c>
      <c r="F22" s="57">
        <v>65.5</v>
      </c>
      <c r="G22" s="57">
        <v>103.60974705930001</v>
      </c>
      <c r="H22" s="57">
        <v>7.8</v>
      </c>
      <c r="I22" s="57">
        <v>6</v>
      </c>
      <c r="J22" s="57">
        <v>6</v>
      </c>
      <c r="K22" s="57">
        <v>5.0999999999999996</v>
      </c>
      <c r="L22" s="57">
        <v>6.8228035477399986</v>
      </c>
    </row>
    <row r="23" spans="2:12" x14ac:dyDescent="0.2">
      <c r="B23" s="62">
        <v>43160</v>
      </c>
      <c r="C23" s="57">
        <v>109.4</v>
      </c>
      <c r="D23" s="57">
        <v>90.9</v>
      </c>
      <c r="E23" s="57">
        <v>82.5</v>
      </c>
      <c r="F23" s="57">
        <v>35.9</v>
      </c>
      <c r="G23" s="57">
        <v>105.10031053366001</v>
      </c>
      <c r="H23" s="57">
        <v>7.8</v>
      </c>
      <c r="I23" s="57">
        <v>6</v>
      </c>
      <c r="J23" s="57">
        <v>6</v>
      </c>
      <c r="K23" s="57">
        <v>2.9</v>
      </c>
      <c r="L23" s="57">
        <v>6.8651788343000018</v>
      </c>
    </row>
    <row r="24" spans="2:12" x14ac:dyDescent="0.2">
      <c r="B24" s="61">
        <v>43252</v>
      </c>
      <c r="C24" s="57">
        <v>110.8</v>
      </c>
      <c r="D24" s="57">
        <v>92.1</v>
      </c>
      <c r="E24" s="57">
        <v>83.6</v>
      </c>
      <c r="F24" s="57">
        <v>35.5</v>
      </c>
      <c r="G24" s="57">
        <v>106.95525193346</v>
      </c>
      <c r="H24" s="57">
        <v>8.4</v>
      </c>
      <c r="I24" s="57">
        <v>6.5</v>
      </c>
      <c r="J24" s="57">
        <v>6.5</v>
      </c>
      <c r="K24" s="57">
        <v>3.4</v>
      </c>
      <c r="L24" s="57">
        <v>7.4380030452899941</v>
      </c>
    </row>
    <row r="25" spans="2:12" x14ac:dyDescent="0.2">
      <c r="B25" s="62">
        <v>43344</v>
      </c>
      <c r="C25" s="57">
        <v>115.1</v>
      </c>
      <c r="D25" s="57">
        <v>96.4</v>
      </c>
      <c r="E25" s="57">
        <v>87.9</v>
      </c>
      <c r="F25" s="57">
        <v>38.700000000000003</v>
      </c>
      <c r="G25" s="57">
        <v>110.63156650083999</v>
      </c>
      <c r="H25" s="57">
        <v>8.4</v>
      </c>
      <c r="I25" s="57">
        <v>6.5</v>
      </c>
      <c r="J25" s="57">
        <v>6.5</v>
      </c>
      <c r="K25" s="57">
        <v>3.3</v>
      </c>
      <c r="L25" s="57">
        <v>7.4219563719700039</v>
      </c>
    </row>
    <row r="26" spans="2:12" x14ac:dyDescent="0.2">
      <c r="B26" s="61">
        <v>43435</v>
      </c>
      <c r="C26" s="57">
        <v>111.3</v>
      </c>
      <c r="D26" s="57">
        <v>94.1</v>
      </c>
      <c r="E26" s="57">
        <v>87</v>
      </c>
      <c r="F26" s="57">
        <v>39.299999999999997</v>
      </c>
      <c r="G26" s="57">
        <v>105.07888683672998</v>
      </c>
      <c r="H26" s="57">
        <v>8.4</v>
      </c>
      <c r="I26" s="57">
        <v>6.5</v>
      </c>
      <c r="J26" s="57">
        <v>6.5</v>
      </c>
      <c r="K26" s="57">
        <v>3.3</v>
      </c>
      <c r="L26" s="57">
        <v>7.2776521201999893</v>
      </c>
    </row>
    <row r="27" spans="2:12" x14ac:dyDescent="0.2">
      <c r="B27" s="62">
        <v>43525</v>
      </c>
      <c r="C27" s="57">
        <v>112.7</v>
      </c>
      <c r="D27" s="57">
        <v>95.6</v>
      </c>
      <c r="E27" s="57">
        <v>88.9</v>
      </c>
      <c r="F27" s="57">
        <v>34.799999999999997</v>
      </c>
      <c r="G27" s="57">
        <v>106.31633848994998</v>
      </c>
      <c r="H27" s="57">
        <v>8.4</v>
      </c>
      <c r="I27" s="57">
        <v>6.5</v>
      </c>
      <c r="J27" s="57">
        <v>6.5</v>
      </c>
      <c r="K27" s="57">
        <v>2.9</v>
      </c>
      <c r="L27" s="57">
        <v>7.2841010286100047</v>
      </c>
    </row>
    <row r="28" spans="2:12" x14ac:dyDescent="0.2">
      <c r="B28" s="61">
        <v>43617</v>
      </c>
      <c r="C28" s="57">
        <v>112.6</v>
      </c>
      <c r="D28" s="57">
        <v>95.2</v>
      </c>
      <c r="E28" s="57">
        <v>88.3</v>
      </c>
      <c r="F28" s="57">
        <v>33.799999999999997</v>
      </c>
      <c r="G28" s="57">
        <v>106.37387709661</v>
      </c>
      <c r="H28" s="57">
        <v>8.9</v>
      </c>
      <c r="I28" s="57">
        <v>6.9</v>
      </c>
      <c r="J28" s="57">
        <v>6.9</v>
      </c>
      <c r="K28" s="57">
        <v>3.3</v>
      </c>
      <c r="L28" s="57">
        <v>7.7725311009400073</v>
      </c>
    </row>
    <row r="29" spans="2:12" x14ac:dyDescent="0.2">
      <c r="B29" s="62">
        <v>43709</v>
      </c>
      <c r="C29" s="57">
        <v>115.3</v>
      </c>
      <c r="D29" s="57">
        <v>97.8</v>
      </c>
      <c r="E29" s="57">
        <v>90.9</v>
      </c>
      <c r="F29" s="57">
        <v>35.700000000000003</v>
      </c>
      <c r="G29" s="57">
        <v>108.67563552634999</v>
      </c>
      <c r="H29" s="57">
        <v>8.9</v>
      </c>
      <c r="I29" s="57">
        <v>6.9</v>
      </c>
      <c r="J29" s="57">
        <v>6.9</v>
      </c>
      <c r="K29" s="57">
        <v>3.2</v>
      </c>
      <c r="L29" s="57">
        <v>7.6988844511599961</v>
      </c>
    </row>
    <row r="30" spans="2:12" x14ac:dyDescent="0.2">
      <c r="B30" s="61">
        <v>43800</v>
      </c>
      <c r="C30" s="57">
        <v>114.6</v>
      </c>
      <c r="D30" s="57">
        <v>97.8</v>
      </c>
      <c r="E30" s="57">
        <v>91.9</v>
      </c>
      <c r="F30" s="57">
        <v>37</v>
      </c>
      <c r="G30" s="57">
        <v>107.08477612222387</v>
      </c>
      <c r="H30" s="57">
        <v>8.9</v>
      </c>
      <c r="I30" s="57">
        <v>6.9</v>
      </c>
      <c r="J30" s="57">
        <v>6.9</v>
      </c>
      <c r="K30" s="57">
        <v>3.2</v>
      </c>
      <c r="L30" s="57">
        <v>7.4464479069200049</v>
      </c>
    </row>
    <row r="31" spans="2:12" x14ac:dyDescent="0.2">
      <c r="B31" s="62">
        <v>43891</v>
      </c>
      <c r="C31" s="57">
        <v>112.6</v>
      </c>
      <c r="D31" s="57">
        <v>94.9</v>
      </c>
      <c r="E31" s="57">
        <v>88.8</v>
      </c>
      <c r="F31" s="57">
        <v>59.7</v>
      </c>
      <c r="G31" s="57">
        <v>104.57924272670002</v>
      </c>
      <c r="H31" s="57">
        <v>8.8000000000000007</v>
      </c>
      <c r="I31" s="57">
        <v>6.8</v>
      </c>
      <c r="J31" s="57">
        <v>6.8</v>
      </c>
      <c r="K31" s="57">
        <v>5.0999999999999996</v>
      </c>
      <c r="L31" s="57">
        <v>7.464584074760003</v>
      </c>
    </row>
    <row r="32" spans="2:12" x14ac:dyDescent="0.2">
      <c r="B32" s="61">
        <v>43983</v>
      </c>
      <c r="C32" s="57">
        <v>121.5</v>
      </c>
      <c r="D32" s="57">
        <v>104.3</v>
      </c>
      <c r="E32" s="57">
        <v>98.4</v>
      </c>
      <c r="F32" s="57">
        <v>69.900000000000006</v>
      </c>
      <c r="G32" s="57">
        <v>110.27708529939001</v>
      </c>
      <c r="H32" s="57">
        <v>9.1</v>
      </c>
      <c r="I32" s="57">
        <v>7.1</v>
      </c>
      <c r="J32" s="57">
        <v>7.1</v>
      </c>
      <c r="K32" s="57">
        <v>5.4</v>
      </c>
      <c r="L32" s="57">
        <v>7.5570709383899928</v>
      </c>
    </row>
    <row r="33" spans="2:12" x14ac:dyDescent="0.2">
      <c r="B33" s="62">
        <v>44075</v>
      </c>
      <c r="C33" s="57">
        <v>125.6</v>
      </c>
      <c r="D33" s="57">
        <v>108.5</v>
      </c>
      <c r="E33" s="57">
        <v>102.5</v>
      </c>
      <c r="F33" s="57">
        <v>74.2</v>
      </c>
      <c r="G33" s="57">
        <v>113.80592943083002</v>
      </c>
      <c r="H33" s="57">
        <v>9.5</v>
      </c>
      <c r="I33" s="57">
        <v>7.5</v>
      </c>
      <c r="J33" s="57">
        <v>7.5</v>
      </c>
      <c r="K33" s="57">
        <v>5.7</v>
      </c>
      <c r="L33" s="57">
        <v>7.7830824420799978</v>
      </c>
    </row>
    <row r="34" spans="2:12" x14ac:dyDescent="0.2">
      <c r="B34" s="61">
        <v>44166</v>
      </c>
      <c r="C34" s="57">
        <v>126.54872641538999</v>
      </c>
      <c r="D34" s="57">
        <v>109.08568750734</v>
      </c>
      <c r="E34" s="57">
        <v>104.165953805101</v>
      </c>
      <c r="F34" s="57">
        <v>75.767099707780503</v>
      </c>
      <c r="G34" s="57">
        <v>114.61306476016996</v>
      </c>
      <c r="H34" s="57">
        <v>9.53647877491</v>
      </c>
      <c r="I34" s="57">
        <v>7.48906451534</v>
      </c>
      <c r="J34" s="57">
        <v>7.48906451534</v>
      </c>
      <c r="K34" s="57">
        <v>5.7678974393400004</v>
      </c>
      <c r="L34" s="57">
        <v>7.52632007626001</v>
      </c>
    </row>
    <row r="35" spans="2:12" x14ac:dyDescent="0.2">
      <c r="B35" s="61">
        <v>44256</v>
      </c>
      <c r="C35" s="57">
        <v>126.18447693508999</v>
      </c>
      <c r="D35" s="57">
        <v>108.93965231674001</v>
      </c>
      <c r="E35" s="57">
        <v>104.20261945035699</v>
      </c>
      <c r="F35" s="57">
        <v>75.675033275357194</v>
      </c>
      <c r="G35" s="57">
        <v>112.48552778271002</v>
      </c>
      <c r="H35" s="57">
        <v>9.5393606999549991</v>
      </c>
      <c r="I35" s="57">
        <v>7.4599978034799994</v>
      </c>
      <c r="J35" s="57">
        <v>7.4599978034799994</v>
      </c>
      <c r="K35" s="57">
        <v>5.7260237144799992</v>
      </c>
      <c r="L35" s="57">
        <v>7.4391864326699935</v>
      </c>
    </row>
    <row r="36" spans="2:12" x14ac:dyDescent="0.2">
      <c r="B36" s="62">
        <v>44348</v>
      </c>
      <c r="C36" s="57">
        <v>123.57297403166504</v>
      </c>
      <c r="D36" s="57">
        <v>106.83653032675998</v>
      </c>
      <c r="E36" s="57">
        <v>102.14395738811469</v>
      </c>
      <c r="F36" s="57">
        <v>73.986619617040134</v>
      </c>
      <c r="G36" s="57">
        <v>110.4631644487575</v>
      </c>
      <c r="H36" s="57">
        <v>9.9133022800599999</v>
      </c>
      <c r="I36" s="57">
        <v>7.7889524796000007</v>
      </c>
      <c r="J36" s="57">
        <v>7.7889524796000007</v>
      </c>
      <c r="K36" s="57">
        <v>6.0281857921999995</v>
      </c>
      <c r="L36" s="57">
        <v>8.0775773155599886</v>
      </c>
    </row>
    <row r="37" spans="2:12" x14ac:dyDescent="0.2">
      <c r="B37" s="62"/>
    </row>
    <row r="39" spans="2:12" x14ac:dyDescent="0.2">
      <c r="B39" s="59" t="s">
        <v>344</v>
      </c>
    </row>
    <row r="40" spans="2:12" x14ac:dyDescent="0.2">
      <c r="B40" s="59" t="s">
        <v>345</v>
      </c>
    </row>
  </sheetData>
  <mergeCells count="2">
    <mergeCell ref="C4:G4"/>
    <mergeCell ref="H4:L4"/>
  </mergeCells>
  <conditionalFormatting sqref="B8">
    <cfRule type="expression" dxfId="271" priority="31">
      <formula>MOD(ROW(),2)=0</formula>
    </cfRule>
    <cfRule type="expression" dxfId="270" priority="32">
      <formula>MOD(ROW(),2)&lt;&gt;0</formula>
    </cfRule>
  </conditionalFormatting>
  <conditionalFormatting sqref="B7">
    <cfRule type="expression" dxfId="269" priority="29">
      <formula>MOD(ROW(),2)=0</formula>
    </cfRule>
    <cfRule type="expression" dxfId="268" priority="30">
      <formula>MOD(ROW(),2)&lt;&gt;0</formula>
    </cfRule>
  </conditionalFormatting>
  <conditionalFormatting sqref="B10 B12 B14 B16 B18 B20 B22 B24 B26 B28 B30 B32 B34:B35">
    <cfRule type="expression" dxfId="267" priority="27">
      <formula>MOD(ROW(),2)=0</formula>
    </cfRule>
    <cfRule type="expression" dxfId="266" priority="28">
      <formula>MOD(ROW(),2)&lt;&gt;0</formula>
    </cfRule>
  </conditionalFormatting>
  <conditionalFormatting sqref="B9 B11 B13 B15 B17 B19 B21 B23 B25 B27 B29 B31 B33 B36:B37">
    <cfRule type="expression" dxfId="265" priority="25">
      <formula>MOD(ROW(),2)=0</formula>
    </cfRule>
    <cfRule type="expression" dxfId="264" priority="26">
      <formula>MOD(ROW(),2)&lt;&gt;0</formula>
    </cfRule>
  </conditionalFormatting>
  <conditionalFormatting sqref="C8">
    <cfRule type="expression" dxfId="263" priority="23">
      <formula>MOD(ROW(),2)=0</formula>
    </cfRule>
    <cfRule type="expression" dxfId="262" priority="24">
      <formula>MOD(ROW(),2)&lt;&gt;0</formula>
    </cfRule>
  </conditionalFormatting>
  <conditionalFormatting sqref="C7">
    <cfRule type="expression" dxfId="261" priority="21">
      <formula>MOD(ROW(),2)=0</formula>
    </cfRule>
    <cfRule type="expression" dxfId="260" priority="22">
      <formula>MOD(ROW(),2)&lt;&gt;0</formula>
    </cfRule>
  </conditionalFormatting>
  <conditionalFormatting sqref="D8:L8">
    <cfRule type="expression" dxfId="259" priority="19">
      <formula>MOD(ROW(),2)=0</formula>
    </cfRule>
    <cfRule type="expression" dxfId="258" priority="20">
      <formula>MOD(ROW(),2)&lt;&gt;0</formula>
    </cfRule>
  </conditionalFormatting>
  <conditionalFormatting sqref="D7:L7">
    <cfRule type="expression" dxfId="257" priority="17">
      <formula>MOD(ROW(),2)=0</formula>
    </cfRule>
    <cfRule type="expression" dxfId="256" priority="18">
      <formula>MOD(ROW(),2)&lt;&gt;0</formula>
    </cfRule>
  </conditionalFormatting>
  <conditionalFormatting sqref="C10 C12 C14 C16 C18 C20 C22 C24 C26 C28 C30 C32 C34">
    <cfRule type="expression" dxfId="255" priority="15">
      <formula>MOD(ROW(),2)=0</formula>
    </cfRule>
    <cfRule type="expression" dxfId="254" priority="16">
      <formula>MOD(ROW(),2)&lt;&gt;0</formula>
    </cfRule>
  </conditionalFormatting>
  <conditionalFormatting sqref="C9 C11 C13 C15 C17 C19 C21 C23 C25 C27 C29 C31 C33">
    <cfRule type="expression" dxfId="253" priority="13">
      <formula>MOD(ROW(),2)=0</formula>
    </cfRule>
    <cfRule type="expression" dxfId="252" priority="14">
      <formula>MOD(ROW(),2)&lt;&gt;0</formula>
    </cfRule>
  </conditionalFormatting>
  <conditionalFormatting sqref="D10:L10 D12:L12 D14:L14 D16:L16 D18:L18 D20:L20 D22:L22 D24:L24 D26:L26 D28:L28 D30:L30 D32:L32 D34:L34">
    <cfRule type="expression" dxfId="251" priority="11">
      <formula>MOD(ROW(),2)=0</formula>
    </cfRule>
    <cfRule type="expression" dxfId="250" priority="12">
      <formula>MOD(ROW(),2)&lt;&gt;0</formula>
    </cfRule>
  </conditionalFormatting>
  <conditionalFormatting sqref="D9:L9 D11:L11 D13:L13 D15:L15 D17:L17 D19:L19 D21:L21 D23:L23 D25:L25 D27:L27 D29:L29 D31:L31 D33:L33">
    <cfRule type="expression" dxfId="249" priority="9">
      <formula>MOD(ROW(),2)=0</formula>
    </cfRule>
    <cfRule type="expression" dxfId="248" priority="10">
      <formula>MOD(ROW(),2)&lt;&gt;0</formula>
    </cfRule>
  </conditionalFormatting>
  <conditionalFormatting sqref="C36">
    <cfRule type="expression" dxfId="247" priority="7">
      <formula>MOD(ROW(),2)=0</formula>
    </cfRule>
    <cfRule type="expression" dxfId="246" priority="8">
      <formula>MOD(ROW(),2)&lt;&gt;0</formula>
    </cfRule>
  </conditionalFormatting>
  <conditionalFormatting sqref="C35">
    <cfRule type="expression" dxfId="245" priority="5">
      <formula>MOD(ROW(),2)=0</formula>
    </cfRule>
    <cfRule type="expression" dxfId="244" priority="6">
      <formula>MOD(ROW(),2)&lt;&gt;0</formula>
    </cfRule>
  </conditionalFormatting>
  <conditionalFormatting sqref="D36:L36">
    <cfRule type="expression" dxfId="243" priority="3">
      <formula>MOD(ROW(),2)=0</formula>
    </cfRule>
    <cfRule type="expression" dxfId="242" priority="4">
      <formula>MOD(ROW(),2)&lt;&gt;0</formula>
    </cfRule>
  </conditionalFormatting>
  <conditionalFormatting sqref="D35:L35">
    <cfRule type="expression" dxfId="241" priority="1">
      <formula>MOD(ROW(),2)=0</formula>
    </cfRule>
    <cfRule type="expression" dxfId="240" priority="2">
      <formula>MOD(ROW(),2)&lt;&gt;0</formula>
    </cfRule>
  </conditionalFormatting>
  <pageMargins left="0.7" right="0.7" top="0.75" bottom="0.75" header="0.3" footer="0.3"/>
  <pageSetup paperSize="9" orientation="portrait"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7B15B5-ED51-4A05-BE82-52B4F50D1DBC}">
  <dimension ref="B2:E21"/>
  <sheetViews>
    <sheetView workbookViewId="0"/>
  </sheetViews>
  <sheetFormatPr defaultColWidth="8" defaultRowHeight="12.75" x14ac:dyDescent="0.2"/>
  <cols>
    <col min="1" max="1" width="8" style="79"/>
    <col min="2" max="3" width="13.875" style="79" customWidth="1"/>
    <col min="4" max="4" width="17" style="79" customWidth="1"/>
    <col min="5" max="5" width="19.625" style="79" customWidth="1"/>
    <col min="6" max="16384" width="8" style="79"/>
  </cols>
  <sheetData>
    <row r="2" spans="2:5" x14ac:dyDescent="0.2">
      <c r="B2" s="79" t="s">
        <v>416</v>
      </c>
    </row>
    <row r="3" spans="2:5" x14ac:dyDescent="0.2">
      <c r="B3" s="79" t="s">
        <v>417</v>
      </c>
    </row>
    <row r="4" spans="2:5" ht="25.5" x14ac:dyDescent="0.2">
      <c r="B4" s="2"/>
      <c r="C4" s="2"/>
      <c r="D4" s="2" t="s">
        <v>312</v>
      </c>
      <c r="E4" s="2" t="s">
        <v>311</v>
      </c>
    </row>
    <row r="5" spans="2:5" ht="25.5" x14ac:dyDescent="0.2">
      <c r="B5" s="2"/>
      <c r="C5" s="2"/>
      <c r="D5" s="2" t="s">
        <v>310</v>
      </c>
      <c r="E5" s="2" t="s">
        <v>309</v>
      </c>
    </row>
    <row r="6" spans="2:5" x14ac:dyDescent="0.2">
      <c r="B6" s="53"/>
      <c r="C6" s="53">
        <v>2008</v>
      </c>
      <c r="D6" s="80">
        <v>12.259769740999999</v>
      </c>
      <c r="E6" s="52"/>
    </row>
    <row r="7" spans="2:5" x14ac:dyDescent="0.2">
      <c r="B7" s="53"/>
      <c r="C7" s="53">
        <v>2009</v>
      </c>
      <c r="D7" s="80">
        <v>7.4980093770000007</v>
      </c>
      <c r="E7" s="52"/>
    </row>
    <row r="8" spans="2:5" x14ac:dyDescent="0.2">
      <c r="B8" s="53"/>
      <c r="C8" s="53">
        <v>2010</v>
      </c>
      <c r="D8" s="80">
        <v>10.418341590000001</v>
      </c>
      <c r="E8" s="52"/>
    </row>
    <row r="9" spans="2:5" x14ac:dyDescent="0.2">
      <c r="B9" s="53"/>
      <c r="C9" s="53">
        <v>2011</v>
      </c>
      <c r="D9" s="80">
        <v>13.858455269</v>
      </c>
      <c r="E9" s="52"/>
    </row>
    <row r="10" spans="2:5" x14ac:dyDescent="0.2">
      <c r="B10" s="53"/>
      <c r="C10" s="53">
        <v>2012</v>
      </c>
      <c r="D10" s="80">
        <v>13.824400806</v>
      </c>
      <c r="E10" s="52"/>
    </row>
    <row r="11" spans="2:5" x14ac:dyDescent="0.2">
      <c r="B11" s="53"/>
      <c r="C11" s="53">
        <v>2013</v>
      </c>
      <c r="D11" s="80">
        <v>13.505576049</v>
      </c>
      <c r="E11" s="52"/>
    </row>
    <row r="12" spans="2:5" x14ac:dyDescent="0.2">
      <c r="B12" s="53"/>
      <c r="C12" s="53">
        <v>2014</v>
      </c>
      <c r="D12" s="80">
        <v>14.044865315999999</v>
      </c>
      <c r="E12" s="52"/>
    </row>
    <row r="13" spans="2:5" x14ac:dyDescent="0.2">
      <c r="B13" s="53"/>
      <c r="C13" s="53">
        <v>2015</v>
      </c>
      <c r="D13" s="80">
        <v>11.693332927</v>
      </c>
      <c r="E13" s="52"/>
    </row>
    <row r="14" spans="2:5" x14ac:dyDescent="0.2">
      <c r="B14" s="53"/>
      <c r="C14" s="53">
        <v>2016</v>
      </c>
      <c r="D14" s="80">
        <v>12.63345541</v>
      </c>
      <c r="E14" s="52"/>
    </row>
    <row r="15" spans="2:5" x14ac:dyDescent="0.2">
      <c r="B15" s="53"/>
      <c r="C15" s="53">
        <v>2017</v>
      </c>
      <c r="D15" s="80">
        <v>12.134463335</v>
      </c>
      <c r="E15" s="52"/>
    </row>
    <row r="16" spans="2:5" x14ac:dyDescent="0.2">
      <c r="B16" s="53"/>
      <c r="C16" s="53">
        <v>2018</v>
      </c>
      <c r="D16" s="80">
        <v>11.904446045</v>
      </c>
      <c r="E16" s="52"/>
    </row>
    <row r="17" spans="2:5" x14ac:dyDescent="0.2">
      <c r="B17" s="53"/>
      <c r="C17" s="53">
        <v>2019</v>
      </c>
      <c r="D17" s="80">
        <v>12.779694692000001</v>
      </c>
      <c r="E17" s="52"/>
    </row>
    <row r="18" spans="2:5" x14ac:dyDescent="0.2">
      <c r="B18" s="53"/>
      <c r="C18" s="53">
        <v>2020</v>
      </c>
      <c r="D18" s="80">
        <v>-0.98653023900000003</v>
      </c>
      <c r="E18" s="52"/>
    </row>
    <row r="19" spans="2:5" ht="16.5" customHeight="1" x14ac:dyDescent="0.2">
      <c r="B19" s="54"/>
      <c r="C19" s="53" t="s">
        <v>308</v>
      </c>
      <c r="D19" s="80">
        <v>4.3134697609999995</v>
      </c>
      <c r="E19" s="52"/>
    </row>
    <row r="20" spans="2:5" x14ac:dyDescent="0.2">
      <c r="B20" s="248" t="s">
        <v>414</v>
      </c>
      <c r="C20" s="53" t="s">
        <v>307</v>
      </c>
      <c r="D20" s="80"/>
      <c r="E20" s="52">
        <v>9.029920716280909</v>
      </c>
    </row>
    <row r="21" spans="2:5" x14ac:dyDescent="0.2">
      <c r="B21" s="248"/>
      <c r="C21" s="53" t="s">
        <v>415</v>
      </c>
      <c r="D21" s="80"/>
      <c r="E21" s="52">
        <v>-3.5337490180188249</v>
      </c>
    </row>
  </sheetData>
  <mergeCells count="1">
    <mergeCell ref="B20:B21"/>
  </mergeCells>
  <conditionalFormatting sqref="C6:E17 C21">
    <cfRule type="expression" dxfId="239" priority="19">
      <formula>MOD(ROW(),2)=0</formula>
    </cfRule>
    <cfRule type="expression" dxfId="238" priority="20">
      <formula>MOD(ROW(),2)&lt;&gt;0</formula>
    </cfRule>
  </conditionalFormatting>
  <conditionalFormatting sqref="D21:E21">
    <cfRule type="expression" dxfId="237" priority="13">
      <formula>MOD(ROW(),2)=0</formula>
    </cfRule>
    <cfRule type="expression" dxfId="236" priority="14">
      <formula>MOD(ROW(),2)&lt;&gt;0</formula>
    </cfRule>
  </conditionalFormatting>
  <conditionalFormatting sqref="C18:E19">
    <cfRule type="expression" dxfId="235" priority="17">
      <formula>MOD(ROW(),2)=0</formula>
    </cfRule>
    <cfRule type="expression" dxfId="234" priority="18">
      <formula>MOD(ROW(),2)&lt;&gt;0</formula>
    </cfRule>
  </conditionalFormatting>
  <conditionalFormatting sqref="C20:E20">
    <cfRule type="expression" dxfId="233" priority="15">
      <formula>MOD(ROW(),2)=0</formula>
    </cfRule>
    <cfRule type="expression" dxfId="232" priority="16">
      <formula>MOD(ROW(),2)&lt;&gt;0</formula>
    </cfRule>
  </conditionalFormatting>
  <conditionalFormatting sqref="B6:C17">
    <cfRule type="expression" dxfId="231" priority="11">
      <formula>MOD(ROW(),2)=0</formula>
    </cfRule>
    <cfRule type="expression" dxfId="230" priority="12">
      <formula>MOD(ROW(),2)&lt;&gt;0</formula>
    </cfRule>
  </conditionalFormatting>
  <conditionalFormatting sqref="B18:C19">
    <cfRule type="expression" dxfId="229" priority="9">
      <formula>MOD(ROW(),2)=0</formula>
    </cfRule>
    <cfRule type="expression" dxfId="228" priority="10">
      <formula>MOD(ROW(),2)&lt;&gt;0</formula>
    </cfRule>
  </conditionalFormatting>
  <pageMargins left="0.7" right="0.7" top="0.75" bottom="0.75" header="0.3" footer="0.3"/>
  <pageSetup paperSize="9" orientation="portrait"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93B316-2679-4FF5-ABA9-7D51391B2D1B}">
  <dimension ref="B2:O9"/>
  <sheetViews>
    <sheetView workbookViewId="0"/>
  </sheetViews>
  <sheetFormatPr defaultRowHeight="12.75" x14ac:dyDescent="0.2"/>
  <cols>
    <col min="1" max="3" width="9" style="59"/>
    <col min="4" max="15" width="12.5" style="59" customWidth="1"/>
    <col min="16" max="16384" width="9" style="59"/>
  </cols>
  <sheetData>
    <row r="2" spans="2:15" x14ac:dyDescent="0.2">
      <c r="B2" s="60" t="s">
        <v>418</v>
      </c>
      <c r="C2" s="60"/>
      <c r="D2" s="60"/>
    </row>
    <row r="3" spans="2:15" x14ac:dyDescent="0.2">
      <c r="B3" s="60" t="s">
        <v>419</v>
      </c>
      <c r="C3" s="60"/>
      <c r="D3" s="60"/>
    </row>
    <row r="4" spans="2:15" ht="43.5" customHeight="1" x14ac:dyDescent="0.2">
      <c r="B4" s="249"/>
      <c r="C4" s="237"/>
      <c r="D4" s="229" t="s">
        <v>351</v>
      </c>
      <c r="E4" s="247"/>
      <c r="F4" s="230"/>
      <c r="G4" s="229" t="s">
        <v>352</v>
      </c>
      <c r="H4" s="247"/>
      <c r="I4" s="230"/>
      <c r="J4" s="229" t="s">
        <v>354</v>
      </c>
      <c r="K4" s="247"/>
      <c r="L4" s="230"/>
      <c r="M4" s="229" t="s">
        <v>358</v>
      </c>
      <c r="N4" s="247"/>
      <c r="O4" s="230"/>
    </row>
    <row r="5" spans="2:15" ht="25.5" x14ac:dyDescent="0.2">
      <c r="B5" s="250"/>
      <c r="C5" s="238"/>
      <c r="D5" s="56">
        <v>44348</v>
      </c>
      <c r="E5" s="2" t="s">
        <v>350</v>
      </c>
      <c r="F5" s="2" t="s">
        <v>353</v>
      </c>
      <c r="G5" s="56">
        <v>43983</v>
      </c>
      <c r="H5" s="2" t="s">
        <v>350</v>
      </c>
      <c r="I5" s="2" t="s">
        <v>353</v>
      </c>
      <c r="J5" s="56">
        <v>43983</v>
      </c>
      <c r="K5" s="2" t="s">
        <v>350</v>
      </c>
      <c r="L5" s="2" t="s">
        <v>353</v>
      </c>
      <c r="M5" s="56">
        <v>43983</v>
      </c>
      <c r="N5" s="2" t="s">
        <v>350</v>
      </c>
      <c r="O5" s="2" t="s">
        <v>353</v>
      </c>
    </row>
    <row r="6" spans="2:15" ht="36" customHeight="1" x14ac:dyDescent="0.2">
      <c r="B6" s="250"/>
      <c r="C6" s="238"/>
      <c r="D6" s="229" t="s">
        <v>355</v>
      </c>
      <c r="E6" s="247"/>
      <c r="F6" s="230"/>
      <c r="G6" s="229" t="s">
        <v>356</v>
      </c>
      <c r="H6" s="247"/>
      <c r="I6" s="230"/>
      <c r="J6" s="229" t="s">
        <v>357</v>
      </c>
      <c r="K6" s="247"/>
      <c r="L6" s="230"/>
      <c r="M6" s="229" t="s">
        <v>359</v>
      </c>
      <c r="N6" s="247"/>
      <c r="O6" s="230"/>
    </row>
    <row r="7" spans="2:15" ht="25.5" x14ac:dyDescent="0.2">
      <c r="B7" s="251"/>
      <c r="C7" s="252"/>
      <c r="D7" s="56">
        <v>43983</v>
      </c>
      <c r="E7" s="2" t="s">
        <v>360</v>
      </c>
      <c r="F7" s="2" t="s">
        <v>361</v>
      </c>
      <c r="G7" s="56">
        <v>43983</v>
      </c>
      <c r="H7" s="2" t="s">
        <v>360</v>
      </c>
      <c r="I7" s="2" t="s">
        <v>361</v>
      </c>
      <c r="J7" s="56">
        <v>43983</v>
      </c>
      <c r="K7" s="2" t="s">
        <v>360</v>
      </c>
      <c r="L7" s="2" t="s">
        <v>361</v>
      </c>
      <c r="M7" s="56">
        <v>43983</v>
      </c>
      <c r="N7" s="2" t="s">
        <v>360</v>
      </c>
      <c r="O7" s="2" t="s">
        <v>361</v>
      </c>
    </row>
    <row r="8" spans="2:15" x14ac:dyDescent="0.2">
      <c r="B8" s="58" t="s">
        <v>346</v>
      </c>
      <c r="C8" s="58" t="s">
        <v>347</v>
      </c>
      <c r="D8" s="57">
        <v>102.14395738811469</v>
      </c>
      <c r="E8" s="57">
        <v>100.84938502326143</v>
      </c>
      <c r="F8" s="57">
        <v>85.013557574107978</v>
      </c>
      <c r="G8" s="57">
        <v>73.986619617040134</v>
      </c>
      <c r="H8" s="57">
        <v>68.453984534649493</v>
      </c>
      <c r="I8" s="57">
        <v>59.385636713400331</v>
      </c>
      <c r="J8" s="57">
        <v>14.226703596500396</v>
      </c>
      <c r="K8" s="57">
        <v>9.861197243076365</v>
      </c>
      <c r="L8" s="57">
        <v>9.0846113452564374</v>
      </c>
      <c r="M8" s="57">
        <v>109.65843132546</v>
      </c>
      <c r="N8" s="57">
        <v>111.83267492045299</v>
      </c>
      <c r="O8" s="57">
        <v>92.014399237274816</v>
      </c>
    </row>
    <row r="9" spans="2:15" x14ac:dyDescent="0.2">
      <c r="B9" s="58" t="s">
        <v>348</v>
      </c>
      <c r="C9" s="58" t="s">
        <v>349</v>
      </c>
      <c r="D9" s="57">
        <v>-0.76635509884879993</v>
      </c>
      <c r="E9" s="57">
        <v>-10.145304551505255</v>
      </c>
      <c r="F9" s="57">
        <v>-15.99591262501772</v>
      </c>
      <c r="G9" s="57">
        <v>-1.6185279728888</v>
      </c>
      <c r="H9" s="57">
        <v>-11.592736874083199</v>
      </c>
      <c r="I9" s="57">
        <v>-21.594645417105166</v>
      </c>
      <c r="J9" s="57">
        <v>-15.470354439147671</v>
      </c>
      <c r="K9" s="57">
        <v>-30.153989833726207</v>
      </c>
      <c r="L9" s="57">
        <v>-41.147881786551125</v>
      </c>
      <c r="M9" s="57">
        <v>0</v>
      </c>
      <c r="N9" s="57">
        <v>-8.4405089266293416</v>
      </c>
      <c r="O9" s="57">
        <v>-12.881829099015718</v>
      </c>
    </row>
  </sheetData>
  <mergeCells count="9">
    <mergeCell ref="D4:F4"/>
    <mergeCell ref="G4:I4"/>
    <mergeCell ref="J4:L4"/>
    <mergeCell ref="M4:O4"/>
    <mergeCell ref="B4:C7"/>
    <mergeCell ref="D6:F6"/>
    <mergeCell ref="G6:I6"/>
    <mergeCell ref="J6:L6"/>
    <mergeCell ref="M6:O6"/>
  </mergeCells>
  <conditionalFormatting sqref="B8">
    <cfRule type="expression" dxfId="227" priority="11">
      <formula>MOD(ROW(),2)=0</formula>
    </cfRule>
    <cfRule type="expression" dxfId="226" priority="12">
      <formula>MOD(ROW(),2)&lt;&gt;0</formula>
    </cfRule>
  </conditionalFormatting>
  <conditionalFormatting sqref="C9">
    <cfRule type="expression" dxfId="225" priority="17">
      <formula>MOD(ROW(),2)=0</formula>
    </cfRule>
    <cfRule type="expression" dxfId="224" priority="18">
      <formula>MOD(ROW(),2)&lt;&gt;0</formula>
    </cfRule>
  </conditionalFormatting>
  <conditionalFormatting sqref="C8">
    <cfRule type="expression" dxfId="223" priority="15">
      <formula>MOD(ROW(),2)=0</formula>
    </cfRule>
    <cfRule type="expression" dxfId="222" priority="16">
      <formula>MOD(ROW(),2)&lt;&gt;0</formula>
    </cfRule>
  </conditionalFormatting>
  <conditionalFormatting sqref="B9">
    <cfRule type="expression" dxfId="221" priority="13">
      <formula>MOD(ROW(),2)=0</formula>
    </cfRule>
    <cfRule type="expression" dxfId="220" priority="14">
      <formula>MOD(ROW(),2)&lt;&gt;0</formula>
    </cfRule>
  </conditionalFormatting>
  <conditionalFormatting sqref="D9">
    <cfRule type="expression" dxfId="219" priority="9">
      <formula>MOD(ROW(),2)=0</formula>
    </cfRule>
    <cfRule type="expression" dxfId="218" priority="10">
      <formula>MOD(ROW(),2)&lt;&gt;0</formula>
    </cfRule>
  </conditionalFormatting>
  <conditionalFormatting sqref="D8">
    <cfRule type="expression" dxfId="217" priority="7">
      <formula>MOD(ROW(),2)=0</formula>
    </cfRule>
    <cfRule type="expression" dxfId="216" priority="8">
      <formula>MOD(ROW(),2)&lt;&gt;0</formula>
    </cfRule>
  </conditionalFormatting>
  <conditionalFormatting sqref="E9:O9">
    <cfRule type="expression" dxfId="215" priority="5">
      <formula>MOD(ROW(),2)=0</formula>
    </cfRule>
    <cfRule type="expression" dxfId="214" priority="6">
      <formula>MOD(ROW(),2)&lt;&gt;0</formula>
    </cfRule>
  </conditionalFormatting>
  <conditionalFormatting sqref="E8:O8">
    <cfRule type="expression" dxfId="213" priority="3">
      <formula>MOD(ROW(),2)=0</formula>
    </cfRule>
    <cfRule type="expression" dxfId="212" priority="4">
      <formula>MOD(ROW(),2)&lt;&gt;0</formula>
    </cfRule>
  </conditionalFormatting>
  <pageMargins left="0.7" right="0.7" top="0.75" bottom="0.75" header="0.3" footer="0.3"/>
  <pageSetup paperSize="9"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8E85FD-47CC-464A-9B20-9D3C1CE0CB91}">
  <dimension ref="B2:V10"/>
  <sheetViews>
    <sheetView zoomScaleNormal="100" workbookViewId="0"/>
  </sheetViews>
  <sheetFormatPr defaultColWidth="8" defaultRowHeight="12.75" customHeight="1" x14ac:dyDescent="0.2"/>
  <cols>
    <col min="1" max="1" width="8" style="60"/>
    <col min="2" max="2" width="14.125" style="60" customWidth="1"/>
    <col min="3" max="3" width="19.875" style="60" customWidth="1"/>
    <col min="4" max="4" width="14.625" style="60" customWidth="1"/>
    <col min="5" max="6" width="15.125" style="60" customWidth="1"/>
    <col min="7" max="8" width="11.625" style="60" customWidth="1"/>
    <col min="9" max="9" width="13.625" style="60" customWidth="1"/>
    <col min="10" max="10" width="14.125" style="60" customWidth="1"/>
    <col min="11" max="11" width="12.75" style="60" customWidth="1"/>
    <col min="12" max="12" width="8" style="60"/>
    <col min="13" max="13" width="14.125" style="60" customWidth="1"/>
    <col min="14" max="14" width="19.875" style="60" customWidth="1"/>
    <col min="15" max="15" width="14.625" style="60" customWidth="1"/>
    <col min="16" max="17" width="15.125" style="60" customWidth="1"/>
    <col min="18" max="19" width="11.625" style="60" customWidth="1"/>
    <col min="20" max="20" width="13.625" style="60" customWidth="1"/>
    <col min="21" max="21" width="14.125" style="60" customWidth="1"/>
    <col min="22" max="22" width="12.75" style="60" customWidth="1"/>
    <col min="23" max="16384" width="8" style="60"/>
  </cols>
  <sheetData>
    <row r="2" spans="2:22" ht="12.75" customHeight="1" x14ac:dyDescent="0.2">
      <c r="B2" s="60" t="s">
        <v>333</v>
      </c>
    </row>
    <row r="3" spans="2:22" ht="12.75" customHeight="1" x14ac:dyDescent="0.2">
      <c r="B3" s="60" t="s">
        <v>332</v>
      </c>
    </row>
    <row r="4" spans="2:22" ht="38.25" x14ac:dyDescent="0.2">
      <c r="B4" s="2" t="s">
        <v>321</v>
      </c>
      <c r="C4" s="2" t="s">
        <v>331</v>
      </c>
      <c r="D4" s="2" t="s">
        <v>330</v>
      </c>
      <c r="E4" s="2" t="s">
        <v>329</v>
      </c>
      <c r="F4" s="2" t="s">
        <v>328</v>
      </c>
      <c r="G4" s="2" t="s">
        <v>327</v>
      </c>
      <c r="H4" s="2" t="s">
        <v>326</v>
      </c>
      <c r="I4" s="2" t="s">
        <v>325</v>
      </c>
      <c r="J4" s="2" t="s">
        <v>324</v>
      </c>
      <c r="K4" s="2" t="s">
        <v>313</v>
      </c>
      <c r="M4" s="2" t="s">
        <v>321</v>
      </c>
      <c r="N4" s="2" t="s">
        <v>331</v>
      </c>
      <c r="O4" s="2" t="s">
        <v>330</v>
      </c>
      <c r="P4" s="2" t="s">
        <v>329</v>
      </c>
      <c r="Q4" s="2" t="s">
        <v>328</v>
      </c>
      <c r="R4" s="2" t="s">
        <v>327</v>
      </c>
      <c r="S4" s="2" t="s">
        <v>326</v>
      </c>
      <c r="T4" s="2" t="s">
        <v>325</v>
      </c>
      <c r="U4" s="2" t="s">
        <v>324</v>
      </c>
      <c r="V4" s="2" t="s">
        <v>313</v>
      </c>
    </row>
    <row r="5" spans="2:22" ht="51" x14ac:dyDescent="0.2">
      <c r="B5" s="2" t="s">
        <v>321</v>
      </c>
      <c r="C5" s="2" t="s">
        <v>320</v>
      </c>
      <c r="D5" s="2" t="s">
        <v>323</v>
      </c>
      <c r="E5" s="2" t="s">
        <v>322</v>
      </c>
      <c r="F5" s="2" t="s">
        <v>317</v>
      </c>
      <c r="G5" s="2" t="s">
        <v>269</v>
      </c>
      <c r="H5" s="2" t="s">
        <v>316</v>
      </c>
      <c r="I5" s="2" t="s">
        <v>315</v>
      </c>
      <c r="J5" s="2" t="s">
        <v>314</v>
      </c>
      <c r="K5" s="2" t="s">
        <v>313</v>
      </c>
      <c r="M5" s="2" t="s">
        <v>321</v>
      </c>
      <c r="N5" s="2" t="s">
        <v>320</v>
      </c>
      <c r="O5" s="2" t="s">
        <v>319</v>
      </c>
      <c r="P5" s="2" t="s">
        <v>318</v>
      </c>
      <c r="Q5" s="2" t="s">
        <v>317</v>
      </c>
      <c r="R5" s="2" t="s">
        <v>269</v>
      </c>
      <c r="S5" s="2" t="s">
        <v>316</v>
      </c>
      <c r="T5" s="2" t="s">
        <v>315</v>
      </c>
      <c r="U5" s="2" t="s">
        <v>314</v>
      </c>
      <c r="V5" s="2" t="s">
        <v>313</v>
      </c>
    </row>
    <row r="6" spans="2:22" ht="12.75" customHeight="1" x14ac:dyDescent="0.2">
      <c r="B6" s="81">
        <v>0.19635937575952001</v>
      </c>
      <c r="C6" s="81">
        <v>1.8580500532369394E-3</v>
      </c>
      <c r="D6" s="81">
        <v>5.8256987333216818E-2</v>
      </c>
      <c r="E6" s="81">
        <v>-2.0523465624585211E-2</v>
      </c>
      <c r="F6" s="81">
        <v>-7.5359065453734064E-3</v>
      </c>
      <c r="G6" s="81">
        <v>-1.5194103827382706E-2</v>
      </c>
      <c r="H6" s="81">
        <v>-1.7186210588035301E-2</v>
      </c>
      <c r="I6" s="81">
        <v>-9.1263018766060407E-4</v>
      </c>
      <c r="J6" s="81">
        <v>-2.4684967748274892E-2</v>
      </c>
      <c r="K6" s="81">
        <v>0.17043712862466212</v>
      </c>
      <c r="L6" s="82"/>
      <c r="M6" s="81">
        <v>0.19635937575952048</v>
      </c>
      <c r="N6" s="81">
        <v>2.5056334700043073E-3</v>
      </c>
      <c r="O6" s="81">
        <v>2.6937755736526417E-2</v>
      </c>
      <c r="P6" s="81">
        <v>-3.2149522669317421E-2</v>
      </c>
      <c r="Q6" s="81">
        <v>-6.233819728817187E-3</v>
      </c>
      <c r="R6" s="81">
        <v>-6.211596673915693E-3</v>
      </c>
      <c r="S6" s="81">
        <v>-7.2213950850724736E-3</v>
      </c>
      <c r="T6" s="81">
        <v>-6.295061222886502E-3</v>
      </c>
      <c r="U6" s="81">
        <v>-1.0429240236927659E-2</v>
      </c>
      <c r="V6" s="81">
        <v>0.15726212934911427</v>
      </c>
    </row>
    <row r="7" spans="2:22" ht="12.75" customHeight="1" x14ac:dyDescent="0.2">
      <c r="B7" s="55"/>
      <c r="C7" s="55"/>
      <c r="D7" s="55"/>
      <c r="E7" s="55"/>
      <c r="F7" s="55"/>
      <c r="G7" s="55"/>
      <c r="H7" s="55"/>
      <c r="I7" s="55"/>
      <c r="J7" s="55"/>
      <c r="K7" s="55"/>
      <c r="M7" s="55"/>
      <c r="N7" s="55"/>
      <c r="O7" s="55"/>
      <c r="P7" s="55"/>
      <c r="Q7" s="55"/>
      <c r="R7" s="55"/>
      <c r="S7" s="55"/>
      <c r="T7" s="55"/>
      <c r="U7" s="55"/>
      <c r="V7" s="55"/>
    </row>
    <row r="8" spans="2:22" ht="12.75" customHeight="1" x14ac:dyDescent="0.2">
      <c r="B8" s="83"/>
      <c r="M8" s="83"/>
    </row>
    <row r="10" spans="2:22" ht="12.75" customHeight="1" x14ac:dyDescent="0.2">
      <c r="B10" s="83"/>
      <c r="C10" s="83"/>
      <c r="D10" s="83"/>
      <c r="E10" s="83"/>
      <c r="F10" s="83"/>
      <c r="G10" s="83"/>
      <c r="H10" s="83"/>
      <c r="I10" s="83"/>
      <c r="J10" s="83"/>
      <c r="K10" s="83"/>
      <c r="M10" s="83"/>
      <c r="N10" s="83"/>
      <c r="O10" s="83"/>
      <c r="P10" s="83"/>
      <c r="Q10" s="83"/>
      <c r="R10" s="83"/>
      <c r="S10" s="83"/>
      <c r="T10" s="83"/>
      <c r="U10" s="83"/>
      <c r="V10" s="83"/>
    </row>
  </sheetData>
  <conditionalFormatting sqref="B6:K6">
    <cfRule type="expression" dxfId="211" priority="3">
      <formula>MOD(ROW(),2)=0</formula>
    </cfRule>
    <cfRule type="expression" dxfId="210" priority="4">
      <formula>MOD(ROW(),2)&lt;&gt;0</formula>
    </cfRule>
  </conditionalFormatting>
  <conditionalFormatting sqref="M6:V6">
    <cfRule type="expression" dxfId="209" priority="1">
      <formula>MOD(ROW(),2)=0</formula>
    </cfRule>
    <cfRule type="expression" dxfId="208" priority="2">
      <formula>MOD(ROW(),2)&lt;&gt;0</formula>
    </cfRule>
  </conditionalFormatting>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995EC5-E0BB-48F1-9A5F-B6ED2FA491CC}">
  <dimension ref="B2:J321"/>
  <sheetViews>
    <sheetView zoomScaleNormal="100" workbookViewId="0"/>
  </sheetViews>
  <sheetFormatPr defaultColWidth="9" defaultRowHeight="12.75" x14ac:dyDescent="0.2"/>
  <cols>
    <col min="1" max="1" width="9" style="1"/>
    <col min="2" max="6" width="17.625" style="1" customWidth="1"/>
    <col min="7" max="7" width="9" style="1"/>
    <col min="8" max="8" width="9.875" style="1" bestFit="1" customWidth="1"/>
    <col min="9" max="10" width="10.75" style="1" customWidth="1"/>
    <col min="11" max="16384" width="9" style="1"/>
  </cols>
  <sheetData>
    <row r="2" spans="2:10" x14ac:dyDescent="0.2">
      <c r="B2" s="1" t="s">
        <v>455</v>
      </c>
    </row>
    <row r="3" spans="2:10" ht="16.5" x14ac:dyDescent="0.3">
      <c r="B3" s="1" t="s">
        <v>456</v>
      </c>
      <c r="H3"/>
    </row>
    <row r="4" spans="2:10" ht="25.5" x14ac:dyDescent="0.3">
      <c r="B4" s="2"/>
      <c r="C4" s="2" t="s">
        <v>457</v>
      </c>
      <c r="D4" s="2" t="s">
        <v>458</v>
      </c>
      <c r="E4" s="2" t="s">
        <v>459</v>
      </c>
      <c r="F4" s="2" t="s">
        <v>460</v>
      </c>
      <c r="H4"/>
    </row>
    <row r="5" spans="2:10" ht="25.5" x14ac:dyDescent="0.3">
      <c r="B5" s="2"/>
      <c r="C5" s="2" t="s">
        <v>457</v>
      </c>
      <c r="D5" s="2" t="s">
        <v>461</v>
      </c>
      <c r="E5" s="2" t="s">
        <v>462</v>
      </c>
      <c r="F5" s="2" t="s">
        <v>463</v>
      </c>
      <c r="H5"/>
    </row>
    <row r="6" spans="2:10" ht="16.5" x14ac:dyDescent="0.3">
      <c r="B6" s="95">
        <v>44013</v>
      </c>
      <c r="C6" s="45">
        <v>633</v>
      </c>
      <c r="D6" s="45">
        <v>514</v>
      </c>
      <c r="E6" s="45">
        <v>158</v>
      </c>
      <c r="F6" s="96">
        <v>146</v>
      </c>
      <c r="G6" s="97"/>
      <c r="H6" s="101"/>
      <c r="I6" s="99"/>
      <c r="J6" s="99"/>
    </row>
    <row r="7" spans="2:10" ht="16.5" x14ac:dyDescent="0.3">
      <c r="B7" s="95">
        <v>44014</v>
      </c>
      <c r="C7" s="45">
        <v>617</v>
      </c>
      <c r="D7" s="45">
        <v>512</v>
      </c>
      <c r="E7" s="45">
        <v>154</v>
      </c>
      <c r="F7" s="96">
        <v>144</v>
      </c>
      <c r="G7" s="97"/>
      <c r="H7" s="101"/>
      <c r="I7" s="99"/>
      <c r="J7" s="99"/>
    </row>
    <row r="8" spans="2:10" ht="16.5" x14ac:dyDescent="0.3">
      <c r="B8" s="95">
        <v>44015</v>
      </c>
      <c r="C8" s="45">
        <v>617</v>
      </c>
      <c r="D8" s="45">
        <v>511</v>
      </c>
      <c r="E8" s="45">
        <v>154</v>
      </c>
      <c r="F8" s="96">
        <v>143</v>
      </c>
      <c r="G8" s="97"/>
      <c r="H8" s="101"/>
      <c r="I8" s="99"/>
      <c r="J8" s="99"/>
    </row>
    <row r="9" spans="2:10" ht="16.5" x14ac:dyDescent="0.3">
      <c r="B9" s="95">
        <v>44018</v>
      </c>
      <c r="C9" s="45">
        <v>603</v>
      </c>
      <c r="D9" s="45">
        <v>506</v>
      </c>
      <c r="E9" s="45">
        <v>151</v>
      </c>
      <c r="F9" s="96">
        <v>141</v>
      </c>
      <c r="G9" s="97"/>
      <c r="H9" s="101"/>
      <c r="I9" s="99"/>
      <c r="J9" s="99"/>
    </row>
    <row r="10" spans="2:10" ht="16.5" x14ac:dyDescent="0.3">
      <c r="B10" s="95">
        <v>44019</v>
      </c>
      <c r="C10" s="45">
        <v>604</v>
      </c>
      <c r="D10" s="45">
        <v>504</v>
      </c>
      <c r="E10" s="45">
        <v>151</v>
      </c>
      <c r="F10" s="96">
        <v>141</v>
      </c>
      <c r="G10" s="97"/>
      <c r="H10" s="101"/>
      <c r="I10" s="99"/>
      <c r="J10" s="99"/>
    </row>
    <row r="11" spans="2:10" ht="16.5" x14ac:dyDescent="0.3">
      <c r="B11" s="95">
        <v>44020</v>
      </c>
      <c r="C11" s="45">
        <v>606</v>
      </c>
      <c r="D11" s="45">
        <v>507</v>
      </c>
      <c r="E11" s="45">
        <v>151</v>
      </c>
      <c r="F11" s="96">
        <v>141</v>
      </c>
      <c r="G11" s="97"/>
      <c r="H11" s="101"/>
      <c r="I11" s="99"/>
      <c r="J11" s="99"/>
    </row>
    <row r="12" spans="2:10" ht="16.5" x14ac:dyDescent="0.3">
      <c r="B12" s="95">
        <v>44021</v>
      </c>
      <c r="C12" s="45">
        <v>614</v>
      </c>
      <c r="D12" s="45">
        <v>508</v>
      </c>
      <c r="E12" s="45">
        <v>152</v>
      </c>
      <c r="F12" s="96">
        <v>141</v>
      </c>
      <c r="G12" s="97"/>
      <c r="H12" s="101"/>
      <c r="I12" s="99"/>
      <c r="J12" s="99"/>
    </row>
    <row r="13" spans="2:10" ht="16.5" x14ac:dyDescent="0.3">
      <c r="B13" s="95">
        <v>44022</v>
      </c>
      <c r="C13" s="45">
        <v>614</v>
      </c>
      <c r="D13" s="45">
        <v>510</v>
      </c>
      <c r="E13" s="45">
        <v>152</v>
      </c>
      <c r="F13" s="96">
        <v>142</v>
      </c>
      <c r="G13" s="97"/>
      <c r="H13" s="101"/>
      <c r="I13" s="99"/>
      <c r="J13" s="99"/>
    </row>
    <row r="14" spans="2:10" ht="16.5" x14ac:dyDescent="0.3">
      <c r="B14" s="95">
        <v>44025</v>
      </c>
      <c r="C14" s="45">
        <v>601</v>
      </c>
      <c r="D14" s="45">
        <v>506</v>
      </c>
      <c r="E14" s="45">
        <v>150</v>
      </c>
      <c r="F14" s="96">
        <v>140</v>
      </c>
      <c r="G14" s="97"/>
      <c r="H14" s="101"/>
      <c r="I14" s="99"/>
      <c r="J14" s="99"/>
    </row>
    <row r="15" spans="2:10" ht="16.5" x14ac:dyDescent="0.3">
      <c r="B15" s="95">
        <v>44026</v>
      </c>
      <c r="C15" s="45">
        <v>603</v>
      </c>
      <c r="D15" s="45">
        <v>507</v>
      </c>
      <c r="E15" s="45">
        <v>150</v>
      </c>
      <c r="F15" s="96">
        <v>139</v>
      </c>
      <c r="G15" s="97"/>
      <c r="H15" s="101"/>
      <c r="I15" s="99"/>
      <c r="J15" s="99"/>
    </row>
    <row r="16" spans="2:10" ht="16.5" x14ac:dyDescent="0.3">
      <c r="B16" s="95">
        <v>44027</v>
      </c>
      <c r="C16" s="45">
        <v>581</v>
      </c>
      <c r="D16" s="45">
        <v>500</v>
      </c>
      <c r="E16" s="45">
        <v>148</v>
      </c>
      <c r="F16" s="96">
        <v>137</v>
      </c>
      <c r="G16" s="97"/>
      <c r="H16" s="101"/>
      <c r="I16" s="99"/>
      <c r="J16" s="99"/>
    </row>
    <row r="17" spans="2:10" ht="16.5" x14ac:dyDescent="0.3">
      <c r="B17" s="95">
        <v>44028</v>
      </c>
      <c r="C17" s="45">
        <v>576</v>
      </c>
      <c r="D17" s="45">
        <v>500</v>
      </c>
      <c r="E17" s="45">
        <v>147</v>
      </c>
      <c r="F17" s="96">
        <v>136</v>
      </c>
      <c r="G17" s="97"/>
      <c r="H17" s="101"/>
      <c r="I17" s="99"/>
      <c r="J17" s="99"/>
    </row>
    <row r="18" spans="2:10" ht="16.5" x14ac:dyDescent="0.3">
      <c r="B18" s="95">
        <v>44029</v>
      </c>
      <c r="C18" s="45">
        <v>574</v>
      </c>
      <c r="D18" s="45">
        <v>496</v>
      </c>
      <c r="E18" s="45">
        <v>146</v>
      </c>
      <c r="F18" s="96">
        <v>134</v>
      </c>
      <c r="G18" s="97"/>
      <c r="H18" s="101"/>
      <c r="I18" s="99"/>
      <c r="J18" s="99"/>
    </row>
    <row r="19" spans="2:10" ht="16.5" x14ac:dyDescent="0.3">
      <c r="B19" s="95">
        <v>44032</v>
      </c>
      <c r="C19" s="45">
        <v>554</v>
      </c>
      <c r="D19" s="45">
        <v>492</v>
      </c>
      <c r="E19" s="45">
        <v>144</v>
      </c>
      <c r="F19" s="96">
        <v>132</v>
      </c>
      <c r="G19" s="97"/>
      <c r="H19" s="101"/>
      <c r="I19" s="99"/>
      <c r="J19" s="99"/>
    </row>
    <row r="20" spans="2:10" ht="16.5" x14ac:dyDescent="0.3">
      <c r="B20" s="95">
        <v>44033</v>
      </c>
      <c r="C20" s="45">
        <v>533</v>
      </c>
      <c r="D20" s="45">
        <v>483</v>
      </c>
      <c r="E20" s="45">
        <v>141</v>
      </c>
      <c r="F20" s="96">
        <v>127</v>
      </c>
      <c r="G20" s="97"/>
      <c r="H20" s="101"/>
      <c r="I20" s="99"/>
      <c r="J20" s="99"/>
    </row>
    <row r="21" spans="2:10" ht="16.5" x14ac:dyDescent="0.3">
      <c r="B21" s="95">
        <v>44034</v>
      </c>
      <c r="C21" s="45">
        <v>528</v>
      </c>
      <c r="D21" s="45">
        <v>483</v>
      </c>
      <c r="E21" s="45">
        <v>139</v>
      </c>
      <c r="F21" s="96">
        <v>127</v>
      </c>
      <c r="G21" s="97"/>
      <c r="H21" s="101"/>
      <c r="I21" s="99"/>
      <c r="J21" s="99"/>
    </row>
    <row r="22" spans="2:10" ht="16.5" x14ac:dyDescent="0.3">
      <c r="B22" s="95">
        <v>44035</v>
      </c>
      <c r="C22" s="45">
        <v>526</v>
      </c>
      <c r="D22" s="45">
        <v>475</v>
      </c>
      <c r="E22" s="45">
        <v>139</v>
      </c>
      <c r="F22" s="96">
        <v>125</v>
      </c>
      <c r="G22" s="97"/>
      <c r="H22" s="101"/>
      <c r="I22" s="99"/>
      <c r="J22" s="99"/>
    </row>
    <row r="23" spans="2:10" ht="16.5" x14ac:dyDescent="0.3">
      <c r="B23" s="95">
        <v>44036</v>
      </c>
      <c r="C23" s="45">
        <v>529</v>
      </c>
      <c r="D23" s="45">
        <v>473</v>
      </c>
      <c r="E23" s="45">
        <v>139</v>
      </c>
      <c r="F23" s="96">
        <v>125</v>
      </c>
      <c r="G23" s="97"/>
      <c r="H23" s="101"/>
    </row>
    <row r="24" spans="2:10" ht="16.5" x14ac:dyDescent="0.3">
      <c r="B24" s="95">
        <v>44039</v>
      </c>
      <c r="C24" s="45">
        <v>524</v>
      </c>
      <c r="D24" s="45">
        <v>476</v>
      </c>
      <c r="E24" s="45">
        <v>139</v>
      </c>
      <c r="F24" s="96">
        <v>125</v>
      </c>
      <c r="G24" s="97"/>
      <c r="H24" s="101"/>
    </row>
    <row r="25" spans="2:10" ht="16.5" x14ac:dyDescent="0.3">
      <c r="B25" s="95">
        <v>44040</v>
      </c>
      <c r="C25" s="45">
        <v>527</v>
      </c>
      <c r="D25" s="45">
        <v>480</v>
      </c>
      <c r="E25" s="45">
        <v>140</v>
      </c>
      <c r="F25" s="96">
        <v>125</v>
      </c>
      <c r="G25" s="97"/>
      <c r="H25" s="101"/>
    </row>
    <row r="26" spans="2:10" ht="16.5" x14ac:dyDescent="0.3">
      <c r="B26" s="95">
        <v>44041</v>
      </c>
      <c r="C26" s="45">
        <v>515</v>
      </c>
      <c r="D26" s="45">
        <v>479</v>
      </c>
      <c r="E26" s="45">
        <v>140</v>
      </c>
      <c r="F26" s="96">
        <v>125</v>
      </c>
      <c r="G26" s="97"/>
      <c r="H26" s="101"/>
    </row>
    <row r="27" spans="2:10" ht="16.5" x14ac:dyDescent="0.3">
      <c r="B27" s="95">
        <v>44042</v>
      </c>
      <c r="C27" s="45">
        <v>514</v>
      </c>
      <c r="D27" s="45">
        <v>487</v>
      </c>
      <c r="E27" s="45">
        <v>141</v>
      </c>
      <c r="F27" s="96">
        <v>127</v>
      </c>
      <c r="G27" s="97"/>
      <c r="H27" s="101"/>
    </row>
    <row r="28" spans="2:10" ht="16.5" x14ac:dyDescent="0.3">
      <c r="B28" s="95">
        <v>44043</v>
      </c>
      <c r="C28" s="45">
        <v>516</v>
      </c>
      <c r="D28" s="45">
        <v>487</v>
      </c>
      <c r="E28" s="45">
        <v>141</v>
      </c>
      <c r="F28" s="96">
        <v>128</v>
      </c>
      <c r="G28" s="97"/>
      <c r="H28" s="101"/>
    </row>
    <row r="29" spans="2:10" ht="16.5" x14ac:dyDescent="0.3">
      <c r="B29" s="95">
        <v>44046</v>
      </c>
      <c r="C29" s="45">
        <v>508</v>
      </c>
      <c r="D29" s="45">
        <v>485</v>
      </c>
      <c r="E29" s="45">
        <v>140</v>
      </c>
      <c r="F29" s="96">
        <v>128</v>
      </c>
      <c r="G29" s="97"/>
      <c r="H29" s="101"/>
    </row>
    <row r="30" spans="2:10" ht="16.5" x14ac:dyDescent="0.3">
      <c r="B30" s="95">
        <v>44047</v>
      </c>
      <c r="C30" s="45">
        <v>513</v>
      </c>
      <c r="D30" s="45">
        <v>484</v>
      </c>
      <c r="E30" s="45">
        <v>140</v>
      </c>
      <c r="F30" s="96">
        <v>127</v>
      </c>
      <c r="G30" s="97"/>
      <c r="H30" s="101"/>
    </row>
    <row r="31" spans="2:10" ht="16.5" x14ac:dyDescent="0.3">
      <c r="B31" s="95">
        <v>44048</v>
      </c>
      <c r="C31" s="45">
        <v>504</v>
      </c>
      <c r="D31" s="45">
        <v>476</v>
      </c>
      <c r="E31" s="45">
        <v>137</v>
      </c>
      <c r="F31" s="96">
        <v>125</v>
      </c>
      <c r="G31" s="97"/>
      <c r="H31" s="101"/>
    </row>
    <row r="32" spans="2:10" ht="16.5" x14ac:dyDescent="0.3">
      <c r="B32" s="95">
        <v>44049</v>
      </c>
      <c r="C32" s="45">
        <v>506</v>
      </c>
      <c r="D32" s="45">
        <v>474</v>
      </c>
      <c r="E32" s="45">
        <v>136</v>
      </c>
      <c r="F32" s="96">
        <v>124</v>
      </c>
      <c r="G32" s="97"/>
      <c r="H32" s="101"/>
    </row>
    <row r="33" spans="2:8" ht="16.5" x14ac:dyDescent="0.3">
      <c r="B33" s="95">
        <v>44050</v>
      </c>
      <c r="C33" s="45">
        <v>506</v>
      </c>
      <c r="D33" s="45">
        <v>471</v>
      </c>
      <c r="E33" s="45">
        <v>135</v>
      </c>
      <c r="F33" s="96">
        <v>123</v>
      </c>
      <c r="G33" s="97"/>
      <c r="H33" s="101"/>
    </row>
    <row r="34" spans="2:8" ht="16.5" x14ac:dyDescent="0.3">
      <c r="B34" s="95">
        <v>44053</v>
      </c>
      <c r="C34" s="45">
        <v>509</v>
      </c>
      <c r="D34" s="45">
        <v>469</v>
      </c>
      <c r="E34" s="45">
        <v>134</v>
      </c>
      <c r="F34" s="96">
        <v>121</v>
      </c>
      <c r="G34" s="97"/>
      <c r="H34" s="101"/>
    </row>
    <row r="35" spans="2:8" ht="16.5" x14ac:dyDescent="0.3">
      <c r="B35" s="95">
        <v>44054</v>
      </c>
      <c r="C35" s="45">
        <v>503</v>
      </c>
      <c r="D35" s="45">
        <v>461</v>
      </c>
      <c r="E35" s="45">
        <v>133</v>
      </c>
      <c r="F35" s="96">
        <v>118</v>
      </c>
      <c r="G35" s="97"/>
      <c r="H35" s="101"/>
    </row>
    <row r="36" spans="2:8" ht="16.5" x14ac:dyDescent="0.3">
      <c r="B36" s="95">
        <v>44055</v>
      </c>
      <c r="C36" s="45">
        <v>510</v>
      </c>
      <c r="D36" s="45">
        <v>453</v>
      </c>
      <c r="E36" s="45">
        <v>133</v>
      </c>
      <c r="F36" s="96">
        <v>116</v>
      </c>
      <c r="G36" s="97"/>
      <c r="H36" s="101"/>
    </row>
    <row r="37" spans="2:8" ht="16.5" x14ac:dyDescent="0.3">
      <c r="B37" s="95">
        <v>44056</v>
      </c>
      <c r="C37" s="45">
        <v>516</v>
      </c>
      <c r="D37" s="45">
        <v>448</v>
      </c>
      <c r="E37" s="45">
        <v>134</v>
      </c>
      <c r="F37" s="96">
        <v>115</v>
      </c>
      <c r="G37" s="97"/>
      <c r="H37" s="101"/>
    </row>
    <row r="38" spans="2:8" ht="16.5" x14ac:dyDescent="0.3">
      <c r="B38" s="95">
        <v>44057</v>
      </c>
      <c r="C38" s="45">
        <v>526</v>
      </c>
      <c r="D38" s="45">
        <v>453</v>
      </c>
      <c r="E38" s="45">
        <v>135</v>
      </c>
      <c r="F38" s="96">
        <v>115</v>
      </c>
      <c r="G38" s="97"/>
      <c r="H38" s="101"/>
    </row>
    <row r="39" spans="2:8" ht="16.5" x14ac:dyDescent="0.3">
      <c r="B39" s="95">
        <v>44060</v>
      </c>
      <c r="C39" s="45">
        <v>529</v>
      </c>
      <c r="D39" s="45">
        <v>456</v>
      </c>
      <c r="E39" s="45">
        <v>136</v>
      </c>
      <c r="F39" s="96">
        <v>116</v>
      </c>
      <c r="G39" s="97"/>
      <c r="H39" s="101"/>
    </row>
    <row r="40" spans="2:8" ht="16.5" x14ac:dyDescent="0.3">
      <c r="B40" s="95">
        <v>44061</v>
      </c>
      <c r="C40" s="45">
        <v>526</v>
      </c>
      <c r="D40" s="45">
        <v>458</v>
      </c>
      <c r="E40" s="45">
        <v>137</v>
      </c>
      <c r="F40" s="96">
        <v>116</v>
      </c>
      <c r="G40" s="97"/>
      <c r="H40" s="101"/>
    </row>
    <row r="41" spans="2:8" ht="16.5" x14ac:dyDescent="0.3">
      <c r="B41" s="95">
        <v>44062</v>
      </c>
      <c r="C41" s="45">
        <v>525</v>
      </c>
      <c r="D41" s="45">
        <v>459</v>
      </c>
      <c r="E41" s="45">
        <v>137</v>
      </c>
      <c r="F41" s="96">
        <v>116</v>
      </c>
      <c r="G41" s="97"/>
      <c r="H41" s="101"/>
    </row>
    <row r="42" spans="2:8" ht="16.5" x14ac:dyDescent="0.3">
      <c r="B42" s="95">
        <v>44063</v>
      </c>
      <c r="C42" s="45">
        <v>528</v>
      </c>
      <c r="D42" s="45">
        <v>459</v>
      </c>
      <c r="E42" s="45">
        <v>138</v>
      </c>
      <c r="F42" s="96">
        <v>116</v>
      </c>
      <c r="G42" s="97"/>
      <c r="H42" s="101"/>
    </row>
    <row r="43" spans="2:8" ht="16.5" x14ac:dyDescent="0.3">
      <c r="B43" s="95">
        <v>44064</v>
      </c>
      <c r="C43" s="45">
        <v>525</v>
      </c>
      <c r="D43" s="45">
        <v>459</v>
      </c>
      <c r="E43" s="45">
        <v>138</v>
      </c>
      <c r="F43" s="96">
        <v>116</v>
      </c>
      <c r="G43" s="97"/>
      <c r="H43" s="101"/>
    </row>
    <row r="44" spans="2:8" ht="16.5" x14ac:dyDescent="0.3">
      <c r="B44" s="95">
        <v>44067</v>
      </c>
      <c r="C44" s="45">
        <v>517</v>
      </c>
      <c r="D44" s="45">
        <v>456</v>
      </c>
      <c r="E44" s="45">
        <v>137</v>
      </c>
      <c r="F44" s="96">
        <v>115</v>
      </c>
      <c r="G44" s="97"/>
      <c r="H44" s="101"/>
    </row>
    <row r="45" spans="2:8" ht="16.5" x14ac:dyDescent="0.3">
      <c r="B45" s="95">
        <v>44068</v>
      </c>
      <c r="C45" s="45">
        <v>507</v>
      </c>
      <c r="D45" s="45">
        <v>450</v>
      </c>
      <c r="E45" s="45">
        <v>137</v>
      </c>
      <c r="F45" s="96">
        <v>114</v>
      </c>
      <c r="G45" s="97"/>
      <c r="H45" s="101"/>
    </row>
    <row r="46" spans="2:8" ht="16.5" x14ac:dyDescent="0.3">
      <c r="B46" s="95">
        <v>44069</v>
      </c>
      <c r="C46" s="45">
        <v>502</v>
      </c>
      <c r="D46" s="45">
        <v>448</v>
      </c>
      <c r="E46" s="45">
        <v>137</v>
      </c>
      <c r="F46" s="96">
        <v>114</v>
      </c>
      <c r="G46" s="97"/>
      <c r="H46" s="101"/>
    </row>
    <row r="47" spans="2:8" ht="16.5" x14ac:dyDescent="0.3">
      <c r="B47" s="95">
        <v>44070</v>
      </c>
      <c r="C47" s="45">
        <v>498</v>
      </c>
      <c r="D47" s="45">
        <v>448</v>
      </c>
      <c r="E47" s="45">
        <v>138</v>
      </c>
      <c r="F47" s="96">
        <v>114</v>
      </c>
      <c r="G47" s="97"/>
      <c r="H47" s="101"/>
    </row>
    <row r="48" spans="2:8" ht="16.5" x14ac:dyDescent="0.3">
      <c r="B48" s="95">
        <v>44071</v>
      </c>
      <c r="C48" s="45">
        <v>500</v>
      </c>
      <c r="D48" s="45">
        <v>448</v>
      </c>
      <c r="E48" s="45">
        <v>137</v>
      </c>
      <c r="F48" s="96">
        <v>114</v>
      </c>
      <c r="G48" s="97"/>
      <c r="H48" s="101"/>
    </row>
    <row r="49" spans="2:8" ht="16.5" x14ac:dyDescent="0.3">
      <c r="B49" s="95">
        <v>44074</v>
      </c>
      <c r="C49" s="45">
        <v>502</v>
      </c>
      <c r="D49" s="45">
        <v>446</v>
      </c>
      <c r="E49" s="45">
        <v>136</v>
      </c>
      <c r="F49" s="96">
        <v>114</v>
      </c>
      <c r="G49" s="97"/>
      <c r="H49" s="101"/>
    </row>
    <row r="50" spans="2:8" ht="16.5" x14ac:dyDescent="0.3">
      <c r="B50" s="95">
        <v>44075</v>
      </c>
      <c r="C50" s="45">
        <v>497</v>
      </c>
      <c r="D50" s="45">
        <v>444</v>
      </c>
      <c r="E50" s="45">
        <v>135</v>
      </c>
      <c r="F50" s="96">
        <v>114</v>
      </c>
      <c r="G50" s="97"/>
      <c r="H50" s="101"/>
    </row>
    <row r="51" spans="2:8" ht="16.5" x14ac:dyDescent="0.3">
      <c r="B51" s="95">
        <v>44076</v>
      </c>
      <c r="C51" s="45">
        <v>493</v>
      </c>
      <c r="D51" s="45">
        <v>442</v>
      </c>
      <c r="E51" s="45">
        <v>134</v>
      </c>
      <c r="F51" s="96">
        <v>114</v>
      </c>
      <c r="G51" s="97"/>
      <c r="H51" s="101"/>
    </row>
    <row r="52" spans="2:8" ht="16.5" x14ac:dyDescent="0.3">
      <c r="B52" s="95">
        <v>44077</v>
      </c>
      <c r="C52" s="45">
        <v>504</v>
      </c>
      <c r="D52" s="45">
        <v>440</v>
      </c>
      <c r="E52" s="45">
        <v>135</v>
      </c>
      <c r="F52" s="96">
        <v>114</v>
      </c>
      <c r="G52" s="97"/>
      <c r="H52" s="101"/>
    </row>
    <row r="53" spans="2:8" ht="16.5" x14ac:dyDescent="0.3">
      <c r="B53" s="95">
        <v>44078</v>
      </c>
      <c r="C53" s="45">
        <v>513</v>
      </c>
      <c r="D53" s="45">
        <v>440</v>
      </c>
      <c r="E53" s="45">
        <v>135</v>
      </c>
      <c r="F53" s="96">
        <v>114</v>
      </c>
      <c r="G53" s="97"/>
      <c r="H53" s="101"/>
    </row>
    <row r="54" spans="2:8" ht="16.5" x14ac:dyDescent="0.3">
      <c r="B54" s="95">
        <v>44081</v>
      </c>
      <c r="C54" s="45">
        <v>513</v>
      </c>
      <c r="D54" s="45">
        <v>439</v>
      </c>
      <c r="E54" s="45">
        <v>135</v>
      </c>
      <c r="F54" s="96">
        <v>113</v>
      </c>
      <c r="G54" s="97"/>
      <c r="H54" s="101"/>
    </row>
    <row r="55" spans="2:8" ht="16.5" x14ac:dyDescent="0.3">
      <c r="B55" s="95">
        <v>44082</v>
      </c>
      <c r="C55" s="45">
        <v>525</v>
      </c>
      <c r="D55" s="45">
        <v>441</v>
      </c>
      <c r="E55" s="45">
        <v>137</v>
      </c>
      <c r="F55" s="96">
        <v>114</v>
      </c>
      <c r="G55" s="97"/>
      <c r="H55" s="101"/>
    </row>
    <row r="56" spans="2:8" ht="16.5" x14ac:dyDescent="0.3">
      <c r="B56" s="95">
        <v>44083</v>
      </c>
      <c r="C56" s="45">
        <v>516</v>
      </c>
      <c r="D56" s="45">
        <v>441</v>
      </c>
      <c r="E56" s="45">
        <v>137</v>
      </c>
      <c r="F56" s="96">
        <v>114</v>
      </c>
      <c r="G56" s="97"/>
      <c r="H56" s="101"/>
    </row>
    <row r="57" spans="2:8" ht="16.5" x14ac:dyDescent="0.3">
      <c r="B57" s="95">
        <v>44084</v>
      </c>
      <c r="C57" s="45">
        <v>516</v>
      </c>
      <c r="D57" s="45">
        <v>435</v>
      </c>
      <c r="E57" s="45">
        <v>137</v>
      </c>
      <c r="F57" s="96">
        <v>114</v>
      </c>
      <c r="G57" s="97"/>
      <c r="H57" s="101"/>
    </row>
    <row r="58" spans="2:8" ht="16.5" x14ac:dyDescent="0.3">
      <c r="B58" s="95">
        <v>44085</v>
      </c>
      <c r="C58" s="45">
        <v>521</v>
      </c>
      <c r="D58" s="45">
        <v>440</v>
      </c>
      <c r="E58" s="45">
        <v>137</v>
      </c>
      <c r="F58" s="96">
        <v>114</v>
      </c>
      <c r="G58" s="97"/>
      <c r="H58" s="101"/>
    </row>
    <row r="59" spans="2:8" ht="16.5" x14ac:dyDescent="0.3">
      <c r="B59" s="95">
        <v>44088</v>
      </c>
      <c r="C59" s="45">
        <v>518</v>
      </c>
      <c r="D59" s="45">
        <v>440</v>
      </c>
      <c r="E59" s="45">
        <v>136</v>
      </c>
      <c r="F59" s="96">
        <v>114</v>
      </c>
      <c r="G59" s="97"/>
      <c r="H59" s="101"/>
    </row>
    <row r="60" spans="2:8" ht="16.5" x14ac:dyDescent="0.3">
      <c r="B60" s="95">
        <v>44089</v>
      </c>
      <c r="C60" s="45">
        <v>514</v>
      </c>
      <c r="D60" s="45">
        <v>438</v>
      </c>
      <c r="E60" s="45">
        <v>136</v>
      </c>
      <c r="F60" s="96">
        <v>113</v>
      </c>
      <c r="G60" s="97"/>
      <c r="H60" s="101"/>
    </row>
    <row r="61" spans="2:8" ht="16.5" x14ac:dyDescent="0.3">
      <c r="B61" s="95">
        <v>44090</v>
      </c>
      <c r="C61" s="45">
        <v>507</v>
      </c>
      <c r="D61" s="45">
        <v>434</v>
      </c>
      <c r="E61" s="45">
        <v>135</v>
      </c>
      <c r="F61" s="96">
        <v>113</v>
      </c>
      <c r="G61" s="97"/>
      <c r="H61" s="101"/>
    </row>
    <row r="62" spans="2:8" ht="16.5" x14ac:dyDescent="0.3">
      <c r="B62" s="95">
        <v>44091</v>
      </c>
      <c r="C62" s="45">
        <v>514</v>
      </c>
      <c r="D62" s="45">
        <v>438</v>
      </c>
      <c r="E62" s="45">
        <v>135</v>
      </c>
      <c r="F62" s="96">
        <v>113</v>
      </c>
      <c r="G62" s="97"/>
      <c r="H62" s="101"/>
    </row>
    <row r="63" spans="2:8" ht="16.5" x14ac:dyDescent="0.3">
      <c r="B63" s="95">
        <v>44092</v>
      </c>
      <c r="C63" s="45">
        <v>516</v>
      </c>
      <c r="D63" s="45">
        <v>438</v>
      </c>
      <c r="E63" s="45">
        <v>135</v>
      </c>
      <c r="F63" s="96">
        <v>112</v>
      </c>
      <c r="G63" s="97"/>
      <c r="H63" s="101"/>
    </row>
    <row r="64" spans="2:8" ht="16.5" x14ac:dyDescent="0.3">
      <c r="B64" s="95">
        <v>44095</v>
      </c>
      <c r="C64" s="45">
        <v>542</v>
      </c>
      <c r="D64" s="45">
        <v>454</v>
      </c>
      <c r="E64" s="45">
        <v>137</v>
      </c>
      <c r="F64" s="96">
        <v>114</v>
      </c>
      <c r="G64" s="97"/>
      <c r="H64" s="101"/>
    </row>
    <row r="65" spans="2:8" ht="16.5" x14ac:dyDescent="0.3">
      <c r="B65" s="95">
        <v>44096</v>
      </c>
      <c r="C65" s="45">
        <v>545</v>
      </c>
      <c r="D65" s="45">
        <v>462</v>
      </c>
      <c r="E65" s="45">
        <v>137</v>
      </c>
      <c r="F65" s="96">
        <v>115</v>
      </c>
      <c r="G65" s="97"/>
      <c r="H65" s="101"/>
    </row>
    <row r="66" spans="2:8" ht="16.5" x14ac:dyDescent="0.3">
      <c r="B66" s="95">
        <v>44097</v>
      </c>
      <c r="C66" s="45">
        <v>547</v>
      </c>
      <c r="D66" s="45">
        <v>459</v>
      </c>
      <c r="E66" s="45">
        <v>139</v>
      </c>
      <c r="F66" s="96">
        <v>115</v>
      </c>
      <c r="G66" s="97"/>
      <c r="H66" s="101"/>
    </row>
    <row r="67" spans="2:8" ht="16.5" x14ac:dyDescent="0.3">
      <c r="B67" s="95">
        <v>44098</v>
      </c>
      <c r="C67" s="45">
        <v>564</v>
      </c>
      <c r="D67" s="45">
        <v>474</v>
      </c>
      <c r="E67" s="45">
        <v>143</v>
      </c>
      <c r="F67" s="96">
        <v>117</v>
      </c>
      <c r="G67" s="97"/>
      <c r="H67" s="101"/>
    </row>
    <row r="68" spans="2:8" ht="16.5" x14ac:dyDescent="0.3">
      <c r="B68" s="95">
        <v>44099</v>
      </c>
      <c r="C68" s="45">
        <v>564</v>
      </c>
      <c r="D68" s="45">
        <v>484</v>
      </c>
      <c r="E68" s="45">
        <v>146</v>
      </c>
      <c r="F68" s="96">
        <v>119</v>
      </c>
      <c r="G68" s="97"/>
      <c r="H68" s="101"/>
    </row>
    <row r="69" spans="2:8" ht="16.5" x14ac:dyDescent="0.3">
      <c r="B69" s="95">
        <v>44102</v>
      </c>
      <c r="C69" s="45">
        <v>552</v>
      </c>
      <c r="D69" s="45">
        <v>480</v>
      </c>
      <c r="E69" s="45">
        <v>145</v>
      </c>
      <c r="F69" s="96">
        <v>118</v>
      </c>
      <c r="G69" s="97"/>
      <c r="H69" s="101"/>
    </row>
    <row r="70" spans="2:8" ht="16.5" x14ac:dyDescent="0.3">
      <c r="B70" s="95">
        <v>44103</v>
      </c>
      <c r="C70" s="45">
        <v>550</v>
      </c>
      <c r="D70" s="45">
        <v>478</v>
      </c>
      <c r="E70" s="45">
        <v>144</v>
      </c>
      <c r="F70" s="96">
        <v>118</v>
      </c>
      <c r="G70" s="97"/>
      <c r="H70" s="101"/>
    </row>
    <row r="71" spans="2:8" ht="16.5" x14ac:dyDescent="0.3">
      <c r="B71" s="95">
        <v>44104</v>
      </c>
      <c r="C71" s="45">
        <v>541</v>
      </c>
      <c r="D71" s="45">
        <v>472</v>
      </c>
      <c r="E71" s="45">
        <v>144</v>
      </c>
      <c r="F71" s="96">
        <v>118</v>
      </c>
      <c r="G71" s="97"/>
      <c r="H71" s="101"/>
    </row>
    <row r="72" spans="2:8" ht="16.5" x14ac:dyDescent="0.3">
      <c r="B72" s="95">
        <v>44105</v>
      </c>
      <c r="C72" s="45">
        <v>536</v>
      </c>
      <c r="D72" s="45">
        <v>466</v>
      </c>
      <c r="E72" s="45">
        <v>143</v>
      </c>
      <c r="F72" s="96">
        <v>117</v>
      </c>
      <c r="G72" s="97"/>
      <c r="H72" s="101"/>
    </row>
    <row r="73" spans="2:8" ht="16.5" x14ac:dyDescent="0.3">
      <c r="B73" s="95">
        <v>44106</v>
      </c>
      <c r="C73" s="45">
        <v>538</v>
      </c>
      <c r="D73" s="45">
        <v>466</v>
      </c>
      <c r="E73" s="45">
        <v>143</v>
      </c>
      <c r="F73" s="96">
        <v>116</v>
      </c>
      <c r="G73" s="97"/>
      <c r="H73" s="101"/>
    </row>
    <row r="74" spans="2:8" ht="16.5" x14ac:dyDescent="0.3">
      <c r="B74" s="95">
        <v>44109</v>
      </c>
      <c r="C74" s="45">
        <v>518</v>
      </c>
      <c r="D74" s="45">
        <v>458</v>
      </c>
      <c r="E74" s="45">
        <v>140</v>
      </c>
      <c r="F74" s="96">
        <v>115</v>
      </c>
      <c r="G74" s="97"/>
      <c r="H74" s="101"/>
    </row>
    <row r="75" spans="2:8" ht="16.5" x14ac:dyDescent="0.3">
      <c r="B75" s="95">
        <v>44110</v>
      </c>
      <c r="C75" s="45">
        <v>506</v>
      </c>
      <c r="D75" s="45">
        <v>452</v>
      </c>
      <c r="E75" s="45">
        <v>138</v>
      </c>
      <c r="F75" s="96">
        <v>112</v>
      </c>
      <c r="G75" s="97"/>
      <c r="H75" s="101"/>
    </row>
    <row r="76" spans="2:8" ht="16.5" x14ac:dyDescent="0.3">
      <c r="B76" s="95">
        <v>44111</v>
      </c>
      <c r="C76" s="45">
        <v>502</v>
      </c>
      <c r="D76" s="45">
        <v>450</v>
      </c>
      <c r="E76" s="45">
        <v>136</v>
      </c>
      <c r="F76" s="96">
        <v>111</v>
      </c>
      <c r="G76" s="97"/>
      <c r="H76" s="101"/>
    </row>
    <row r="77" spans="2:8" ht="16.5" x14ac:dyDescent="0.3">
      <c r="B77" s="95">
        <v>44112</v>
      </c>
      <c r="C77" s="45">
        <v>497</v>
      </c>
      <c r="D77" s="45">
        <v>448</v>
      </c>
      <c r="E77" s="45">
        <v>136</v>
      </c>
      <c r="F77" s="96">
        <v>111</v>
      </c>
      <c r="G77" s="97"/>
      <c r="H77" s="101"/>
    </row>
    <row r="78" spans="2:8" ht="16.5" x14ac:dyDescent="0.3">
      <c r="B78" s="95">
        <v>44113</v>
      </c>
      <c r="C78" s="45">
        <v>492</v>
      </c>
      <c r="D78" s="45">
        <v>447</v>
      </c>
      <c r="E78" s="45">
        <v>135</v>
      </c>
      <c r="F78" s="96">
        <v>111</v>
      </c>
      <c r="G78" s="97"/>
      <c r="H78" s="101"/>
    </row>
    <row r="79" spans="2:8" ht="16.5" x14ac:dyDescent="0.3">
      <c r="B79" s="95">
        <v>44116</v>
      </c>
      <c r="C79" s="45">
        <v>492</v>
      </c>
      <c r="D79" s="45">
        <v>444</v>
      </c>
      <c r="E79" s="45">
        <v>134</v>
      </c>
      <c r="F79" s="96">
        <v>110</v>
      </c>
      <c r="G79" s="97"/>
      <c r="H79" s="101"/>
    </row>
    <row r="80" spans="2:8" ht="16.5" x14ac:dyDescent="0.3">
      <c r="B80" s="95">
        <v>44117</v>
      </c>
      <c r="C80" s="45">
        <v>488</v>
      </c>
      <c r="D80" s="45">
        <v>444</v>
      </c>
      <c r="E80" s="45">
        <v>133</v>
      </c>
      <c r="F80" s="96">
        <v>110</v>
      </c>
      <c r="G80" s="97"/>
      <c r="H80" s="101"/>
    </row>
    <row r="81" spans="2:8" ht="16.5" x14ac:dyDescent="0.3">
      <c r="B81" s="95">
        <v>44118</v>
      </c>
      <c r="C81" s="45">
        <v>489</v>
      </c>
      <c r="D81" s="45">
        <v>446</v>
      </c>
      <c r="E81" s="45">
        <v>133</v>
      </c>
      <c r="F81" s="96">
        <v>110</v>
      </c>
      <c r="G81" s="97"/>
      <c r="H81" s="101"/>
    </row>
    <row r="82" spans="2:8" ht="16.5" x14ac:dyDescent="0.3">
      <c r="B82" s="95">
        <v>44119</v>
      </c>
      <c r="C82" s="45">
        <v>501</v>
      </c>
      <c r="D82" s="45">
        <v>458</v>
      </c>
      <c r="E82" s="45">
        <v>134</v>
      </c>
      <c r="F82" s="96">
        <v>112</v>
      </c>
      <c r="G82" s="97"/>
      <c r="H82" s="101"/>
    </row>
    <row r="83" spans="2:8" ht="16.5" x14ac:dyDescent="0.3">
      <c r="B83" s="95">
        <v>44120</v>
      </c>
      <c r="C83" s="45">
        <v>494</v>
      </c>
      <c r="D83" s="45">
        <v>457</v>
      </c>
      <c r="E83" s="45">
        <v>133</v>
      </c>
      <c r="F83" s="96">
        <v>112</v>
      </c>
      <c r="G83" s="97"/>
      <c r="H83" s="101"/>
    </row>
    <row r="84" spans="2:8" ht="16.5" x14ac:dyDescent="0.3">
      <c r="B84" s="95">
        <v>44123</v>
      </c>
      <c r="C84" s="45">
        <v>491</v>
      </c>
      <c r="D84" s="45">
        <v>454</v>
      </c>
      <c r="E84" s="45">
        <v>132</v>
      </c>
      <c r="F84" s="96">
        <v>111</v>
      </c>
      <c r="G84" s="97"/>
      <c r="H84" s="101"/>
    </row>
    <row r="85" spans="2:8" ht="16.5" x14ac:dyDescent="0.3">
      <c r="B85" s="95">
        <v>44124</v>
      </c>
      <c r="C85" s="45">
        <v>490</v>
      </c>
      <c r="D85" s="45">
        <v>453</v>
      </c>
      <c r="E85" s="45">
        <v>132</v>
      </c>
      <c r="F85" s="96">
        <v>111</v>
      </c>
      <c r="G85" s="97"/>
      <c r="H85" s="101"/>
    </row>
    <row r="86" spans="2:8" ht="16.5" x14ac:dyDescent="0.3">
      <c r="B86" s="95">
        <v>44125</v>
      </c>
      <c r="C86" s="45">
        <v>491</v>
      </c>
      <c r="D86" s="45">
        <v>450</v>
      </c>
      <c r="E86" s="45">
        <v>131</v>
      </c>
      <c r="F86" s="96">
        <v>110</v>
      </c>
      <c r="G86" s="97"/>
      <c r="H86" s="101"/>
    </row>
    <row r="87" spans="2:8" ht="16.5" x14ac:dyDescent="0.3">
      <c r="B87" s="95">
        <v>44126</v>
      </c>
      <c r="C87" s="45">
        <v>488</v>
      </c>
      <c r="D87" s="45">
        <v>450</v>
      </c>
      <c r="E87" s="45">
        <v>131</v>
      </c>
      <c r="F87" s="96">
        <v>110</v>
      </c>
      <c r="G87" s="97"/>
      <c r="H87" s="101"/>
    </row>
    <row r="88" spans="2:8" ht="16.5" x14ac:dyDescent="0.3">
      <c r="B88" s="95">
        <v>44127</v>
      </c>
      <c r="C88" s="45">
        <v>487</v>
      </c>
      <c r="D88" s="45">
        <v>447</v>
      </c>
      <c r="E88" s="45">
        <v>130</v>
      </c>
      <c r="F88" s="96">
        <v>109</v>
      </c>
      <c r="G88" s="97"/>
      <c r="H88" s="101"/>
    </row>
    <row r="89" spans="2:8" ht="16.5" x14ac:dyDescent="0.3">
      <c r="B89" s="95">
        <v>44130</v>
      </c>
      <c r="C89" s="45">
        <v>503</v>
      </c>
      <c r="D89" s="45">
        <v>450</v>
      </c>
      <c r="E89" s="45">
        <v>130</v>
      </c>
      <c r="F89" s="96">
        <v>109</v>
      </c>
      <c r="G89" s="97"/>
      <c r="H89" s="101"/>
    </row>
    <row r="90" spans="2:8" ht="16.5" x14ac:dyDescent="0.3">
      <c r="B90" s="95">
        <v>44131</v>
      </c>
      <c r="C90" s="45">
        <v>506</v>
      </c>
      <c r="D90" s="45">
        <v>453</v>
      </c>
      <c r="E90" s="45">
        <v>130</v>
      </c>
      <c r="F90" s="96">
        <v>110</v>
      </c>
      <c r="G90" s="97"/>
      <c r="H90" s="101"/>
    </row>
    <row r="91" spans="2:8" ht="16.5" x14ac:dyDescent="0.3">
      <c r="B91" s="95">
        <v>44132</v>
      </c>
      <c r="C91" s="45">
        <v>529</v>
      </c>
      <c r="D91" s="45">
        <v>471</v>
      </c>
      <c r="E91" s="45">
        <v>132</v>
      </c>
      <c r="F91" s="96">
        <v>113</v>
      </c>
      <c r="G91" s="97"/>
      <c r="H91" s="101"/>
    </row>
    <row r="92" spans="2:8" ht="16.5" x14ac:dyDescent="0.3">
      <c r="B92" s="95">
        <v>44133</v>
      </c>
      <c r="C92" s="45">
        <v>525</v>
      </c>
      <c r="D92" s="45">
        <v>479</v>
      </c>
      <c r="E92" s="45">
        <v>133</v>
      </c>
      <c r="F92" s="96">
        <v>115</v>
      </c>
      <c r="G92" s="97"/>
      <c r="H92" s="101"/>
    </row>
    <row r="93" spans="2:8" ht="16.5" x14ac:dyDescent="0.3">
      <c r="B93" s="95">
        <v>44134</v>
      </c>
      <c r="C93" s="45">
        <v>525</v>
      </c>
      <c r="D93" s="45">
        <v>481</v>
      </c>
      <c r="E93" s="45">
        <v>133</v>
      </c>
      <c r="F93" s="96">
        <v>115</v>
      </c>
      <c r="G93" s="97"/>
      <c r="H93" s="101"/>
    </row>
    <row r="94" spans="2:8" ht="16.5" x14ac:dyDescent="0.3">
      <c r="B94" s="95">
        <v>44137</v>
      </c>
      <c r="C94" s="45">
        <v>525</v>
      </c>
      <c r="D94" s="45">
        <v>481</v>
      </c>
      <c r="E94" s="45">
        <v>133</v>
      </c>
      <c r="F94" s="96">
        <v>116</v>
      </c>
      <c r="G94" s="97"/>
      <c r="H94" s="101"/>
    </row>
    <row r="95" spans="2:8" ht="16.5" x14ac:dyDescent="0.3">
      <c r="B95" s="95">
        <v>44138</v>
      </c>
      <c r="C95" s="45">
        <v>507</v>
      </c>
      <c r="D95" s="45">
        <v>468</v>
      </c>
      <c r="E95" s="45">
        <v>132</v>
      </c>
      <c r="F95" s="96">
        <v>114</v>
      </c>
      <c r="G95" s="97"/>
      <c r="H95" s="101"/>
    </row>
    <row r="96" spans="2:8" ht="16.5" x14ac:dyDescent="0.3">
      <c r="B96" s="95">
        <v>44139</v>
      </c>
      <c r="C96" s="45">
        <v>479</v>
      </c>
      <c r="D96" s="45">
        <v>462</v>
      </c>
      <c r="E96" s="45">
        <v>130</v>
      </c>
      <c r="F96" s="96">
        <v>113</v>
      </c>
      <c r="G96" s="97"/>
      <c r="H96" s="101"/>
    </row>
    <row r="97" spans="2:8" ht="16.5" x14ac:dyDescent="0.3">
      <c r="B97" s="95">
        <v>44140</v>
      </c>
      <c r="C97" s="45">
        <v>459</v>
      </c>
      <c r="D97" s="45">
        <v>442</v>
      </c>
      <c r="E97" s="45">
        <v>127</v>
      </c>
      <c r="F97" s="96">
        <v>109</v>
      </c>
      <c r="G97" s="97"/>
      <c r="H97" s="101"/>
    </row>
    <row r="98" spans="2:8" ht="16.5" x14ac:dyDescent="0.3">
      <c r="B98" s="95">
        <v>44141</v>
      </c>
      <c r="C98" s="45">
        <v>467</v>
      </c>
      <c r="D98" s="45">
        <v>438</v>
      </c>
      <c r="E98" s="45">
        <v>125</v>
      </c>
      <c r="F98" s="96">
        <v>108</v>
      </c>
      <c r="G98" s="97"/>
      <c r="H98" s="101"/>
    </row>
    <row r="99" spans="2:8" ht="16.5" x14ac:dyDescent="0.3">
      <c r="B99" s="95">
        <v>44144</v>
      </c>
      <c r="C99" s="45">
        <v>422</v>
      </c>
      <c r="D99" s="45">
        <v>407</v>
      </c>
      <c r="E99" s="45">
        <v>119</v>
      </c>
      <c r="F99" s="96">
        <v>100</v>
      </c>
      <c r="G99" s="97"/>
      <c r="H99" s="101"/>
    </row>
    <row r="100" spans="2:8" ht="16.5" x14ac:dyDescent="0.3">
      <c r="B100" s="95">
        <v>44145</v>
      </c>
      <c r="C100" s="45">
        <v>437</v>
      </c>
      <c r="D100" s="45">
        <v>404</v>
      </c>
      <c r="E100" s="45">
        <v>119</v>
      </c>
      <c r="F100" s="96">
        <v>98</v>
      </c>
      <c r="G100" s="97"/>
      <c r="H100" s="101"/>
    </row>
    <row r="101" spans="2:8" ht="16.5" x14ac:dyDescent="0.3">
      <c r="B101" s="95">
        <v>44146</v>
      </c>
      <c r="C101" s="45">
        <v>437</v>
      </c>
      <c r="D101" s="45">
        <v>403</v>
      </c>
      <c r="E101" s="45">
        <v>118</v>
      </c>
      <c r="F101" s="96">
        <v>97</v>
      </c>
      <c r="G101" s="97"/>
      <c r="H101" s="101"/>
    </row>
    <row r="102" spans="2:8" ht="16.5" x14ac:dyDescent="0.3">
      <c r="B102" s="95">
        <v>44147</v>
      </c>
      <c r="C102" s="45">
        <v>462</v>
      </c>
      <c r="D102" s="45">
        <v>406</v>
      </c>
      <c r="E102" s="45">
        <v>121</v>
      </c>
      <c r="F102" s="96">
        <v>98</v>
      </c>
      <c r="G102" s="97"/>
      <c r="H102" s="101"/>
    </row>
    <row r="103" spans="2:8" ht="16.5" x14ac:dyDescent="0.3">
      <c r="B103" s="95">
        <v>44148</v>
      </c>
      <c r="C103" s="45">
        <v>463</v>
      </c>
      <c r="D103" s="45">
        <v>407</v>
      </c>
      <c r="E103" s="45">
        <v>121</v>
      </c>
      <c r="F103" s="96">
        <v>98</v>
      </c>
      <c r="G103" s="97"/>
      <c r="H103" s="101"/>
    </row>
    <row r="104" spans="2:8" ht="16.5" x14ac:dyDescent="0.3">
      <c r="B104" s="95">
        <v>44151</v>
      </c>
      <c r="C104" s="45">
        <v>450</v>
      </c>
      <c r="D104" s="45">
        <v>396</v>
      </c>
      <c r="E104" s="45">
        <v>119</v>
      </c>
      <c r="F104" s="96">
        <v>96</v>
      </c>
      <c r="G104" s="97"/>
      <c r="H104" s="101"/>
    </row>
    <row r="105" spans="2:8" ht="16.5" x14ac:dyDescent="0.3">
      <c r="B105" s="95">
        <v>44152</v>
      </c>
      <c r="C105" s="45">
        <v>448</v>
      </c>
      <c r="D105" s="45">
        <v>394</v>
      </c>
      <c r="E105" s="45">
        <v>119</v>
      </c>
      <c r="F105" s="96">
        <v>96</v>
      </c>
      <c r="G105" s="97"/>
      <c r="H105" s="101"/>
    </row>
    <row r="106" spans="2:8" ht="16.5" x14ac:dyDescent="0.3">
      <c r="B106" s="95">
        <v>44153</v>
      </c>
      <c r="C106" s="45">
        <v>442</v>
      </c>
      <c r="D106" s="45">
        <v>391</v>
      </c>
      <c r="E106" s="45">
        <v>117</v>
      </c>
      <c r="F106" s="96">
        <v>96</v>
      </c>
      <c r="G106" s="97"/>
      <c r="H106" s="101"/>
    </row>
    <row r="107" spans="2:8" ht="16.5" x14ac:dyDescent="0.3">
      <c r="B107" s="95">
        <v>44154</v>
      </c>
      <c r="C107" s="45">
        <v>448</v>
      </c>
      <c r="D107" s="45">
        <v>391</v>
      </c>
      <c r="E107" s="45">
        <v>116</v>
      </c>
      <c r="F107" s="96">
        <v>96</v>
      </c>
      <c r="G107" s="97"/>
      <c r="H107" s="101"/>
    </row>
    <row r="108" spans="2:8" ht="16.5" x14ac:dyDescent="0.3">
      <c r="B108" s="95">
        <v>44155</v>
      </c>
      <c r="C108" s="45">
        <v>449</v>
      </c>
      <c r="D108" s="45">
        <v>389</v>
      </c>
      <c r="E108" s="45">
        <v>116</v>
      </c>
      <c r="F108" s="96">
        <v>96</v>
      </c>
      <c r="G108" s="97"/>
      <c r="H108" s="101"/>
    </row>
    <row r="109" spans="2:8" ht="16.5" x14ac:dyDescent="0.3">
      <c r="B109" s="95">
        <v>44158</v>
      </c>
      <c r="C109" s="45">
        <v>443</v>
      </c>
      <c r="D109" s="45">
        <v>383</v>
      </c>
      <c r="E109" s="45">
        <v>116</v>
      </c>
      <c r="F109" s="96">
        <v>95</v>
      </c>
      <c r="G109" s="97"/>
      <c r="H109" s="101"/>
    </row>
    <row r="110" spans="2:8" ht="16.5" x14ac:dyDescent="0.3">
      <c r="B110" s="95">
        <v>44159</v>
      </c>
      <c r="C110" s="45">
        <v>431</v>
      </c>
      <c r="D110" s="45">
        <v>374</v>
      </c>
      <c r="E110" s="45">
        <v>115</v>
      </c>
      <c r="F110" s="96">
        <v>94</v>
      </c>
      <c r="G110" s="97"/>
      <c r="H110" s="101"/>
    </row>
    <row r="111" spans="2:8" ht="16.5" x14ac:dyDescent="0.3">
      <c r="B111" s="95">
        <v>44160</v>
      </c>
      <c r="C111" s="45">
        <v>433</v>
      </c>
      <c r="D111" s="45">
        <v>372</v>
      </c>
      <c r="E111" s="45">
        <v>114</v>
      </c>
      <c r="F111" s="96">
        <v>93</v>
      </c>
      <c r="G111" s="97"/>
      <c r="H111" s="101"/>
    </row>
    <row r="112" spans="2:8" ht="16.5" x14ac:dyDescent="0.3">
      <c r="B112" s="95">
        <v>44161</v>
      </c>
      <c r="C112" s="45">
        <v>433</v>
      </c>
      <c r="D112" s="45">
        <v>372</v>
      </c>
      <c r="E112" s="45">
        <v>114</v>
      </c>
      <c r="F112" s="96">
        <v>94</v>
      </c>
      <c r="G112" s="97"/>
      <c r="H112" s="101"/>
    </row>
    <row r="113" spans="2:8" ht="16.5" x14ac:dyDescent="0.3">
      <c r="B113" s="95">
        <v>44162</v>
      </c>
      <c r="C113" s="45">
        <v>435</v>
      </c>
      <c r="D113" s="45">
        <v>371</v>
      </c>
      <c r="E113" s="45">
        <v>113</v>
      </c>
      <c r="F113" s="96">
        <v>94</v>
      </c>
      <c r="G113" s="97"/>
      <c r="H113" s="101"/>
    </row>
    <row r="114" spans="2:8" ht="16.5" x14ac:dyDescent="0.3">
      <c r="B114" s="95">
        <v>44165</v>
      </c>
      <c r="C114" s="45">
        <v>433</v>
      </c>
      <c r="D114" s="45">
        <v>369</v>
      </c>
      <c r="E114" s="45">
        <v>112</v>
      </c>
      <c r="F114" s="96">
        <v>94</v>
      </c>
      <c r="G114" s="97"/>
      <c r="H114" s="101"/>
    </row>
    <row r="115" spans="2:8" ht="16.5" x14ac:dyDescent="0.3">
      <c r="B115" s="95">
        <v>44166</v>
      </c>
      <c r="C115" s="45">
        <v>421</v>
      </c>
      <c r="D115" s="45">
        <v>362</v>
      </c>
      <c r="E115" s="45">
        <v>109</v>
      </c>
      <c r="F115" s="96">
        <v>93</v>
      </c>
      <c r="G115" s="97"/>
      <c r="H115" s="101"/>
    </row>
    <row r="116" spans="2:8" ht="16.5" x14ac:dyDescent="0.3">
      <c r="B116" s="95">
        <v>44167</v>
      </c>
      <c r="C116" s="45">
        <v>417</v>
      </c>
      <c r="D116" s="45">
        <v>358</v>
      </c>
      <c r="E116" s="45">
        <v>108</v>
      </c>
      <c r="F116" s="96">
        <v>93</v>
      </c>
      <c r="G116" s="97"/>
      <c r="H116" s="101"/>
    </row>
    <row r="117" spans="2:8" ht="16.5" x14ac:dyDescent="0.3">
      <c r="B117" s="95">
        <v>44168</v>
      </c>
      <c r="C117" s="45">
        <v>410</v>
      </c>
      <c r="D117" s="45">
        <v>356</v>
      </c>
      <c r="E117" s="45">
        <v>107</v>
      </c>
      <c r="F117" s="96">
        <v>93</v>
      </c>
      <c r="G117" s="97"/>
      <c r="H117" s="101"/>
    </row>
    <row r="118" spans="2:8" ht="16.5" x14ac:dyDescent="0.3">
      <c r="B118" s="95">
        <v>44169</v>
      </c>
      <c r="C118" s="45">
        <v>403</v>
      </c>
      <c r="D118" s="45">
        <v>350</v>
      </c>
      <c r="E118" s="45">
        <v>107</v>
      </c>
      <c r="F118" s="96">
        <v>92</v>
      </c>
      <c r="G118" s="97"/>
      <c r="H118" s="101"/>
    </row>
    <row r="119" spans="2:8" ht="16.5" x14ac:dyDescent="0.3">
      <c r="B119" s="95">
        <v>44172</v>
      </c>
      <c r="C119" s="45">
        <v>403</v>
      </c>
      <c r="D119" s="45">
        <v>351</v>
      </c>
      <c r="E119" s="45">
        <v>107</v>
      </c>
      <c r="F119" s="96">
        <v>92</v>
      </c>
      <c r="G119" s="97"/>
      <c r="H119" s="101"/>
    </row>
    <row r="120" spans="2:8" ht="16.5" x14ac:dyDescent="0.3">
      <c r="B120" s="95">
        <v>44173</v>
      </c>
      <c r="C120" s="45">
        <v>403</v>
      </c>
      <c r="D120" s="45">
        <v>354</v>
      </c>
      <c r="E120" s="45">
        <v>108</v>
      </c>
      <c r="F120" s="96">
        <v>93</v>
      </c>
      <c r="G120" s="97"/>
      <c r="H120" s="101"/>
    </row>
    <row r="121" spans="2:8" ht="16.5" x14ac:dyDescent="0.3">
      <c r="B121" s="95">
        <v>44174</v>
      </c>
      <c r="C121" s="45">
        <v>404</v>
      </c>
      <c r="D121" s="45">
        <v>353</v>
      </c>
      <c r="E121" s="45">
        <v>110</v>
      </c>
      <c r="F121" s="96">
        <v>92</v>
      </c>
      <c r="G121" s="97"/>
      <c r="H121" s="101"/>
    </row>
    <row r="122" spans="2:8" ht="16.5" x14ac:dyDescent="0.3">
      <c r="B122" s="95">
        <v>44175</v>
      </c>
      <c r="C122" s="45">
        <v>408</v>
      </c>
      <c r="D122" s="45">
        <v>353</v>
      </c>
      <c r="E122" s="45">
        <v>111</v>
      </c>
      <c r="F122" s="96">
        <v>93</v>
      </c>
      <c r="G122" s="97"/>
      <c r="H122" s="101"/>
    </row>
    <row r="123" spans="2:8" ht="16.5" x14ac:dyDescent="0.3">
      <c r="B123" s="95">
        <v>44176</v>
      </c>
      <c r="C123" s="45">
        <v>413</v>
      </c>
      <c r="D123" s="45">
        <v>360</v>
      </c>
      <c r="E123" s="45">
        <v>111</v>
      </c>
      <c r="F123" s="96">
        <v>94</v>
      </c>
      <c r="G123" s="97"/>
      <c r="H123" s="101"/>
    </row>
    <row r="124" spans="2:8" ht="16.5" x14ac:dyDescent="0.3">
      <c r="B124" s="95">
        <v>44179</v>
      </c>
      <c r="C124" s="45">
        <v>407</v>
      </c>
      <c r="D124" s="45">
        <v>357</v>
      </c>
      <c r="E124" s="45">
        <v>111</v>
      </c>
      <c r="F124" s="96">
        <v>93</v>
      </c>
      <c r="G124" s="97"/>
      <c r="H124" s="101"/>
    </row>
    <row r="125" spans="2:8" ht="16.5" x14ac:dyDescent="0.3">
      <c r="B125" s="95">
        <v>44180</v>
      </c>
      <c r="C125" s="45">
        <v>406</v>
      </c>
      <c r="D125" s="45">
        <v>357</v>
      </c>
      <c r="E125" s="45">
        <v>110</v>
      </c>
      <c r="F125" s="96">
        <v>93</v>
      </c>
      <c r="G125" s="97"/>
      <c r="H125" s="101"/>
    </row>
    <row r="126" spans="2:8" ht="16.5" x14ac:dyDescent="0.3">
      <c r="B126" s="95">
        <v>44181</v>
      </c>
      <c r="C126" s="45">
        <v>406</v>
      </c>
      <c r="D126" s="45">
        <v>352</v>
      </c>
      <c r="E126" s="45">
        <v>108</v>
      </c>
      <c r="F126" s="96">
        <v>92</v>
      </c>
      <c r="G126" s="97"/>
      <c r="H126" s="101"/>
    </row>
    <row r="127" spans="2:8" ht="16.5" x14ac:dyDescent="0.3">
      <c r="B127" s="95">
        <v>44182</v>
      </c>
      <c r="C127" s="45">
        <v>405</v>
      </c>
      <c r="D127" s="45">
        <v>348</v>
      </c>
      <c r="E127" s="45">
        <v>107</v>
      </c>
      <c r="F127" s="96">
        <v>92</v>
      </c>
      <c r="G127" s="97"/>
      <c r="H127" s="101"/>
    </row>
    <row r="128" spans="2:8" ht="16.5" x14ac:dyDescent="0.3">
      <c r="B128" s="95">
        <v>44183</v>
      </c>
      <c r="C128" s="45">
        <v>403</v>
      </c>
      <c r="D128" s="45">
        <v>347</v>
      </c>
      <c r="E128" s="45">
        <v>107</v>
      </c>
      <c r="F128" s="96">
        <v>92</v>
      </c>
      <c r="G128" s="97"/>
      <c r="H128" s="101"/>
    </row>
    <row r="129" spans="2:8" ht="16.5" x14ac:dyDescent="0.3">
      <c r="B129" s="95">
        <v>44186</v>
      </c>
      <c r="C129" s="45">
        <v>418</v>
      </c>
      <c r="D129" s="45">
        <v>358</v>
      </c>
      <c r="E129" s="45">
        <v>107</v>
      </c>
      <c r="F129" s="96">
        <v>94</v>
      </c>
      <c r="G129" s="97"/>
      <c r="H129" s="101"/>
    </row>
    <row r="130" spans="2:8" ht="16.5" x14ac:dyDescent="0.3">
      <c r="B130" s="95">
        <v>44187</v>
      </c>
      <c r="C130" s="45">
        <v>412</v>
      </c>
      <c r="D130" s="45">
        <v>356</v>
      </c>
      <c r="E130" s="45">
        <v>107</v>
      </c>
      <c r="F130" s="96">
        <v>94</v>
      </c>
      <c r="G130" s="97"/>
      <c r="H130" s="101"/>
    </row>
    <row r="131" spans="2:8" ht="16.5" x14ac:dyDescent="0.3">
      <c r="B131" s="95">
        <v>44188</v>
      </c>
      <c r="C131" s="45">
        <v>407</v>
      </c>
      <c r="D131" s="45">
        <v>351</v>
      </c>
      <c r="E131" s="45">
        <v>107</v>
      </c>
      <c r="F131" s="96">
        <v>92</v>
      </c>
      <c r="G131" s="97"/>
      <c r="H131" s="101"/>
    </row>
    <row r="132" spans="2:8" ht="16.5" x14ac:dyDescent="0.3">
      <c r="B132" s="95">
        <v>44189</v>
      </c>
      <c r="C132" s="45">
        <v>405</v>
      </c>
      <c r="D132" s="45">
        <v>351</v>
      </c>
      <c r="E132" s="45">
        <v>106</v>
      </c>
      <c r="F132" s="96">
        <v>93</v>
      </c>
      <c r="G132" s="97"/>
      <c r="H132" s="101"/>
    </row>
    <row r="133" spans="2:8" ht="16.5" x14ac:dyDescent="0.3">
      <c r="B133" s="95">
        <v>44190</v>
      </c>
      <c r="C133" s="45"/>
      <c r="D133" s="45"/>
      <c r="E133" s="45"/>
      <c r="F133" s="96"/>
      <c r="G133" s="97"/>
      <c r="H133" s="101"/>
    </row>
    <row r="134" spans="2:8" ht="16.5" x14ac:dyDescent="0.3">
      <c r="B134" s="95">
        <v>44193</v>
      </c>
      <c r="C134" s="45">
        <v>389</v>
      </c>
      <c r="D134" s="45">
        <v>351</v>
      </c>
      <c r="E134" s="45">
        <v>105</v>
      </c>
      <c r="F134" s="96">
        <v>92</v>
      </c>
      <c r="G134" s="97"/>
      <c r="H134" s="101"/>
    </row>
    <row r="135" spans="2:8" ht="16.5" x14ac:dyDescent="0.3">
      <c r="B135" s="95">
        <v>44194</v>
      </c>
      <c r="C135" s="45">
        <v>385</v>
      </c>
      <c r="D135" s="45">
        <v>352</v>
      </c>
      <c r="E135" s="45">
        <v>105</v>
      </c>
      <c r="F135" s="96">
        <v>92</v>
      </c>
      <c r="G135" s="97"/>
      <c r="H135" s="101"/>
    </row>
    <row r="136" spans="2:8" ht="16.5" x14ac:dyDescent="0.3">
      <c r="B136" s="95">
        <v>44195</v>
      </c>
      <c r="C136" s="45">
        <v>387</v>
      </c>
      <c r="D136" s="45">
        <v>351</v>
      </c>
      <c r="E136" s="45">
        <v>103</v>
      </c>
      <c r="F136" s="96">
        <v>92</v>
      </c>
      <c r="G136" s="97"/>
      <c r="H136" s="101"/>
    </row>
    <row r="137" spans="2:8" ht="16.5" x14ac:dyDescent="0.3">
      <c r="B137" s="95">
        <v>44196</v>
      </c>
      <c r="C137" s="45">
        <v>386</v>
      </c>
      <c r="D137" s="45">
        <v>355</v>
      </c>
      <c r="E137" s="45">
        <v>103</v>
      </c>
      <c r="F137" s="96">
        <v>93</v>
      </c>
      <c r="G137" s="97"/>
      <c r="H137" s="101"/>
    </row>
    <row r="138" spans="2:8" ht="16.5" x14ac:dyDescent="0.3">
      <c r="B138" s="95">
        <v>44197</v>
      </c>
      <c r="C138" s="45"/>
      <c r="D138" s="45"/>
      <c r="E138" s="45"/>
      <c r="F138" s="96"/>
      <c r="G138" s="97"/>
      <c r="H138" s="101"/>
    </row>
    <row r="139" spans="2:8" ht="16.5" x14ac:dyDescent="0.3">
      <c r="B139" s="95">
        <v>44200</v>
      </c>
      <c r="C139" s="45">
        <v>393</v>
      </c>
      <c r="D139" s="45">
        <v>349</v>
      </c>
      <c r="E139" s="45">
        <v>104</v>
      </c>
      <c r="F139" s="96">
        <v>92</v>
      </c>
      <c r="G139" s="97"/>
      <c r="H139" s="101"/>
    </row>
    <row r="140" spans="2:8" ht="16.5" x14ac:dyDescent="0.3">
      <c r="B140" s="95">
        <v>44201</v>
      </c>
      <c r="C140" s="45">
        <v>392</v>
      </c>
      <c r="D140" s="45">
        <v>347</v>
      </c>
      <c r="E140" s="45">
        <v>105</v>
      </c>
      <c r="F140" s="96">
        <v>91</v>
      </c>
      <c r="G140" s="97"/>
      <c r="H140" s="101"/>
    </row>
    <row r="141" spans="2:8" ht="16.5" x14ac:dyDescent="0.3">
      <c r="B141" s="95">
        <v>44202</v>
      </c>
      <c r="C141" s="45">
        <v>380</v>
      </c>
      <c r="D141" s="45">
        <v>343</v>
      </c>
      <c r="E141" s="45">
        <v>104</v>
      </c>
      <c r="F141" s="96">
        <v>90</v>
      </c>
      <c r="G141" s="97"/>
      <c r="H141" s="101"/>
    </row>
    <row r="142" spans="2:8" ht="16.5" x14ac:dyDescent="0.3">
      <c r="B142" s="95">
        <v>44203</v>
      </c>
      <c r="C142" s="45">
        <v>378</v>
      </c>
      <c r="D142" s="45">
        <v>339</v>
      </c>
      <c r="E142" s="45">
        <v>103</v>
      </c>
      <c r="F142" s="96">
        <v>89</v>
      </c>
      <c r="G142" s="97"/>
      <c r="H142" s="101"/>
    </row>
    <row r="143" spans="2:8" ht="16.5" x14ac:dyDescent="0.3">
      <c r="B143" s="95">
        <v>44204</v>
      </c>
      <c r="C143" s="45">
        <v>376</v>
      </c>
      <c r="D143" s="45">
        <v>336</v>
      </c>
      <c r="E143" s="45">
        <v>102</v>
      </c>
      <c r="F143" s="96">
        <v>88</v>
      </c>
      <c r="G143" s="97"/>
      <c r="H143" s="101"/>
    </row>
    <row r="144" spans="2:8" ht="16.5" x14ac:dyDescent="0.3">
      <c r="B144" s="95">
        <v>44207</v>
      </c>
      <c r="C144" s="45">
        <v>382</v>
      </c>
      <c r="D144" s="45">
        <v>336</v>
      </c>
      <c r="E144" s="45">
        <v>101</v>
      </c>
      <c r="F144" s="96">
        <v>88</v>
      </c>
      <c r="G144" s="97"/>
      <c r="H144" s="101"/>
    </row>
    <row r="145" spans="2:8" ht="16.5" x14ac:dyDescent="0.3">
      <c r="B145" s="95">
        <v>44208</v>
      </c>
      <c r="C145" s="45">
        <v>385</v>
      </c>
      <c r="D145" s="45">
        <v>340</v>
      </c>
      <c r="E145" s="45">
        <v>101</v>
      </c>
      <c r="F145" s="96">
        <v>89</v>
      </c>
      <c r="G145" s="97"/>
      <c r="H145" s="101"/>
    </row>
    <row r="146" spans="2:8" ht="16.5" x14ac:dyDescent="0.3">
      <c r="B146" s="95">
        <v>44209</v>
      </c>
      <c r="C146" s="45">
        <v>382</v>
      </c>
      <c r="D146" s="45">
        <v>342</v>
      </c>
      <c r="E146" s="45">
        <v>100</v>
      </c>
      <c r="F146" s="96">
        <v>90</v>
      </c>
      <c r="G146" s="97"/>
      <c r="H146" s="101"/>
    </row>
    <row r="147" spans="2:8" ht="16.5" x14ac:dyDescent="0.3">
      <c r="B147" s="95">
        <v>44210</v>
      </c>
      <c r="C147" s="45">
        <v>373</v>
      </c>
      <c r="D147" s="45">
        <v>343</v>
      </c>
      <c r="E147" s="45">
        <v>99</v>
      </c>
      <c r="F147" s="96">
        <v>91</v>
      </c>
      <c r="G147" s="97"/>
      <c r="H147" s="101"/>
    </row>
    <row r="148" spans="2:8" ht="16.5" x14ac:dyDescent="0.3">
      <c r="B148" s="95">
        <v>44211</v>
      </c>
      <c r="C148" s="45">
        <v>374</v>
      </c>
      <c r="D148" s="45">
        <v>343</v>
      </c>
      <c r="E148" s="45">
        <v>100</v>
      </c>
      <c r="F148" s="96">
        <v>91</v>
      </c>
      <c r="G148" s="97"/>
      <c r="H148" s="101"/>
    </row>
    <row r="149" spans="2:8" ht="16.5" x14ac:dyDescent="0.3">
      <c r="B149" s="95">
        <v>44214</v>
      </c>
      <c r="C149" s="45">
        <v>373</v>
      </c>
      <c r="D149" s="45">
        <v>344</v>
      </c>
      <c r="E149" s="45">
        <v>99</v>
      </c>
      <c r="F149" s="96">
        <v>91</v>
      </c>
      <c r="G149" s="97"/>
      <c r="H149" s="101"/>
    </row>
    <row r="150" spans="2:8" ht="16.5" x14ac:dyDescent="0.3">
      <c r="B150" s="95">
        <v>44215</v>
      </c>
      <c r="C150" s="45">
        <v>371</v>
      </c>
      <c r="D150" s="45">
        <v>340</v>
      </c>
      <c r="E150" s="45">
        <v>99</v>
      </c>
      <c r="F150" s="96">
        <v>91</v>
      </c>
      <c r="G150" s="97"/>
      <c r="H150" s="101"/>
    </row>
    <row r="151" spans="2:8" ht="16.5" x14ac:dyDescent="0.3">
      <c r="B151" s="95">
        <v>44216</v>
      </c>
      <c r="C151" s="45">
        <v>367</v>
      </c>
      <c r="D151" s="45">
        <v>335</v>
      </c>
      <c r="E151" s="45">
        <v>99</v>
      </c>
      <c r="F151" s="96">
        <v>90</v>
      </c>
      <c r="G151" s="97"/>
      <c r="H151" s="101"/>
    </row>
    <row r="152" spans="2:8" ht="16.5" x14ac:dyDescent="0.3">
      <c r="B152" s="95">
        <v>44217</v>
      </c>
      <c r="C152" s="45">
        <v>365</v>
      </c>
      <c r="D152" s="45">
        <v>330</v>
      </c>
      <c r="E152" s="45">
        <v>100</v>
      </c>
      <c r="F152" s="96">
        <v>89</v>
      </c>
      <c r="G152" s="97"/>
      <c r="H152" s="101"/>
    </row>
    <row r="153" spans="2:8" ht="16.5" x14ac:dyDescent="0.3">
      <c r="B153" s="95">
        <v>44218</v>
      </c>
      <c r="C153" s="45">
        <v>375</v>
      </c>
      <c r="D153" s="45">
        <v>333</v>
      </c>
      <c r="E153" s="45">
        <v>101</v>
      </c>
      <c r="F153" s="96">
        <v>90</v>
      </c>
      <c r="G153" s="97"/>
      <c r="H153" s="101"/>
    </row>
    <row r="154" spans="2:8" ht="16.5" x14ac:dyDescent="0.3">
      <c r="B154" s="95">
        <v>44221</v>
      </c>
      <c r="C154" s="45">
        <v>375</v>
      </c>
      <c r="D154" s="45">
        <v>338</v>
      </c>
      <c r="E154" s="45">
        <v>102</v>
      </c>
      <c r="F154" s="96">
        <v>90</v>
      </c>
      <c r="G154" s="97"/>
      <c r="H154" s="101"/>
    </row>
    <row r="155" spans="2:8" ht="16.5" x14ac:dyDescent="0.3">
      <c r="B155" s="95">
        <v>44222</v>
      </c>
      <c r="C155" s="45">
        <v>374</v>
      </c>
      <c r="D155" s="45">
        <v>340</v>
      </c>
      <c r="E155" s="45">
        <v>102</v>
      </c>
      <c r="F155" s="96">
        <v>91</v>
      </c>
      <c r="G155" s="97"/>
      <c r="H155" s="101"/>
    </row>
    <row r="156" spans="2:8" ht="16.5" x14ac:dyDescent="0.3">
      <c r="B156" s="95">
        <v>44223</v>
      </c>
      <c r="C156" s="45">
        <v>385</v>
      </c>
      <c r="D156" s="45">
        <v>346</v>
      </c>
      <c r="E156" s="45">
        <v>103</v>
      </c>
      <c r="F156" s="96">
        <v>92</v>
      </c>
      <c r="G156" s="97"/>
      <c r="H156" s="101"/>
    </row>
    <row r="157" spans="2:8" ht="16.5" x14ac:dyDescent="0.3">
      <c r="B157" s="95">
        <v>44224</v>
      </c>
      <c r="C157" s="45">
        <v>376</v>
      </c>
      <c r="D157" s="45">
        <v>354</v>
      </c>
      <c r="E157" s="45">
        <v>102</v>
      </c>
      <c r="F157" s="96">
        <v>95</v>
      </c>
      <c r="G157" s="97"/>
      <c r="H157" s="101"/>
    </row>
    <row r="158" spans="2:8" ht="16.5" x14ac:dyDescent="0.3">
      <c r="B158" s="95">
        <v>44225</v>
      </c>
      <c r="C158" s="45">
        <v>379</v>
      </c>
      <c r="D158" s="45">
        <v>343</v>
      </c>
      <c r="E158" s="45">
        <v>102</v>
      </c>
      <c r="F158" s="96">
        <v>93</v>
      </c>
      <c r="G158" s="97"/>
      <c r="H158" s="101"/>
    </row>
    <row r="159" spans="2:8" ht="16.5" x14ac:dyDescent="0.3">
      <c r="B159" s="95">
        <v>44228</v>
      </c>
      <c r="C159" s="45">
        <v>383</v>
      </c>
      <c r="D159" s="45">
        <v>345</v>
      </c>
      <c r="E159" s="45">
        <v>103</v>
      </c>
      <c r="F159" s="96">
        <v>93</v>
      </c>
      <c r="G159" s="97"/>
      <c r="H159" s="101"/>
    </row>
    <row r="160" spans="2:8" ht="16.5" x14ac:dyDescent="0.3">
      <c r="B160" s="95">
        <v>44229</v>
      </c>
      <c r="C160" s="45">
        <v>375</v>
      </c>
      <c r="D160" s="45">
        <v>337</v>
      </c>
      <c r="E160" s="45">
        <v>102</v>
      </c>
      <c r="F160" s="96">
        <v>91</v>
      </c>
      <c r="G160" s="97"/>
      <c r="H160" s="101"/>
    </row>
    <row r="161" spans="2:8" ht="16.5" x14ac:dyDescent="0.3">
      <c r="B161" s="95">
        <v>44230</v>
      </c>
      <c r="C161" s="45">
        <v>368</v>
      </c>
      <c r="D161" s="45">
        <v>328</v>
      </c>
      <c r="E161" s="45">
        <v>101</v>
      </c>
      <c r="F161" s="96">
        <v>90</v>
      </c>
      <c r="G161" s="97"/>
      <c r="H161" s="101"/>
    </row>
    <row r="162" spans="2:8" ht="16.5" x14ac:dyDescent="0.3">
      <c r="B162" s="95">
        <v>44231</v>
      </c>
      <c r="C162" s="45">
        <v>364</v>
      </c>
      <c r="D162" s="45">
        <v>327</v>
      </c>
      <c r="E162" s="45">
        <v>100</v>
      </c>
      <c r="F162" s="96">
        <v>89</v>
      </c>
      <c r="G162" s="97"/>
      <c r="H162" s="101"/>
    </row>
    <row r="163" spans="2:8" ht="16.5" x14ac:dyDescent="0.3">
      <c r="B163" s="95">
        <v>44232</v>
      </c>
      <c r="C163" s="45">
        <v>358</v>
      </c>
      <c r="D163" s="45">
        <v>322</v>
      </c>
      <c r="E163" s="45">
        <v>99</v>
      </c>
      <c r="F163" s="96">
        <v>88</v>
      </c>
      <c r="G163" s="97"/>
      <c r="H163" s="101"/>
    </row>
    <row r="164" spans="2:8" ht="16.5" x14ac:dyDescent="0.3">
      <c r="B164" s="95">
        <v>44235</v>
      </c>
      <c r="C164" s="45">
        <v>354</v>
      </c>
      <c r="D164" s="45">
        <v>321</v>
      </c>
      <c r="E164" s="45">
        <v>98</v>
      </c>
      <c r="F164" s="96">
        <v>88</v>
      </c>
      <c r="G164" s="97"/>
      <c r="H164" s="101"/>
    </row>
    <row r="165" spans="2:8" ht="16.5" x14ac:dyDescent="0.3">
      <c r="B165" s="95">
        <v>44236</v>
      </c>
      <c r="C165" s="45">
        <v>351</v>
      </c>
      <c r="D165" s="45">
        <v>323</v>
      </c>
      <c r="E165" s="45">
        <v>98</v>
      </c>
      <c r="F165" s="96">
        <v>88</v>
      </c>
      <c r="G165" s="97"/>
      <c r="H165" s="101"/>
    </row>
    <row r="166" spans="2:8" ht="16.5" x14ac:dyDescent="0.3">
      <c r="B166" s="95">
        <v>44237</v>
      </c>
      <c r="C166" s="45">
        <v>351</v>
      </c>
      <c r="D166" s="45">
        <v>322</v>
      </c>
      <c r="E166" s="45">
        <v>98</v>
      </c>
      <c r="F166" s="96">
        <v>88</v>
      </c>
      <c r="G166" s="97"/>
      <c r="H166" s="101"/>
    </row>
    <row r="167" spans="2:8" ht="16.5" x14ac:dyDescent="0.3">
      <c r="B167" s="95">
        <v>44238</v>
      </c>
      <c r="C167" s="45">
        <v>350</v>
      </c>
      <c r="D167" s="45">
        <v>321</v>
      </c>
      <c r="E167" s="45">
        <v>98</v>
      </c>
      <c r="F167" s="96">
        <v>88</v>
      </c>
      <c r="G167" s="97"/>
      <c r="H167" s="101"/>
    </row>
    <row r="168" spans="2:8" ht="16.5" x14ac:dyDescent="0.3">
      <c r="B168" s="95">
        <v>44239</v>
      </c>
      <c r="C168" s="45">
        <v>348</v>
      </c>
      <c r="D168" s="45">
        <v>320</v>
      </c>
      <c r="E168" s="45">
        <v>97</v>
      </c>
      <c r="F168" s="96">
        <v>88</v>
      </c>
      <c r="G168" s="97"/>
      <c r="H168" s="101"/>
    </row>
    <row r="169" spans="2:8" ht="16.5" x14ac:dyDescent="0.3">
      <c r="B169" s="95">
        <v>44242</v>
      </c>
      <c r="C169" s="45">
        <v>347</v>
      </c>
      <c r="D169" s="45">
        <v>316</v>
      </c>
      <c r="E169" s="45">
        <v>97</v>
      </c>
      <c r="F169" s="96">
        <v>87</v>
      </c>
      <c r="G169" s="97"/>
      <c r="H169" s="101"/>
    </row>
    <row r="170" spans="2:8" ht="16.5" x14ac:dyDescent="0.3">
      <c r="B170" s="95">
        <v>44243</v>
      </c>
      <c r="C170" s="45">
        <v>341</v>
      </c>
      <c r="D170" s="45">
        <v>313</v>
      </c>
      <c r="E170" s="45">
        <v>95</v>
      </c>
      <c r="F170" s="96">
        <v>86</v>
      </c>
      <c r="G170" s="97"/>
      <c r="H170" s="101"/>
    </row>
    <row r="171" spans="2:8" ht="16.5" x14ac:dyDescent="0.3">
      <c r="B171" s="95">
        <v>44244</v>
      </c>
      <c r="C171" s="45">
        <v>344</v>
      </c>
      <c r="D171" s="45">
        <v>315</v>
      </c>
      <c r="E171" s="45">
        <v>94</v>
      </c>
      <c r="F171" s="96">
        <v>87</v>
      </c>
      <c r="G171" s="97"/>
      <c r="H171" s="101"/>
    </row>
    <row r="172" spans="2:8" ht="16.5" x14ac:dyDescent="0.3">
      <c r="B172" s="95">
        <v>44245</v>
      </c>
      <c r="C172" s="45">
        <v>346</v>
      </c>
      <c r="D172" s="45">
        <v>313</v>
      </c>
      <c r="E172" s="45">
        <v>94</v>
      </c>
      <c r="F172" s="96">
        <v>87</v>
      </c>
      <c r="G172" s="97"/>
      <c r="H172" s="101"/>
    </row>
    <row r="173" spans="2:8" ht="16.5" x14ac:dyDescent="0.3">
      <c r="B173" s="95">
        <v>44246</v>
      </c>
      <c r="C173" s="45">
        <v>341</v>
      </c>
      <c r="D173" s="45">
        <v>312</v>
      </c>
      <c r="E173" s="45">
        <v>94</v>
      </c>
      <c r="F173" s="96">
        <v>86</v>
      </c>
      <c r="G173" s="97"/>
      <c r="H173" s="101"/>
    </row>
    <row r="174" spans="2:8" ht="16.5" x14ac:dyDescent="0.3">
      <c r="B174" s="95">
        <v>44249</v>
      </c>
      <c r="C174" s="45">
        <v>344</v>
      </c>
      <c r="D174" s="45">
        <v>314</v>
      </c>
      <c r="E174" s="45">
        <v>95</v>
      </c>
      <c r="F174" s="96">
        <v>87</v>
      </c>
      <c r="G174" s="97"/>
      <c r="H174" s="101"/>
    </row>
    <row r="175" spans="2:8" ht="16.5" x14ac:dyDescent="0.3">
      <c r="B175" s="95">
        <v>44250</v>
      </c>
      <c r="C175" s="45">
        <v>347</v>
      </c>
      <c r="D175" s="45">
        <v>313</v>
      </c>
      <c r="E175" s="45">
        <v>97</v>
      </c>
      <c r="F175" s="96">
        <v>87</v>
      </c>
      <c r="G175" s="97"/>
      <c r="H175" s="101"/>
    </row>
    <row r="176" spans="2:8" ht="16.5" x14ac:dyDescent="0.3">
      <c r="B176" s="95">
        <v>44251</v>
      </c>
      <c r="C176" s="45">
        <v>342</v>
      </c>
      <c r="D176" s="45">
        <v>312</v>
      </c>
      <c r="E176" s="45">
        <v>96</v>
      </c>
      <c r="F176" s="96">
        <v>86</v>
      </c>
      <c r="G176" s="97"/>
      <c r="H176" s="101"/>
    </row>
    <row r="177" spans="2:8" ht="16.5" x14ac:dyDescent="0.3">
      <c r="B177" s="95">
        <v>44252</v>
      </c>
      <c r="C177" s="45">
        <v>342</v>
      </c>
      <c r="D177" s="45">
        <v>310</v>
      </c>
      <c r="E177" s="45">
        <v>95</v>
      </c>
      <c r="F177" s="96">
        <v>87</v>
      </c>
      <c r="G177" s="97"/>
      <c r="H177" s="101"/>
    </row>
    <row r="178" spans="2:8" ht="16.5" x14ac:dyDescent="0.3">
      <c r="B178" s="95">
        <v>44253</v>
      </c>
      <c r="C178" s="45">
        <v>352</v>
      </c>
      <c r="D178" s="45">
        <v>322</v>
      </c>
      <c r="E178" s="45">
        <v>95</v>
      </c>
      <c r="F178" s="96">
        <v>89</v>
      </c>
      <c r="G178" s="97"/>
      <c r="H178" s="101"/>
    </row>
    <row r="179" spans="2:8" ht="16.5" x14ac:dyDescent="0.3">
      <c r="B179" s="95">
        <v>44256</v>
      </c>
      <c r="C179" s="45">
        <v>354</v>
      </c>
      <c r="D179" s="45">
        <v>324</v>
      </c>
      <c r="E179" s="45">
        <v>96</v>
      </c>
      <c r="F179" s="96">
        <v>89</v>
      </c>
      <c r="G179" s="97"/>
      <c r="H179" s="101"/>
    </row>
    <row r="180" spans="2:8" ht="16.5" x14ac:dyDescent="0.3">
      <c r="B180" s="95">
        <v>44257</v>
      </c>
      <c r="C180" s="45">
        <v>353</v>
      </c>
      <c r="D180" s="45">
        <v>322</v>
      </c>
      <c r="E180" s="45">
        <v>96</v>
      </c>
      <c r="F180" s="96">
        <v>89</v>
      </c>
      <c r="G180" s="97"/>
      <c r="H180" s="101"/>
    </row>
    <row r="181" spans="2:8" ht="16.5" x14ac:dyDescent="0.3">
      <c r="B181" s="95">
        <v>44258</v>
      </c>
      <c r="C181" s="45">
        <v>351</v>
      </c>
      <c r="D181" s="45">
        <v>318</v>
      </c>
      <c r="E181" s="45">
        <v>95</v>
      </c>
      <c r="F181" s="96">
        <v>88</v>
      </c>
      <c r="G181" s="97"/>
      <c r="H181" s="101"/>
    </row>
    <row r="182" spans="2:8" ht="16.5" x14ac:dyDescent="0.3">
      <c r="B182" s="95">
        <v>44259</v>
      </c>
      <c r="C182" s="45">
        <v>354</v>
      </c>
      <c r="D182" s="45">
        <v>321</v>
      </c>
      <c r="E182" s="45">
        <v>97</v>
      </c>
      <c r="F182" s="96">
        <v>88</v>
      </c>
      <c r="G182" s="97"/>
      <c r="H182" s="101"/>
    </row>
    <row r="183" spans="2:8" ht="16.5" x14ac:dyDescent="0.3">
      <c r="B183" s="95">
        <v>44260</v>
      </c>
      <c r="C183" s="45">
        <v>360</v>
      </c>
      <c r="D183" s="45">
        <v>324</v>
      </c>
      <c r="E183" s="45">
        <v>100</v>
      </c>
      <c r="F183" s="96">
        <v>89</v>
      </c>
      <c r="G183" s="97"/>
      <c r="H183" s="101"/>
    </row>
    <row r="184" spans="2:8" ht="16.5" x14ac:dyDescent="0.3">
      <c r="B184" s="95">
        <v>44263</v>
      </c>
      <c r="C184" s="45">
        <v>357</v>
      </c>
      <c r="D184" s="45">
        <v>325</v>
      </c>
      <c r="E184" s="45">
        <v>102</v>
      </c>
      <c r="F184" s="96">
        <v>89</v>
      </c>
      <c r="G184" s="97"/>
      <c r="H184" s="101"/>
    </row>
    <row r="185" spans="2:8" ht="16.5" x14ac:dyDescent="0.3">
      <c r="B185" s="95">
        <v>44264</v>
      </c>
      <c r="C185" s="45">
        <v>362</v>
      </c>
      <c r="D185" s="45">
        <v>322</v>
      </c>
      <c r="E185" s="45">
        <v>104</v>
      </c>
      <c r="F185" s="96">
        <v>89</v>
      </c>
      <c r="G185" s="97"/>
      <c r="H185" s="101"/>
    </row>
    <row r="186" spans="2:8" ht="16.5" x14ac:dyDescent="0.3">
      <c r="B186" s="95">
        <v>44265</v>
      </c>
      <c r="C186" s="45">
        <v>363</v>
      </c>
      <c r="D186" s="45">
        <v>321</v>
      </c>
      <c r="E186" s="45">
        <v>104</v>
      </c>
      <c r="F186" s="96">
        <v>89</v>
      </c>
      <c r="G186" s="97"/>
      <c r="H186" s="101"/>
    </row>
    <row r="187" spans="2:8" ht="16.5" x14ac:dyDescent="0.3">
      <c r="B187" s="95">
        <v>44266</v>
      </c>
      <c r="C187" s="45">
        <v>352</v>
      </c>
      <c r="D187" s="45">
        <v>314</v>
      </c>
      <c r="E187" s="45">
        <v>102</v>
      </c>
      <c r="F187" s="96">
        <v>89</v>
      </c>
      <c r="G187" s="97"/>
      <c r="H187" s="101"/>
    </row>
    <row r="188" spans="2:8" ht="16.5" x14ac:dyDescent="0.3">
      <c r="B188" s="95">
        <v>44267</v>
      </c>
      <c r="C188" s="45">
        <v>355</v>
      </c>
      <c r="D188" s="45">
        <v>313</v>
      </c>
      <c r="E188" s="45">
        <v>102</v>
      </c>
      <c r="F188" s="96">
        <v>89</v>
      </c>
      <c r="G188" s="97"/>
      <c r="H188" s="101"/>
    </row>
    <row r="189" spans="2:8" ht="16.5" x14ac:dyDescent="0.3">
      <c r="B189" s="95">
        <v>44270</v>
      </c>
      <c r="C189" s="45">
        <v>355</v>
      </c>
      <c r="D189" s="45">
        <v>314</v>
      </c>
      <c r="E189" s="45">
        <v>102</v>
      </c>
      <c r="F189" s="96">
        <v>89</v>
      </c>
      <c r="G189" s="97"/>
      <c r="H189" s="101"/>
    </row>
    <row r="190" spans="2:8" ht="16.5" x14ac:dyDescent="0.3">
      <c r="B190" s="95">
        <v>44271</v>
      </c>
      <c r="C190" s="45">
        <v>355</v>
      </c>
      <c r="D190" s="45">
        <v>312</v>
      </c>
      <c r="E190" s="45">
        <v>101</v>
      </c>
      <c r="F190" s="96">
        <v>90</v>
      </c>
      <c r="G190" s="97"/>
      <c r="H190" s="101"/>
    </row>
    <row r="191" spans="2:8" ht="16.5" x14ac:dyDescent="0.3">
      <c r="B191" s="95">
        <v>44272</v>
      </c>
      <c r="C191" s="45">
        <v>365</v>
      </c>
      <c r="D191" s="45">
        <v>312</v>
      </c>
      <c r="E191" s="45">
        <v>102</v>
      </c>
      <c r="F191" s="96">
        <v>90</v>
      </c>
      <c r="G191" s="97"/>
      <c r="H191" s="101"/>
    </row>
    <row r="192" spans="2:8" ht="16.5" x14ac:dyDescent="0.3">
      <c r="B192" s="95">
        <v>44273</v>
      </c>
      <c r="C192" s="45">
        <v>366</v>
      </c>
      <c r="D192" s="45">
        <v>315</v>
      </c>
      <c r="E192" s="45">
        <v>100</v>
      </c>
      <c r="F192" s="96">
        <v>90</v>
      </c>
      <c r="G192" s="97"/>
      <c r="H192" s="101"/>
    </row>
    <row r="193" spans="2:8" ht="16.5" x14ac:dyDescent="0.3">
      <c r="B193" s="95">
        <v>44274</v>
      </c>
      <c r="C193" s="45">
        <v>367</v>
      </c>
      <c r="D193" s="45">
        <v>319</v>
      </c>
      <c r="E193" s="45">
        <v>100</v>
      </c>
      <c r="F193" s="96">
        <v>91</v>
      </c>
      <c r="G193" s="97"/>
      <c r="H193" s="101"/>
    </row>
    <row r="194" spans="2:8" ht="16.5" x14ac:dyDescent="0.3">
      <c r="B194" s="95">
        <v>44277</v>
      </c>
      <c r="C194" s="45">
        <v>358</v>
      </c>
      <c r="D194" s="45">
        <v>320</v>
      </c>
      <c r="E194" s="45">
        <v>100</v>
      </c>
      <c r="F194" s="96">
        <v>91</v>
      </c>
      <c r="G194" s="97"/>
      <c r="H194" s="101"/>
    </row>
    <row r="195" spans="2:8" ht="16.5" x14ac:dyDescent="0.3">
      <c r="B195" s="95">
        <v>44278</v>
      </c>
      <c r="C195" s="45">
        <v>357</v>
      </c>
      <c r="D195" s="45">
        <v>320</v>
      </c>
      <c r="E195" s="45">
        <v>101</v>
      </c>
      <c r="F195" s="96">
        <v>91</v>
      </c>
      <c r="G195" s="97"/>
      <c r="H195" s="101"/>
    </row>
    <row r="196" spans="2:8" ht="16.5" x14ac:dyDescent="0.3">
      <c r="B196" s="95">
        <v>44279</v>
      </c>
      <c r="C196" s="45">
        <v>351</v>
      </c>
      <c r="D196" s="45">
        <v>319</v>
      </c>
      <c r="E196" s="45">
        <v>101</v>
      </c>
      <c r="F196" s="96">
        <v>91</v>
      </c>
      <c r="G196" s="97"/>
      <c r="H196" s="101"/>
    </row>
    <row r="197" spans="2:8" ht="16.5" x14ac:dyDescent="0.3">
      <c r="B197" s="95">
        <v>44280</v>
      </c>
      <c r="C197" s="45">
        <v>353</v>
      </c>
      <c r="D197" s="45">
        <v>319</v>
      </c>
      <c r="E197" s="45">
        <v>102</v>
      </c>
      <c r="F197" s="96">
        <v>92</v>
      </c>
      <c r="G197" s="97"/>
      <c r="H197" s="101"/>
    </row>
    <row r="198" spans="2:8" ht="16.5" x14ac:dyDescent="0.3">
      <c r="B198" s="95">
        <v>44281</v>
      </c>
      <c r="C198" s="45">
        <v>348</v>
      </c>
      <c r="D198" s="45">
        <v>317</v>
      </c>
      <c r="E198" s="45">
        <v>101</v>
      </c>
      <c r="F198" s="96">
        <v>91</v>
      </c>
      <c r="G198" s="97"/>
      <c r="H198" s="101"/>
    </row>
    <row r="199" spans="2:8" ht="16.5" x14ac:dyDescent="0.3">
      <c r="B199" s="95">
        <v>44284</v>
      </c>
      <c r="C199" s="45">
        <v>343</v>
      </c>
      <c r="D199" s="45">
        <v>316</v>
      </c>
      <c r="E199" s="45">
        <v>100</v>
      </c>
      <c r="F199" s="96">
        <v>91</v>
      </c>
      <c r="G199" s="97"/>
      <c r="H199" s="101"/>
    </row>
    <row r="200" spans="2:8" ht="16.5" x14ac:dyDescent="0.3">
      <c r="B200" s="95">
        <v>44285</v>
      </c>
      <c r="C200" s="45">
        <v>344</v>
      </c>
      <c r="D200" s="45">
        <v>312</v>
      </c>
      <c r="E200" s="45">
        <v>99</v>
      </c>
      <c r="F200" s="96">
        <v>90</v>
      </c>
      <c r="G200" s="97"/>
      <c r="H200" s="101"/>
    </row>
    <row r="201" spans="2:8" ht="16.5" x14ac:dyDescent="0.3">
      <c r="B201" s="95">
        <v>44286</v>
      </c>
      <c r="C201" s="45">
        <v>336</v>
      </c>
      <c r="D201" s="45">
        <v>314</v>
      </c>
      <c r="E201" s="45">
        <v>97</v>
      </c>
      <c r="F201" s="96">
        <v>91</v>
      </c>
      <c r="G201" s="97"/>
      <c r="H201" s="101"/>
    </row>
    <row r="202" spans="2:8" ht="16.5" x14ac:dyDescent="0.3">
      <c r="B202" s="95">
        <v>44287</v>
      </c>
      <c r="C202" s="45">
        <v>333</v>
      </c>
      <c r="D202" s="45">
        <v>311</v>
      </c>
      <c r="E202" s="45">
        <v>95</v>
      </c>
      <c r="F202" s="96">
        <v>90</v>
      </c>
      <c r="G202" s="97"/>
      <c r="H202" s="101"/>
    </row>
    <row r="203" spans="2:8" ht="16.5" x14ac:dyDescent="0.3">
      <c r="B203" s="95">
        <v>44288</v>
      </c>
      <c r="C203" s="45"/>
      <c r="D203" s="45"/>
      <c r="E203" s="45"/>
      <c r="F203" s="96"/>
      <c r="G203" s="97"/>
      <c r="H203" s="101"/>
    </row>
    <row r="204" spans="2:8" ht="16.5" x14ac:dyDescent="0.3">
      <c r="B204" s="95">
        <v>44291</v>
      </c>
      <c r="C204" s="45">
        <v>325</v>
      </c>
      <c r="D204" s="45">
        <v>310</v>
      </c>
      <c r="E204" s="45">
        <v>94</v>
      </c>
      <c r="F204" s="96">
        <v>89</v>
      </c>
      <c r="G204" s="97"/>
      <c r="H204" s="101"/>
    </row>
    <row r="205" spans="2:8" ht="16.5" x14ac:dyDescent="0.3">
      <c r="B205" s="95">
        <v>44292</v>
      </c>
      <c r="C205" s="45"/>
      <c r="D205" s="45"/>
      <c r="E205" s="45"/>
      <c r="F205" s="96"/>
      <c r="G205" s="97"/>
      <c r="H205" s="101"/>
    </row>
    <row r="206" spans="2:8" ht="16.5" x14ac:dyDescent="0.3">
      <c r="B206" s="95">
        <v>44293</v>
      </c>
      <c r="C206" s="45">
        <v>322</v>
      </c>
      <c r="D206" s="45">
        <v>304</v>
      </c>
      <c r="E206" s="45">
        <v>95</v>
      </c>
      <c r="F206" s="96">
        <v>88</v>
      </c>
      <c r="G206" s="97"/>
      <c r="H206" s="101"/>
    </row>
    <row r="207" spans="2:8" ht="16.5" x14ac:dyDescent="0.3">
      <c r="B207" s="95">
        <v>44294</v>
      </c>
      <c r="C207" s="45">
        <v>321</v>
      </c>
      <c r="D207" s="45">
        <v>303</v>
      </c>
      <c r="E207" s="45">
        <v>95</v>
      </c>
      <c r="F207" s="96">
        <v>88</v>
      </c>
      <c r="G207" s="97"/>
      <c r="H207" s="101"/>
    </row>
    <row r="208" spans="2:8" ht="16.5" x14ac:dyDescent="0.3">
      <c r="B208" s="95">
        <v>44295</v>
      </c>
      <c r="C208" s="45">
        <v>324</v>
      </c>
      <c r="D208" s="45">
        <v>301</v>
      </c>
      <c r="E208" s="45">
        <v>94</v>
      </c>
      <c r="F208" s="96">
        <v>87</v>
      </c>
      <c r="G208" s="97"/>
      <c r="H208" s="101"/>
    </row>
    <row r="209" spans="2:8" ht="16.5" x14ac:dyDescent="0.3">
      <c r="B209" s="95">
        <v>44298</v>
      </c>
      <c r="C209" s="45">
        <v>324</v>
      </c>
      <c r="D209" s="45">
        <v>300</v>
      </c>
      <c r="E209" s="45">
        <v>94</v>
      </c>
      <c r="F209" s="96">
        <v>87</v>
      </c>
      <c r="G209" s="97"/>
      <c r="H209" s="101"/>
    </row>
    <row r="210" spans="2:8" ht="16.5" x14ac:dyDescent="0.3">
      <c r="B210" s="95">
        <v>44299</v>
      </c>
      <c r="C210" s="45">
        <v>332</v>
      </c>
      <c r="D210" s="45">
        <v>301</v>
      </c>
      <c r="E210" s="45">
        <v>94</v>
      </c>
      <c r="F210" s="96">
        <v>87</v>
      </c>
      <c r="G210" s="97"/>
      <c r="H210" s="101"/>
    </row>
    <row r="211" spans="2:8" ht="16.5" x14ac:dyDescent="0.3">
      <c r="B211" s="95">
        <v>44300</v>
      </c>
      <c r="C211" s="45">
        <v>325</v>
      </c>
      <c r="D211" s="45">
        <v>299</v>
      </c>
      <c r="E211" s="45">
        <v>93</v>
      </c>
      <c r="F211" s="96">
        <v>87</v>
      </c>
      <c r="G211" s="97"/>
      <c r="H211" s="101"/>
    </row>
    <row r="212" spans="2:8" ht="16.5" x14ac:dyDescent="0.3">
      <c r="B212" s="95">
        <v>44301</v>
      </c>
      <c r="C212" s="45">
        <v>325</v>
      </c>
      <c r="D212" s="45">
        <v>299</v>
      </c>
      <c r="E212" s="45">
        <v>94</v>
      </c>
      <c r="F212" s="96">
        <v>87</v>
      </c>
      <c r="G212" s="97"/>
      <c r="H212" s="101"/>
    </row>
    <row r="213" spans="2:8" ht="16.5" x14ac:dyDescent="0.3">
      <c r="B213" s="95">
        <v>44302</v>
      </c>
      <c r="C213" s="45">
        <v>322</v>
      </c>
      <c r="D213" s="45">
        <v>295</v>
      </c>
      <c r="E213" s="45">
        <v>94</v>
      </c>
      <c r="F213" s="96">
        <v>86</v>
      </c>
      <c r="G213" s="97"/>
      <c r="H213" s="101"/>
    </row>
    <row r="214" spans="2:8" ht="16.5" x14ac:dyDescent="0.3">
      <c r="B214" s="95">
        <v>44305</v>
      </c>
      <c r="C214" s="45">
        <v>325</v>
      </c>
      <c r="D214" s="45">
        <v>294</v>
      </c>
      <c r="E214" s="45">
        <v>95</v>
      </c>
      <c r="F214" s="96">
        <v>85</v>
      </c>
      <c r="G214" s="97"/>
      <c r="H214" s="101"/>
    </row>
    <row r="215" spans="2:8" ht="16.5" x14ac:dyDescent="0.3">
      <c r="B215" s="95">
        <v>44306</v>
      </c>
      <c r="C215" s="45">
        <v>335</v>
      </c>
      <c r="D215" s="45">
        <v>300</v>
      </c>
      <c r="E215" s="45">
        <v>96</v>
      </c>
      <c r="F215" s="96">
        <v>86</v>
      </c>
      <c r="G215" s="97"/>
      <c r="H215" s="101"/>
    </row>
    <row r="216" spans="2:8" ht="16.5" x14ac:dyDescent="0.3">
      <c r="B216" s="95">
        <v>44307</v>
      </c>
      <c r="C216" s="45">
        <v>334</v>
      </c>
      <c r="D216" s="45">
        <v>302</v>
      </c>
      <c r="E216" s="45">
        <v>96</v>
      </c>
      <c r="F216" s="96">
        <v>86</v>
      </c>
      <c r="G216" s="97"/>
      <c r="H216" s="101"/>
    </row>
    <row r="217" spans="2:8" ht="16.5" x14ac:dyDescent="0.3">
      <c r="B217" s="95">
        <v>44308</v>
      </c>
      <c r="C217" s="45">
        <v>334</v>
      </c>
      <c r="D217" s="45">
        <v>301</v>
      </c>
      <c r="E217" s="45">
        <v>96</v>
      </c>
      <c r="F217" s="96">
        <v>86</v>
      </c>
      <c r="G217" s="97"/>
      <c r="H217" s="101"/>
    </row>
    <row r="218" spans="2:8" ht="16.5" x14ac:dyDescent="0.3">
      <c r="B218" s="95">
        <v>44309</v>
      </c>
      <c r="C218" s="45">
        <v>329</v>
      </c>
      <c r="D218" s="45">
        <v>300</v>
      </c>
      <c r="E218" s="45">
        <v>95</v>
      </c>
      <c r="F218" s="96">
        <v>86</v>
      </c>
      <c r="G218" s="97"/>
      <c r="H218" s="101"/>
    </row>
    <row r="219" spans="2:8" ht="16.5" x14ac:dyDescent="0.3">
      <c r="B219" s="95">
        <v>44312</v>
      </c>
      <c r="C219" s="45">
        <v>326</v>
      </c>
      <c r="D219" s="45">
        <v>299</v>
      </c>
      <c r="E219" s="45">
        <v>95</v>
      </c>
      <c r="F219" s="96">
        <v>86</v>
      </c>
      <c r="G219" s="97"/>
      <c r="H219" s="101"/>
    </row>
    <row r="220" spans="2:8" ht="16.5" x14ac:dyDescent="0.3">
      <c r="B220" s="95">
        <v>44313</v>
      </c>
      <c r="C220" s="45">
        <v>324</v>
      </c>
      <c r="D220" s="45">
        <v>299</v>
      </c>
      <c r="E220" s="45">
        <v>94</v>
      </c>
      <c r="F220" s="96">
        <v>85</v>
      </c>
      <c r="G220" s="97"/>
      <c r="H220" s="101"/>
    </row>
    <row r="221" spans="2:8" ht="16.5" x14ac:dyDescent="0.3">
      <c r="B221" s="95">
        <v>44314</v>
      </c>
      <c r="C221" s="45">
        <v>326</v>
      </c>
      <c r="D221" s="45">
        <v>297</v>
      </c>
      <c r="E221" s="45">
        <v>94</v>
      </c>
      <c r="F221" s="96">
        <v>85</v>
      </c>
      <c r="G221" s="97"/>
      <c r="H221" s="101"/>
    </row>
    <row r="222" spans="2:8" ht="16.5" x14ac:dyDescent="0.3">
      <c r="B222" s="95">
        <v>44315</v>
      </c>
      <c r="C222" s="45">
        <v>324</v>
      </c>
      <c r="D222" s="45">
        <v>293</v>
      </c>
      <c r="E222" s="45">
        <v>94</v>
      </c>
      <c r="F222" s="96">
        <v>85</v>
      </c>
      <c r="G222" s="97"/>
      <c r="H222" s="101"/>
    </row>
    <row r="223" spans="2:8" ht="16.5" x14ac:dyDescent="0.3">
      <c r="B223" s="95">
        <v>44316</v>
      </c>
      <c r="C223" s="45"/>
      <c r="D223" s="45"/>
      <c r="E223" s="45"/>
      <c r="F223" s="96"/>
      <c r="G223" s="97"/>
      <c r="H223" s="101"/>
    </row>
    <row r="224" spans="2:8" ht="16.5" x14ac:dyDescent="0.3">
      <c r="B224" s="95">
        <v>44319</v>
      </c>
      <c r="C224" s="45">
        <v>327</v>
      </c>
      <c r="D224" s="45">
        <v>302</v>
      </c>
      <c r="E224" s="45">
        <v>94</v>
      </c>
      <c r="F224" s="96">
        <v>85</v>
      </c>
      <c r="G224" s="97"/>
      <c r="H224" s="101"/>
    </row>
    <row r="225" spans="2:8" ht="16.5" x14ac:dyDescent="0.3">
      <c r="B225" s="95">
        <v>44320</v>
      </c>
      <c r="C225" s="45">
        <v>332</v>
      </c>
      <c r="D225" s="45">
        <v>305</v>
      </c>
      <c r="E225" s="45">
        <v>94</v>
      </c>
      <c r="F225" s="96">
        <v>85</v>
      </c>
      <c r="G225" s="97"/>
      <c r="H225" s="101"/>
    </row>
    <row r="226" spans="2:8" ht="16.5" x14ac:dyDescent="0.3">
      <c r="B226" s="95">
        <v>44321</v>
      </c>
      <c r="C226" s="45">
        <v>329</v>
      </c>
      <c r="D226" s="45">
        <v>303</v>
      </c>
      <c r="E226" s="45">
        <v>94</v>
      </c>
      <c r="F226" s="96">
        <v>85</v>
      </c>
      <c r="G226" s="97"/>
      <c r="H226" s="101"/>
    </row>
    <row r="227" spans="2:8" ht="16.5" x14ac:dyDescent="0.3">
      <c r="B227" s="95">
        <v>44322</v>
      </c>
      <c r="C227" s="45">
        <v>330</v>
      </c>
      <c r="D227" s="45">
        <v>305</v>
      </c>
      <c r="E227" s="45">
        <v>94</v>
      </c>
      <c r="F227" s="96">
        <v>85</v>
      </c>
      <c r="G227" s="97"/>
      <c r="H227" s="101"/>
    </row>
    <row r="228" spans="2:8" ht="16.5" x14ac:dyDescent="0.3">
      <c r="B228" s="95">
        <v>44323</v>
      </c>
      <c r="C228" s="45">
        <v>327</v>
      </c>
      <c r="D228" s="45">
        <v>304</v>
      </c>
      <c r="E228" s="45">
        <v>93</v>
      </c>
      <c r="F228" s="96">
        <v>85</v>
      </c>
      <c r="G228" s="97"/>
      <c r="H228" s="101"/>
    </row>
    <row r="229" spans="2:8" ht="16.5" x14ac:dyDescent="0.3">
      <c r="B229" s="95">
        <v>44326</v>
      </c>
      <c r="C229" s="45">
        <v>326</v>
      </c>
      <c r="D229" s="45">
        <v>302</v>
      </c>
      <c r="E229" s="45">
        <v>93</v>
      </c>
      <c r="F229" s="96">
        <v>84</v>
      </c>
      <c r="G229" s="97"/>
      <c r="H229" s="101"/>
    </row>
    <row r="230" spans="2:8" ht="16.5" x14ac:dyDescent="0.3">
      <c r="B230" s="95">
        <v>44327</v>
      </c>
      <c r="C230" s="45">
        <v>336</v>
      </c>
      <c r="D230" s="45">
        <v>303</v>
      </c>
      <c r="E230" s="45">
        <v>93</v>
      </c>
      <c r="F230" s="96">
        <v>84</v>
      </c>
      <c r="G230" s="97"/>
      <c r="H230" s="101"/>
    </row>
    <row r="231" spans="2:8" ht="16.5" x14ac:dyDescent="0.3">
      <c r="B231" s="95">
        <v>44328</v>
      </c>
      <c r="C231" s="45">
        <v>334</v>
      </c>
      <c r="D231" s="45">
        <v>302</v>
      </c>
      <c r="E231" s="45">
        <v>93</v>
      </c>
      <c r="F231" s="96">
        <v>84</v>
      </c>
      <c r="G231" s="97"/>
      <c r="H231" s="101"/>
    </row>
    <row r="232" spans="2:8" ht="16.5" x14ac:dyDescent="0.3">
      <c r="B232" s="95">
        <v>44329</v>
      </c>
      <c r="C232" s="45">
        <v>337</v>
      </c>
      <c r="D232" s="45">
        <v>309</v>
      </c>
      <c r="E232" s="45">
        <v>93</v>
      </c>
      <c r="F232" s="96">
        <v>85</v>
      </c>
      <c r="G232" s="97"/>
      <c r="H232" s="101"/>
    </row>
    <row r="233" spans="2:8" ht="16.5" x14ac:dyDescent="0.3">
      <c r="B233" s="95">
        <v>44330</v>
      </c>
      <c r="C233" s="45">
        <v>335</v>
      </c>
      <c r="D233" s="45">
        <v>306</v>
      </c>
      <c r="E233" s="45">
        <v>92</v>
      </c>
      <c r="F233" s="96">
        <v>85</v>
      </c>
      <c r="G233" s="97"/>
      <c r="H233" s="101"/>
    </row>
    <row r="234" spans="2:8" ht="16.5" x14ac:dyDescent="0.3">
      <c r="B234" s="95">
        <v>44333</v>
      </c>
      <c r="C234" s="45">
        <v>335</v>
      </c>
      <c r="D234" s="45">
        <v>304</v>
      </c>
      <c r="E234" s="45">
        <v>91</v>
      </c>
      <c r="F234" s="96">
        <v>85</v>
      </c>
      <c r="G234" s="97"/>
      <c r="H234" s="101"/>
    </row>
    <row r="235" spans="2:8" ht="16.5" x14ac:dyDescent="0.3">
      <c r="B235" s="95">
        <v>44334</v>
      </c>
      <c r="C235" s="45">
        <v>335</v>
      </c>
      <c r="D235" s="45">
        <v>303</v>
      </c>
      <c r="E235" s="45">
        <v>91</v>
      </c>
      <c r="F235" s="96">
        <v>85</v>
      </c>
      <c r="G235" s="97"/>
      <c r="H235" s="101"/>
    </row>
    <row r="236" spans="2:8" ht="16.5" x14ac:dyDescent="0.3">
      <c r="B236" s="95">
        <v>44335</v>
      </c>
      <c r="C236" s="45">
        <v>340</v>
      </c>
      <c r="D236" s="45">
        <v>306</v>
      </c>
      <c r="E236" s="45">
        <v>92</v>
      </c>
      <c r="F236" s="96">
        <v>86</v>
      </c>
      <c r="G236" s="97"/>
      <c r="H236" s="101"/>
    </row>
    <row r="237" spans="2:8" ht="16.5" x14ac:dyDescent="0.3">
      <c r="B237" s="95">
        <v>44336</v>
      </c>
      <c r="C237" s="45">
        <v>342</v>
      </c>
      <c r="D237" s="45">
        <v>305</v>
      </c>
      <c r="E237" s="45">
        <v>92</v>
      </c>
      <c r="F237" s="96">
        <v>86</v>
      </c>
      <c r="G237" s="97"/>
      <c r="H237" s="101"/>
    </row>
    <row r="238" spans="2:8" ht="16.5" x14ac:dyDescent="0.3">
      <c r="B238" s="95">
        <v>44337</v>
      </c>
      <c r="C238" s="45">
        <v>337</v>
      </c>
      <c r="D238" s="45">
        <v>305</v>
      </c>
      <c r="E238" s="45">
        <v>91</v>
      </c>
      <c r="F238" s="96">
        <v>86</v>
      </c>
      <c r="G238" s="97"/>
      <c r="H238" s="101"/>
    </row>
    <row r="239" spans="2:8" ht="16.5" x14ac:dyDescent="0.3">
      <c r="B239" s="95">
        <v>44340</v>
      </c>
      <c r="C239" s="45">
        <v>337</v>
      </c>
      <c r="D239" s="45">
        <v>304</v>
      </c>
      <c r="E239" s="45">
        <v>91</v>
      </c>
      <c r="F239" s="96">
        <v>86</v>
      </c>
      <c r="G239" s="97"/>
      <c r="H239" s="101"/>
    </row>
    <row r="240" spans="2:8" ht="16.5" x14ac:dyDescent="0.3">
      <c r="B240" s="95">
        <v>44341</v>
      </c>
      <c r="C240" s="45">
        <v>334</v>
      </c>
      <c r="D240" s="45">
        <v>303</v>
      </c>
      <c r="E240" s="45">
        <v>90</v>
      </c>
      <c r="F240" s="96">
        <v>86</v>
      </c>
      <c r="G240" s="97"/>
      <c r="H240" s="101"/>
    </row>
    <row r="241" spans="2:8" ht="16.5" x14ac:dyDescent="0.3">
      <c r="B241" s="95">
        <v>44342</v>
      </c>
      <c r="C241" s="45">
        <v>335</v>
      </c>
      <c r="D241" s="45">
        <v>302</v>
      </c>
      <c r="E241" s="45">
        <v>90</v>
      </c>
      <c r="F241" s="96">
        <v>86</v>
      </c>
      <c r="G241" s="97"/>
      <c r="H241" s="101"/>
    </row>
    <row r="242" spans="2:8" ht="16.5" x14ac:dyDescent="0.3">
      <c r="B242" s="95">
        <v>44343</v>
      </c>
      <c r="C242" s="45">
        <v>330</v>
      </c>
      <c r="D242" s="45">
        <v>299</v>
      </c>
      <c r="E242" s="45">
        <v>90</v>
      </c>
      <c r="F242" s="96">
        <v>86</v>
      </c>
      <c r="G242" s="97"/>
      <c r="H242" s="101"/>
    </row>
    <row r="243" spans="2:8" ht="16.5" x14ac:dyDescent="0.3">
      <c r="B243" s="95">
        <v>44344</v>
      </c>
      <c r="C243" s="45">
        <v>329</v>
      </c>
      <c r="D243" s="45">
        <v>298</v>
      </c>
      <c r="E243" s="45">
        <v>90</v>
      </c>
      <c r="F243" s="96">
        <v>85</v>
      </c>
      <c r="G243" s="97"/>
      <c r="H243" s="101"/>
    </row>
    <row r="244" spans="2:8" ht="16.5" x14ac:dyDescent="0.3">
      <c r="B244" s="95">
        <v>44347</v>
      </c>
      <c r="C244" s="45">
        <v>334</v>
      </c>
      <c r="D244" s="45">
        <v>303</v>
      </c>
      <c r="E244" s="45">
        <v>91</v>
      </c>
      <c r="F244" s="96">
        <v>86</v>
      </c>
      <c r="G244" s="97"/>
      <c r="H244" s="101"/>
    </row>
    <row r="245" spans="2:8" ht="16.5" x14ac:dyDescent="0.3">
      <c r="B245" s="95">
        <v>44348</v>
      </c>
      <c r="C245" s="45">
        <v>333</v>
      </c>
      <c r="D245" s="45">
        <v>299</v>
      </c>
      <c r="E245" s="45">
        <v>91</v>
      </c>
      <c r="F245" s="96">
        <v>86</v>
      </c>
      <c r="G245" s="97"/>
      <c r="H245" s="101"/>
    </row>
    <row r="246" spans="2:8" ht="16.5" x14ac:dyDescent="0.3">
      <c r="B246" s="95">
        <v>44349</v>
      </c>
      <c r="C246" s="45">
        <v>331</v>
      </c>
      <c r="D246" s="45">
        <v>296</v>
      </c>
      <c r="E246" s="45">
        <v>90</v>
      </c>
      <c r="F246" s="96">
        <v>85</v>
      </c>
      <c r="G246" s="97"/>
      <c r="H246" s="101"/>
    </row>
    <row r="247" spans="2:8" ht="16.5" x14ac:dyDescent="0.3">
      <c r="B247" s="95">
        <v>44350</v>
      </c>
      <c r="C247" s="45">
        <v>328</v>
      </c>
      <c r="D247" s="45">
        <v>296</v>
      </c>
      <c r="E247" s="45">
        <v>90</v>
      </c>
      <c r="F247" s="96">
        <v>85</v>
      </c>
      <c r="G247" s="97"/>
      <c r="H247" s="101"/>
    </row>
    <row r="248" spans="2:8" ht="16.5" x14ac:dyDescent="0.3">
      <c r="B248" s="95">
        <v>44351</v>
      </c>
      <c r="C248" s="45">
        <v>328</v>
      </c>
      <c r="D248" s="45">
        <v>294</v>
      </c>
      <c r="E248" s="45">
        <v>91</v>
      </c>
      <c r="F248" s="96">
        <v>85</v>
      </c>
      <c r="G248" s="97"/>
      <c r="H248" s="101"/>
    </row>
    <row r="249" spans="2:8" ht="16.5" x14ac:dyDescent="0.3">
      <c r="B249" s="95">
        <v>44354</v>
      </c>
      <c r="C249" s="45">
        <v>327</v>
      </c>
      <c r="D249" s="45">
        <v>291</v>
      </c>
      <c r="E249" s="45">
        <v>91</v>
      </c>
      <c r="F249" s="96">
        <v>85</v>
      </c>
      <c r="G249" s="97"/>
      <c r="H249" s="101"/>
    </row>
    <row r="250" spans="2:8" ht="16.5" x14ac:dyDescent="0.3">
      <c r="B250" s="95">
        <v>44355</v>
      </c>
      <c r="C250" s="45">
        <v>326</v>
      </c>
      <c r="D250" s="45">
        <v>290</v>
      </c>
      <c r="E250" s="45">
        <v>91</v>
      </c>
      <c r="F250" s="96">
        <v>84</v>
      </c>
      <c r="G250" s="97"/>
      <c r="H250" s="101"/>
    </row>
    <row r="251" spans="2:8" ht="16.5" x14ac:dyDescent="0.3">
      <c r="B251" s="95">
        <v>44356</v>
      </c>
      <c r="C251" s="45">
        <v>322</v>
      </c>
      <c r="D251" s="45">
        <v>289</v>
      </c>
      <c r="E251" s="45">
        <v>91</v>
      </c>
      <c r="F251" s="96">
        <v>84</v>
      </c>
      <c r="G251" s="97"/>
      <c r="H251" s="101"/>
    </row>
    <row r="252" spans="2:8" ht="16.5" x14ac:dyDescent="0.3">
      <c r="B252" s="95">
        <v>44357</v>
      </c>
      <c r="C252" s="45">
        <v>323</v>
      </c>
      <c r="D252" s="45">
        <v>289</v>
      </c>
      <c r="E252" s="45">
        <v>91</v>
      </c>
      <c r="F252" s="96">
        <v>84</v>
      </c>
      <c r="G252" s="97"/>
      <c r="H252" s="101"/>
    </row>
    <row r="253" spans="2:8" ht="16.5" x14ac:dyDescent="0.3">
      <c r="B253" s="95">
        <v>44358</v>
      </c>
      <c r="C253" s="45">
        <v>321</v>
      </c>
      <c r="D253" s="45">
        <v>287</v>
      </c>
      <c r="E253" s="45">
        <v>90</v>
      </c>
      <c r="F253" s="96">
        <v>84</v>
      </c>
      <c r="G253" s="97"/>
      <c r="H253" s="101"/>
    </row>
    <row r="254" spans="2:8" ht="16.5" x14ac:dyDescent="0.3">
      <c r="B254" s="95">
        <v>44361</v>
      </c>
      <c r="C254" s="45">
        <v>317</v>
      </c>
      <c r="D254" s="45">
        <v>287</v>
      </c>
      <c r="E254" s="45">
        <v>89</v>
      </c>
      <c r="F254" s="96">
        <v>83</v>
      </c>
      <c r="G254" s="97"/>
      <c r="H254" s="101"/>
    </row>
    <row r="255" spans="2:8" ht="16.5" x14ac:dyDescent="0.3">
      <c r="B255" s="95">
        <v>44362</v>
      </c>
      <c r="C255" s="45">
        <v>317</v>
      </c>
      <c r="D255" s="45">
        <v>287</v>
      </c>
      <c r="E255" s="45">
        <v>89</v>
      </c>
      <c r="F255" s="96">
        <v>83</v>
      </c>
      <c r="G255" s="97"/>
      <c r="H255" s="101"/>
    </row>
    <row r="256" spans="2:8" ht="16.5" x14ac:dyDescent="0.3">
      <c r="B256" s="95">
        <v>44363</v>
      </c>
      <c r="C256" s="45">
        <v>312</v>
      </c>
      <c r="D256" s="45">
        <v>289</v>
      </c>
      <c r="E256" s="45">
        <v>87</v>
      </c>
      <c r="F256" s="96">
        <v>83</v>
      </c>
      <c r="G256" s="97"/>
      <c r="H256" s="101"/>
    </row>
    <row r="257" spans="2:8" ht="16.5" x14ac:dyDescent="0.3">
      <c r="B257" s="95">
        <v>44364</v>
      </c>
      <c r="C257" s="45">
        <v>315</v>
      </c>
      <c r="D257" s="45">
        <v>292</v>
      </c>
      <c r="E257" s="45">
        <v>87</v>
      </c>
      <c r="F257" s="96">
        <v>84</v>
      </c>
      <c r="G257" s="97"/>
      <c r="H257" s="101"/>
    </row>
    <row r="258" spans="2:8" ht="16.5" x14ac:dyDescent="0.3">
      <c r="B258" s="95">
        <v>44365</v>
      </c>
      <c r="C258" s="45">
        <v>318</v>
      </c>
      <c r="D258" s="45">
        <v>292</v>
      </c>
      <c r="E258" s="45">
        <v>87</v>
      </c>
      <c r="F258" s="96">
        <v>84</v>
      </c>
      <c r="G258" s="97"/>
      <c r="H258" s="101"/>
    </row>
    <row r="259" spans="2:8" ht="16.5" x14ac:dyDescent="0.3">
      <c r="B259" s="95">
        <v>44368</v>
      </c>
      <c r="C259" s="45">
        <v>314</v>
      </c>
      <c r="D259" s="45">
        <v>292</v>
      </c>
      <c r="E259" s="45">
        <v>87</v>
      </c>
      <c r="F259" s="96">
        <v>84</v>
      </c>
      <c r="G259" s="97"/>
      <c r="H259" s="101"/>
    </row>
    <row r="260" spans="2:8" ht="16.5" x14ac:dyDescent="0.3">
      <c r="B260" s="95">
        <v>44369</v>
      </c>
      <c r="C260" s="45">
        <v>315</v>
      </c>
      <c r="D260" s="45">
        <v>293</v>
      </c>
      <c r="E260" s="45">
        <v>88</v>
      </c>
      <c r="F260" s="96">
        <v>84</v>
      </c>
      <c r="G260" s="97"/>
      <c r="H260" s="101"/>
    </row>
    <row r="261" spans="2:8" ht="16.5" x14ac:dyDescent="0.3">
      <c r="B261" s="95">
        <v>44370</v>
      </c>
      <c r="C261" s="45">
        <v>313</v>
      </c>
      <c r="D261" s="45">
        <v>293</v>
      </c>
      <c r="E261" s="45">
        <v>88</v>
      </c>
      <c r="F261" s="96">
        <v>84</v>
      </c>
      <c r="G261" s="97"/>
      <c r="H261" s="101"/>
    </row>
    <row r="262" spans="2:8" ht="16.5" x14ac:dyDescent="0.3">
      <c r="B262" s="95">
        <v>44371</v>
      </c>
      <c r="C262" s="45">
        <v>308</v>
      </c>
      <c r="D262" s="45">
        <v>293</v>
      </c>
      <c r="E262" s="45">
        <v>87</v>
      </c>
      <c r="F262" s="96">
        <v>84</v>
      </c>
      <c r="G262" s="97"/>
      <c r="H262" s="101"/>
    </row>
    <row r="263" spans="2:8" ht="16.5" x14ac:dyDescent="0.3">
      <c r="B263" s="95">
        <v>44372</v>
      </c>
      <c r="C263" s="45">
        <v>304</v>
      </c>
      <c r="D263" s="45">
        <v>291</v>
      </c>
      <c r="E263" s="45">
        <v>86</v>
      </c>
      <c r="F263" s="96">
        <v>83</v>
      </c>
      <c r="G263" s="97"/>
      <c r="H263" s="101"/>
    </row>
    <row r="264" spans="2:8" ht="16.5" x14ac:dyDescent="0.3">
      <c r="B264" s="95">
        <v>44375</v>
      </c>
      <c r="C264" s="45">
        <v>305</v>
      </c>
      <c r="D264" s="45">
        <v>292</v>
      </c>
      <c r="E264" s="45">
        <v>86</v>
      </c>
      <c r="F264" s="96">
        <v>83</v>
      </c>
      <c r="G264" s="97"/>
      <c r="H264" s="101"/>
    </row>
    <row r="265" spans="2:8" ht="16.5" x14ac:dyDescent="0.3">
      <c r="B265" s="95">
        <v>44376</v>
      </c>
      <c r="C265" s="45">
        <v>303</v>
      </c>
      <c r="D265" s="45">
        <v>292</v>
      </c>
      <c r="E265" s="45">
        <v>86</v>
      </c>
      <c r="F265" s="96">
        <v>83</v>
      </c>
      <c r="G265" s="97"/>
      <c r="H265" s="101"/>
    </row>
    <row r="266" spans="2:8" ht="16.5" x14ac:dyDescent="0.3">
      <c r="B266" s="95">
        <v>44377</v>
      </c>
      <c r="C266" s="45">
        <v>304</v>
      </c>
      <c r="D266" s="45">
        <v>296</v>
      </c>
      <c r="E266" s="45">
        <v>86</v>
      </c>
      <c r="F266" s="96">
        <v>84</v>
      </c>
      <c r="G266" s="97"/>
      <c r="H266" s="101"/>
    </row>
    <row r="267" spans="2:8" ht="16.5" x14ac:dyDescent="0.3">
      <c r="B267" s="95">
        <v>44378</v>
      </c>
      <c r="C267" s="45">
        <v>302</v>
      </c>
      <c r="D267" s="45">
        <v>298</v>
      </c>
      <c r="E267" s="45">
        <v>87</v>
      </c>
      <c r="F267" s="96">
        <v>84</v>
      </c>
      <c r="G267" s="97"/>
      <c r="H267" s="101"/>
    </row>
    <row r="268" spans="2:8" ht="16.5" x14ac:dyDescent="0.3">
      <c r="B268" s="95">
        <v>44379</v>
      </c>
      <c r="C268" s="45">
        <v>304</v>
      </c>
      <c r="D268" s="45">
        <v>298</v>
      </c>
      <c r="E268" s="45">
        <v>87</v>
      </c>
      <c r="F268" s="96">
        <v>84</v>
      </c>
      <c r="G268" s="97"/>
      <c r="H268" s="101"/>
    </row>
    <row r="269" spans="2:8" ht="16.5" x14ac:dyDescent="0.3">
      <c r="B269" s="95">
        <v>44382</v>
      </c>
      <c r="C269" s="45">
        <v>303</v>
      </c>
      <c r="D269" s="45">
        <v>297</v>
      </c>
      <c r="E269" s="45">
        <v>87</v>
      </c>
      <c r="F269" s="96">
        <v>84</v>
      </c>
      <c r="G269" s="97"/>
      <c r="H269" s="101"/>
    </row>
    <row r="270" spans="2:8" ht="16.5" x14ac:dyDescent="0.3">
      <c r="B270" s="95">
        <v>44383</v>
      </c>
      <c r="C270" s="45">
        <v>305</v>
      </c>
      <c r="D270" s="45">
        <v>300</v>
      </c>
      <c r="E270" s="45">
        <v>87</v>
      </c>
      <c r="F270" s="96">
        <v>84</v>
      </c>
      <c r="G270" s="97"/>
      <c r="H270" s="101"/>
    </row>
    <row r="271" spans="2:8" ht="16.5" x14ac:dyDescent="0.3">
      <c r="B271" s="95">
        <v>44384</v>
      </c>
      <c r="C271" s="45">
        <v>305</v>
      </c>
      <c r="D271" s="45">
        <v>300</v>
      </c>
      <c r="E271" s="45">
        <v>88</v>
      </c>
      <c r="F271" s="96">
        <v>84</v>
      </c>
      <c r="G271" s="97"/>
      <c r="H271" s="101"/>
    </row>
    <row r="272" spans="2:8" ht="16.5" x14ac:dyDescent="0.3">
      <c r="B272" s="95">
        <v>44385</v>
      </c>
      <c r="C272" s="45">
        <v>314</v>
      </c>
      <c r="D272" s="45">
        <v>303</v>
      </c>
      <c r="E272" s="45">
        <v>90</v>
      </c>
      <c r="F272" s="96">
        <v>84</v>
      </c>
      <c r="G272" s="97"/>
      <c r="H272" s="101"/>
    </row>
    <row r="273" spans="2:8" ht="16.5" x14ac:dyDescent="0.3">
      <c r="B273" s="95">
        <v>44386</v>
      </c>
      <c r="C273" s="45">
        <v>307</v>
      </c>
      <c r="D273" s="45">
        <v>301</v>
      </c>
      <c r="E273" s="45">
        <v>90</v>
      </c>
      <c r="F273" s="96">
        <v>84</v>
      </c>
      <c r="G273" s="97"/>
      <c r="H273" s="101"/>
    </row>
    <row r="274" spans="2:8" ht="16.5" x14ac:dyDescent="0.3">
      <c r="B274" s="95">
        <v>44389</v>
      </c>
      <c r="C274" s="45">
        <v>305</v>
      </c>
      <c r="D274" s="45">
        <v>301</v>
      </c>
      <c r="E274" s="45">
        <v>90</v>
      </c>
      <c r="F274" s="96">
        <v>84</v>
      </c>
      <c r="G274" s="97"/>
      <c r="H274" s="101"/>
    </row>
    <row r="275" spans="2:8" ht="16.5" x14ac:dyDescent="0.3">
      <c r="B275" s="95">
        <v>44390</v>
      </c>
      <c r="C275" s="45">
        <v>304</v>
      </c>
      <c r="D275" s="45">
        <v>301</v>
      </c>
      <c r="E275" s="45">
        <v>89</v>
      </c>
      <c r="F275" s="96">
        <v>83</v>
      </c>
      <c r="G275" s="97"/>
      <c r="H275" s="101"/>
    </row>
    <row r="276" spans="2:8" ht="16.5" x14ac:dyDescent="0.3">
      <c r="B276" s="95">
        <v>44391</v>
      </c>
      <c r="C276" s="45">
        <v>310</v>
      </c>
      <c r="D276" s="45">
        <v>301</v>
      </c>
      <c r="E276" s="45">
        <v>89</v>
      </c>
      <c r="F276" s="96">
        <v>83</v>
      </c>
      <c r="G276" s="97"/>
      <c r="H276" s="101"/>
    </row>
    <row r="277" spans="2:8" ht="16.5" x14ac:dyDescent="0.3">
      <c r="B277" s="95">
        <v>44392</v>
      </c>
      <c r="C277" s="45">
        <v>314</v>
      </c>
      <c r="D277" s="45">
        <v>301</v>
      </c>
      <c r="E277" s="45">
        <v>90</v>
      </c>
      <c r="F277" s="96">
        <v>84</v>
      </c>
      <c r="G277" s="97"/>
      <c r="H277" s="101"/>
    </row>
    <row r="278" spans="2:8" ht="16.5" x14ac:dyDescent="0.3">
      <c r="B278" s="95">
        <v>44393</v>
      </c>
      <c r="C278" s="45">
        <v>318</v>
      </c>
      <c r="D278" s="45">
        <v>302</v>
      </c>
      <c r="E278" s="45">
        <v>91</v>
      </c>
      <c r="F278" s="96">
        <v>83</v>
      </c>
      <c r="G278" s="97"/>
      <c r="H278" s="101"/>
    </row>
    <row r="279" spans="2:8" ht="16.5" x14ac:dyDescent="0.3">
      <c r="B279" s="95">
        <v>44396</v>
      </c>
      <c r="C279" s="45">
        <v>344</v>
      </c>
      <c r="D279" s="45">
        <v>307</v>
      </c>
      <c r="E279" s="45">
        <v>93</v>
      </c>
      <c r="F279" s="96">
        <v>84</v>
      </c>
      <c r="G279" s="97"/>
      <c r="H279" s="101"/>
    </row>
    <row r="280" spans="2:8" ht="16.5" x14ac:dyDescent="0.3">
      <c r="B280" s="95">
        <v>44397</v>
      </c>
      <c r="C280" s="45">
        <v>338</v>
      </c>
      <c r="D280" s="45">
        <v>312</v>
      </c>
      <c r="E280" s="45">
        <v>94</v>
      </c>
      <c r="F280" s="96">
        <v>85</v>
      </c>
      <c r="G280" s="97"/>
      <c r="H280" s="101"/>
    </row>
    <row r="281" spans="2:8" ht="16.5" x14ac:dyDescent="0.3">
      <c r="B281" s="95">
        <v>44398</v>
      </c>
      <c r="C281" s="45">
        <v>324</v>
      </c>
      <c r="D281" s="45">
        <v>309</v>
      </c>
      <c r="E281" s="45">
        <v>93</v>
      </c>
      <c r="F281" s="96">
        <v>85</v>
      </c>
      <c r="G281" s="97"/>
      <c r="H281" s="101"/>
    </row>
    <row r="282" spans="2:8" ht="16.5" x14ac:dyDescent="0.3">
      <c r="B282" s="95">
        <v>44399</v>
      </c>
      <c r="C282" s="45">
        <v>324</v>
      </c>
      <c r="D282" s="45">
        <v>309</v>
      </c>
      <c r="E282" s="45">
        <v>93</v>
      </c>
      <c r="F282" s="96">
        <v>85</v>
      </c>
      <c r="G282" s="97"/>
      <c r="H282" s="101"/>
    </row>
    <row r="283" spans="2:8" ht="16.5" x14ac:dyDescent="0.3">
      <c r="B283" s="95">
        <v>44400</v>
      </c>
      <c r="C283" s="45">
        <v>322</v>
      </c>
      <c r="D283" s="45">
        <v>308</v>
      </c>
      <c r="E283" s="45">
        <v>92</v>
      </c>
      <c r="F283" s="96">
        <v>85</v>
      </c>
      <c r="G283" s="97"/>
      <c r="H283" s="101"/>
    </row>
    <row r="284" spans="2:8" ht="16.5" x14ac:dyDescent="0.3">
      <c r="B284" s="95">
        <v>44403</v>
      </c>
      <c r="C284" s="45">
        <v>321</v>
      </c>
      <c r="D284" s="45">
        <v>307</v>
      </c>
      <c r="E284" s="45">
        <v>92</v>
      </c>
      <c r="F284" s="96">
        <v>84</v>
      </c>
      <c r="G284" s="97"/>
      <c r="H284" s="101"/>
    </row>
    <row r="285" spans="2:8" ht="16.5" x14ac:dyDescent="0.3">
      <c r="B285" s="95">
        <v>44404</v>
      </c>
      <c r="C285" s="45">
        <v>327</v>
      </c>
      <c r="D285" s="45">
        <v>309</v>
      </c>
      <c r="E285" s="45">
        <v>92</v>
      </c>
      <c r="F285" s="96">
        <v>85</v>
      </c>
      <c r="G285" s="97"/>
      <c r="H285" s="101"/>
    </row>
    <row r="286" spans="2:8" ht="16.5" x14ac:dyDescent="0.3">
      <c r="B286" s="95">
        <v>44405</v>
      </c>
      <c r="C286" s="45">
        <v>326</v>
      </c>
      <c r="D286" s="45">
        <v>310</v>
      </c>
      <c r="E286" s="45">
        <v>92</v>
      </c>
      <c r="F286" s="96">
        <v>85</v>
      </c>
      <c r="G286" s="97"/>
      <c r="H286" s="101"/>
    </row>
    <row r="287" spans="2:8" ht="16.5" x14ac:dyDescent="0.3">
      <c r="B287" s="95">
        <v>44406</v>
      </c>
      <c r="C287" s="45">
        <v>323</v>
      </c>
      <c r="D287" s="45">
        <v>307</v>
      </c>
      <c r="E287" s="45">
        <v>91</v>
      </c>
      <c r="F287" s="96">
        <v>85</v>
      </c>
      <c r="G287" s="97"/>
      <c r="H287" s="101"/>
    </row>
    <row r="288" spans="2:8" ht="16.5" x14ac:dyDescent="0.3">
      <c r="B288" s="95">
        <v>44407</v>
      </c>
      <c r="C288" s="45">
        <v>326</v>
      </c>
      <c r="D288" s="45">
        <v>306</v>
      </c>
      <c r="E288" s="45">
        <v>91</v>
      </c>
      <c r="F288" s="96">
        <v>84</v>
      </c>
      <c r="G288" s="97"/>
      <c r="H288" s="101"/>
    </row>
    <row r="289" spans="2:8" ht="16.5" x14ac:dyDescent="0.3">
      <c r="B289" s="95">
        <v>44410</v>
      </c>
      <c r="C289" s="45">
        <v>336</v>
      </c>
      <c r="D289" s="45">
        <v>312</v>
      </c>
      <c r="E289" s="45">
        <v>93</v>
      </c>
      <c r="F289" s="96">
        <v>85</v>
      </c>
      <c r="G289" s="97"/>
      <c r="H289" s="101"/>
    </row>
    <row r="290" spans="2:8" ht="16.5" x14ac:dyDescent="0.3">
      <c r="B290" s="95">
        <v>44411</v>
      </c>
      <c r="C290" s="45">
        <v>342</v>
      </c>
      <c r="D290" s="45">
        <v>311</v>
      </c>
      <c r="E290" s="45">
        <v>93</v>
      </c>
      <c r="F290" s="96">
        <v>85</v>
      </c>
      <c r="G290" s="97"/>
      <c r="H290" s="101"/>
    </row>
    <row r="291" spans="2:8" ht="16.5" x14ac:dyDescent="0.3">
      <c r="B291" s="95">
        <v>44412</v>
      </c>
      <c r="C291" s="45">
        <v>342</v>
      </c>
      <c r="D291" s="45">
        <v>308</v>
      </c>
      <c r="E291" s="45">
        <v>93</v>
      </c>
      <c r="F291" s="96">
        <v>85</v>
      </c>
      <c r="G291" s="97"/>
      <c r="H291" s="101"/>
    </row>
    <row r="292" spans="2:8" ht="16.5" x14ac:dyDescent="0.3">
      <c r="B292" s="95">
        <v>44413</v>
      </c>
      <c r="C292" s="45">
        <v>337</v>
      </c>
      <c r="D292" s="45">
        <v>307</v>
      </c>
      <c r="E292" s="45">
        <v>93</v>
      </c>
      <c r="F292" s="96">
        <v>85</v>
      </c>
      <c r="G292" s="97"/>
      <c r="H292" s="101"/>
    </row>
    <row r="293" spans="2:8" ht="16.5" x14ac:dyDescent="0.3">
      <c r="B293" s="95">
        <v>44414</v>
      </c>
      <c r="C293" s="45">
        <v>332</v>
      </c>
      <c r="D293" s="45">
        <v>304</v>
      </c>
      <c r="E293" s="45">
        <v>93</v>
      </c>
      <c r="F293" s="96">
        <v>85</v>
      </c>
      <c r="G293" s="97"/>
      <c r="H293" s="101"/>
    </row>
    <row r="294" spans="2:8" ht="16.5" x14ac:dyDescent="0.3">
      <c r="B294" s="95">
        <v>44417</v>
      </c>
      <c r="C294" s="45">
        <v>334</v>
      </c>
      <c r="D294" s="45">
        <v>304</v>
      </c>
      <c r="E294" s="45">
        <v>93</v>
      </c>
      <c r="F294" s="96">
        <v>85</v>
      </c>
      <c r="G294" s="97"/>
      <c r="H294" s="101"/>
    </row>
    <row r="295" spans="2:8" ht="16.5" x14ac:dyDescent="0.3">
      <c r="B295" s="95">
        <v>44418</v>
      </c>
      <c r="C295" s="45">
        <v>332</v>
      </c>
      <c r="D295" s="45">
        <v>304</v>
      </c>
      <c r="E295" s="45">
        <v>93</v>
      </c>
      <c r="F295" s="96">
        <v>85</v>
      </c>
      <c r="G295" s="97"/>
      <c r="H295" s="101"/>
    </row>
    <row r="296" spans="2:8" ht="16.5" x14ac:dyDescent="0.3">
      <c r="B296" s="95">
        <v>44419</v>
      </c>
      <c r="C296" s="45">
        <v>337</v>
      </c>
      <c r="D296" s="45">
        <v>305</v>
      </c>
      <c r="E296" s="45">
        <v>93</v>
      </c>
      <c r="F296" s="96">
        <v>85</v>
      </c>
      <c r="G296" s="97"/>
      <c r="H296" s="101"/>
    </row>
    <row r="297" spans="2:8" ht="16.5" x14ac:dyDescent="0.3">
      <c r="B297" s="95">
        <v>44420</v>
      </c>
      <c r="C297" s="45">
        <v>334</v>
      </c>
      <c r="D297" s="45">
        <v>305</v>
      </c>
      <c r="E297" s="45">
        <v>93</v>
      </c>
      <c r="F297" s="96">
        <v>85</v>
      </c>
      <c r="G297" s="97"/>
      <c r="H297" s="101"/>
    </row>
    <row r="298" spans="2:8" ht="16.5" x14ac:dyDescent="0.3">
      <c r="B298" s="95">
        <v>44421</v>
      </c>
      <c r="C298" s="45">
        <v>336</v>
      </c>
      <c r="D298" s="45">
        <v>304</v>
      </c>
      <c r="E298" s="45">
        <v>93</v>
      </c>
      <c r="F298" s="96">
        <v>85</v>
      </c>
      <c r="G298" s="97"/>
      <c r="H298" s="101"/>
    </row>
    <row r="299" spans="2:8" ht="16.5" x14ac:dyDescent="0.3">
      <c r="B299" s="95">
        <v>44424</v>
      </c>
      <c r="C299" s="45">
        <v>338</v>
      </c>
      <c r="D299" s="45">
        <v>305</v>
      </c>
      <c r="E299" s="45">
        <v>93</v>
      </c>
      <c r="F299" s="96">
        <v>85</v>
      </c>
      <c r="G299" s="97"/>
      <c r="H299" s="101"/>
    </row>
    <row r="300" spans="2:8" ht="16.5" x14ac:dyDescent="0.3">
      <c r="B300" s="95">
        <v>44425</v>
      </c>
      <c r="C300" s="45">
        <v>337</v>
      </c>
      <c r="D300" s="45">
        <v>306</v>
      </c>
      <c r="E300" s="45">
        <v>93</v>
      </c>
      <c r="F300" s="96">
        <v>85</v>
      </c>
      <c r="G300" s="97"/>
      <c r="H300" s="101"/>
    </row>
    <row r="301" spans="2:8" ht="16.5" x14ac:dyDescent="0.3">
      <c r="B301" s="95">
        <v>44426</v>
      </c>
      <c r="C301" s="45">
        <v>335</v>
      </c>
      <c r="D301" s="45">
        <v>306</v>
      </c>
      <c r="E301" s="45">
        <v>94</v>
      </c>
      <c r="F301" s="96">
        <v>85</v>
      </c>
      <c r="G301" s="97"/>
      <c r="H301" s="101"/>
    </row>
    <row r="302" spans="2:8" ht="16.5" x14ac:dyDescent="0.3">
      <c r="B302" s="95">
        <v>44427</v>
      </c>
      <c r="C302" s="45">
        <v>342</v>
      </c>
      <c r="D302" s="45">
        <v>308</v>
      </c>
      <c r="E302" s="45">
        <v>95</v>
      </c>
      <c r="F302" s="96">
        <v>86</v>
      </c>
      <c r="G302" s="97"/>
      <c r="H302" s="101"/>
    </row>
    <row r="303" spans="2:8" ht="16.5" x14ac:dyDescent="0.3">
      <c r="B303" s="95">
        <v>44428</v>
      </c>
      <c r="C303" s="45">
        <v>337</v>
      </c>
      <c r="D303" s="45">
        <v>308</v>
      </c>
      <c r="E303" s="45">
        <v>95</v>
      </c>
      <c r="F303" s="96">
        <v>86</v>
      </c>
      <c r="G303" s="97"/>
      <c r="H303" s="101"/>
    </row>
    <row r="304" spans="2:8" ht="16.5" x14ac:dyDescent="0.3">
      <c r="B304" s="95">
        <v>44431</v>
      </c>
      <c r="C304" s="45">
        <v>334</v>
      </c>
      <c r="D304" s="45">
        <v>306</v>
      </c>
      <c r="E304" s="45">
        <v>95</v>
      </c>
      <c r="F304" s="96">
        <v>86</v>
      </c>
      <c r="G304" s="97"/>
      <c r="H304" s="101"/>
    </row>
    <row r="305" spans="2:8" ht="16.5" x14ac:dyDescent="0.3">
      <c r="B305" s="95">
        <v>44432</v>
      </c>
      <c r="C305" s="45">
        <v>326</v>
      </c>
      <c r="D305" s="45">
        <v>306</v>
      </c>
      <c r="E305" s="45">
        <v>94</v>
      </c>
      <c r="F305" s="96">
        <v>86</v>
      </c>
      <c r="G305" s="97"/>
      <c r="H305" s="101"/>
    </row>
    <row r="306" spans="2:8" ht="16.5" x14ac:dyDescent="0.3">
      <c r="B306" s="95">
        <v>44433</v>
      </c>
      <c r="C306" s="45">
        <v>322</v>
      </c>
      <c r="D306" s="45">
        <v>303</v>
      </c>
      <c r="E306" s="45">
        <v>93</v>
      </c>
      <c r="F306" s="96">
        <v>85</v>
      </c>
      <c r="G306" s="97"/>
      <c r="H306" s="101"/>
    </row>
    <row r="307" spans="2:8" ht="16.5" x14ac:dyDescent="0.3">
      <c r="B307" s="95">
        <v>44434</v>
      </c>
      <c r="C307" s="45">
        <v>320</v>
      </c>
      <c r="D307" s="45">
        <v>304</v>
      </c>
      <c r="E307" s="45">
        <v>93</v>
      </c>
      <c r="F307" s="96">
        <v>86</v>
      </c>
      <c r="G307" s="97"/>
      <c r="H307" s="101"/>
    </row>
    <row r="308" spans="2:8" ht="16.5" x14ac:dyDescent="0.3">
      <c r="B308" s="95">
        <v>44435</v>
      </c>
      <c r="C308" s="45">
        <v>317</v>
      </c>
      <c r="D308" s="45">
        <v>304</v>
      </c>
      <c r="E308" s="45">
        <v>92</v>
      </c>
      <c r="F308" s="96">
        <v>86</v>
      </c>
      <c r="G308" s="97"/>
      <c r="H308" s="101"/>
    </row>
    <row r="309" spans="2:8" ht="16.5" x14ac:dyDescent="0.3">
      <c r="B309" s="95">
        <v>44438</v>
      </c>
      <c r="C309" s="45">
        <v>316</v>
      </c>
      <c r="D309" s="45">
        <v>303</v>
      </c>
      <c r="E309" s="45">
        <v>92</v>
      </c>
      <c r="F309" s="96">
        <v>86</v>
      </c>
      <c r="G309" s="97"/>
      <c r="H309" s="101"/>
    </row>
    <row r="310" spans="2:8" ht="16.5" x14ac:dyDescent="0.3">
      <c r="B310" s="95">
        <v>44439</v>
      </c>
      <c r="C310" s="45">
        <v>321</v>
      </c>
      <c r="D310" s="45">
        <v>303</v>
      </c>
      <c r="E310" s="45">
        <v>92</v>
      </c>
      <c r="F310" s="96">
        <v>86</v>
      </c>
      <c r="G310" s="97"/>
      <c r="H310" s="101"/>
    </row>
    <row r="311" spans="2:8" ht="16.5" x14ac:dyDescent="0.3">
      <c r="B311" s="95">
        <v>44440</v>
      </c>
      <c r="C311" s="45">
        <v>319</v>
      </c>
      <c r="D311" s="45">
        <v>302</v>
      </c>
      <c r="E311" s="45">
        <v>92</v>
      </c>
      <c r="F311" s="96">
        <v>86</v>
      </c>
      <c r="G311" s="97"/>
      <c r="H311" s="101"/>
    </row>
    <row r="312" spans="2:8" ht="16.5" x14ac:dyDescent="0.3">
      <c r="B312" s="95">
        <v>44441</v>
      </c>
      <c r="C312" s="45">
        <v>316</v>
      </c>
      <c r="D312" s="45">
        <v>301</v>
      </c>
      <c r="E312" s="45">
        <v>92</v>
      </c>
      <c r="F312" s="96">
        <v>86</v>
      </c>
      <c r="G312" s="97"/>
      <c r="H312" s="101"/>
    </row>
    <row r="313" spans="2:8" ht="16.5" x14ac:dyDescent="0.3">
      <c r="B313" s="95">
        <v>44442</v>
      </c>
      <c r="C313" s="45">
        <v>314</v>
      </c>
      <c r="D313" s="45">
        <v>300</v>
      </c>
      <c r="E313" s="45">
        <v>92</v>
      </c>
      <c r="F313" s="96">
        <v>85</v>
      </c>
      <c r="G313" s="97"/>
      <c r="H313" s="101"/>
    </row>
    <row r="314" spans="2:8" ht="16.5" x14ac:dyDescent="0.3">
      <c r="B314" s="95">
        <v>44445</v>
      </c>
      <c r="C314" s="45">
        <v>313</v>
      </c>
      <c r="D314" s="45">
        <v>299</v>
      </c>
      <c r="E314" s="45">
        <v>92</v>
      </c>
      <c r="F314" s="96">
        <v>85</v>
      </c>
      <c r="G314" s="97"/>
      <c r="H314" s="101"/>
    </row>
    <row r="315" spans="2:8" ht="16.5" x14ac:dyDescent="0.3">
      <c r="B315" s="95">
        <v>44446</v>
      </c>
      <c r="C315" s="45">
        <v>316</v>
      </c>
      <c r="D315" s="45">
        <v>295</v>
      </c>
      <c r="E315" s="45">
        <v>92</v>
      </c>
      <c r="F315" s="96">
        <v>85</v>
      </c>
      <c r="G315" s="97"/>
      <c r="H315" s="101"/>
    </row>
    <row r="316" spans="2:8" ht="16.5" x14ac:dyDescent="0.3">
      <c r="B316" s="95">
        <v>44447</v>
      </c>
      <c r="C316" s="45">
        <v>316</v>
      </c>
      <c r="D316" s="45">
        <v>296</v>
      </c>
      <c r="E316" s="45">
        <v>92</v>
      </c>
      <c r="F316" s="96">
        <v>85</v>
      </c>
      <c r="G316" s="97"/>
      <c r="H316" s="101"/>
    </row>
    <row r="317" spans="2:8" ht="16.5" x14ac:dyDescent="0.3">
      <c r="B317" s="95">
        <v>44448</v>
      </c>
      <c r="C317" s="45">
        <v>315</v>
      </c>
      <c r="D317" s="45">
        <v>296</v>
      </c>
      <c r="E317" s="45">
        <v>92</v>
      </c>
      <c r="F317" s="96">
        <v>86</v>
      </c>
      <c r="G317" s="97"/>
      <c r="H317" s="101"/>
    </row>
    <row r="318" spans="2:8" ht="16.5" x14ac:dyDescent="0.3">
      <c r="B318" s="95">
        <v>44449</v>
      </c>
      <c r="C318" s="45">
        <v>311</v>
      </c>
      <c r="D318" s="45">
        <v>294</v>
      </c>
      <c r="E318" s="45">
        <v>91</v>
      </c>
      <c r="F318" s="96">
        <v>85</v>
      </c>
      <c r="G318" s="97"/>
      <c r="H318" s="101"/>
    </row>
    <row r="319" spans="2:8" ht="16.5" x14ac:dyDescent="0.3">
      <c r="B319" s="95">
        <v>44452</v>
      </c>
      <c r="C319" s="45">
        <v>309</v>
      </c>
      <c r="D319" s="45">
        <v>293</v>
      </c>
      <c r="E319" s="45">
        <v>90</v>
      </c>
      <c r="F319" s="96">
        <v>84</v>
      </c>
      <c r="G319" s="97"/>
      <c r="H319" s="101"/>
    </row>
    <row r="320" spans="2:8" ht="16.5" x14ac:dyDescent="0.3">
      <c r="B320" s="1" t="s">
        <v>437</v>
      </c>
      <c r="C320" s="1" t="s">
        <v>438</v>
      </c>
      <c r="F320" s="100" t="s">
        <v>439</v>
      </c>
    </row>
    <row r="321" spans="2:3" x14ac:dyDescent="0.2">
      <c r="B321" s="1" t="s">
        <v>440</v>
      </c>
      <c r="C321" s="1" t="s">
        <v>438</v>
      </c>
    </row>
  </sheetData>
  <conditionalFormatting sqref="B6:F22 B25:F25">
    <cfRule type="expression" dxfId="705" priority="151">
      <formula>MOD(ROW(),2)=0</formula>
    </cfRule>
    <cfRule type="expression" dxfId="704" priority="152">
      <formula>MOD(ROW(),2)&lt;&gt;0</formula>
    </cfRule>
  </conditionalFormatting>
  <conditionalFormatting sqref="C23:F23">
    <cfRule type="expression" dxfId="703" priority="149">
      <formula>MOD(ROW(),2)=0</formula>
    </cfRule>
    <cfRule type="expression" dxfId="702" priority="150">
      <formula>MOD(ROW(),2)&lt;&gt;0</formula>
    </cfRule>
  </conditionalFormatting>
  <conditionalFormatting sqref="B23">
    <cfRule type="expression" dxfId="701" priority="147">
      <formula>MOD(ROW(),2)=0</formula>
    </cfRule>
    <cfRule type="expression" dxfId="700" priority="148">
      <formula>MOD(ROW(),2)&lt;&gt;0</formula>
    </cfRule>
  </conditionalFormatting>
  <conditionalFormatting sqref="C24:F24">
    <cfRule type="expression" dxfId="699" priority="145">
      <formula>MOD(ROW(),2)=0</formula>
    </cfRule>
    <cfRule type="expression" dxfId="698" priority="146">
      <formula>MOD(ROW(),2)&lt;&gt;0</formula>
    </cfRule>
  </conditionalFormatting>
  <conditionalFormatting sqref="B24">
    <cfRule type="expression" dxfId="697" priority="143">
      <formula>MOD(ROW(),2)=0</formula>
    </cfRule>
    <cfRule type="expression" dxfId="696" priority="144">
      <formula>MOD(ROW(),2)&lt;&gt;0</formula>
    </cfRule>
  </conditionalFormatting>
  <conditionalFormatting sqref="B26:F42 B45:F45">
    <cfRule type="expression" dxfId="695" priority="141">
      <formula>MOD(ROW(),2)=0</formula>
    </cfRule>
    <cfRule type="expression" dxfId="694" priority="142">
      <formula>MOD(ROW(),2)&lt;&gt;0</formula>
    </cfRule>
  </conditionalFormatting>
  <conditionalFormatting sqref="C43:F43">
    <cfRule type="expression" dxfId="693" priority="139">
      <formula>MOD(ROW(),2)=0</formula>
    </cfRule>
    <cfRule type="expression" dxfId="692" priority="140">
      <formula>MOD(ROW(),2)&lt;&gt;0</formula>
    </cfRule>
  </conditionalFormatting>
  <conditionalFormatting sqref="B43">
    <cfRule type="expression" dxfId="691" priority="137">
      <formula>MOD(ROW(),2)=0</formula>
    </cfRule>
    <cfRule type="expression" dxfId="690" priority="138">
      <formula>MOD(ROW(),2)&lt;&gt;0</formula>
    </cfRule>
  </conditionalFormatting>
  <conditionalFormatting sqref="C44:F44">
    <cfRule type="expression" dxfId="689" priority="135">
      <formula>MOD(ROW(),2)=0</formula>
    </cfRule>
    <cfRule type="expression" dxfId="688" priority="136">
      <formula>MOD(ROW(),2)&lt;&gt;0</formula>
    </cfRule>
  </conditionalFormatting>
  <conditionalFormatting sqref="B44">
    <cfRule type="expression" dxfId="687" priority="133">
      <formula>MOD(ROW(),2)=0</formula>
    </cfRule>
    <cfRule type="expression" dxfId="686" priority="134">
      <formula>MOD(ROW(),2)&lt;&gt;0</formula>
    </cfRule>
  </conditionalFormatting>
  <conditionalFormatting sqref="B46:F62 B65:F65">
    <cfRule type="expression" dxfId="685" priority="131">
      <formula>MOD(ROW(),2)=0</formula>
    </cfRule>
    <cfRule type="expression" dxfId="684" priority="132">
      <formula>MOD(ROW(),2)&lt;&gt;0</formula>
    </cfRule>
  </conditionalFormatting>
  <conditionalFormatting sqref="C63:F63">
    <cfRule type="expression" dxfId="683" priority="129">
      <formula>MOD(ROW(),2)=0</formula>
    </cfRule>
    <cfRule type="expression" dxfId="682" priority="130">
      <formula>MOD(ROW(),2)&lt;&gt;0</formula>
    </cfRule>
  </conditionalFormatting>
  <conditionalFormatting sqref="B63">
    <cfRule type="expression" dxfId="681" priority="127">
      <formula>MOD(ROW(),2)=0</formula>
    </cfRule>
    <cfRule type="expression" dxfId="680" priority="128">
      <formula>MOD(ROW(),2)&lt;&gt;0</formula>
    </cfRule>
  </conditionalFormatting>
  <conditionalFormatting sqref="C64:F64">
    <cfRule type="expression" dxfId="679" priority="125">
      <formula>MOD(ROW(),2)=0</formula>
    </cfRule>
    <cfRule type="expression" dxfId="678" priority="126">
      <formula>MOD(ROW(),2)&lt;&gt;0</formula>
    </cfRule>
  </conditionalFormatting>
  <conditionalFormatting sqref="B64">
    <cfRule type="expression" dxfId="677" priority="123">
      <formula>MOD(ROW(),2)=0</formula>
    </cfRule>
    <cfRule type="expression" dxfId="676" priority="124">
      <formula>MOD(ROW(),2)&lt;&gt;0</formula>
    </cfRule>
  </conditionalFormatting>
  <conditionalFormatting sqref="B66:F82 B85:F85">
    <cfRule type="expression" dxfId="675" priority="121">
      <formula>MOD(ROW(),2)=0</formula>
    </cfRule>
    <cfRule type="expression" dxfId="674" priority="122">
      <formula>MOD(ROW(),2)&lt;&gt;0</formula>
    </cfRule>
  </conditionalFormatting>
  <conditionalFormatting sqref="C83:F83">
    <cfRule type="expression" dxfId="673" priority="119">
      <formula>MOD(ROW(),2)=0</formula>
    </cfRule>
    <cfRule type="expression" dxfId="672" priority="120">
      <formula>MOD(ROW(),2)&lt;&gt;0</formula>
    </cfRule>
  </conditionalFormatting>
  <conditionalFormatting sqref="B83">
    <cfRule type="expression" dxfId="671" priority="117">
      <formula>MOD(ROW(),2)=0</formula>
    </cfRule>
    <cfRule type="expression" dxfId="670" priority="118">
      <formula>MOD(ROW(),2)&lt;&gt;0</formula>
    </cfRule>
  </conditionalFormatting>
  <conditionalFormatting sqref="C84:F84">
    <cfRule type="expression" dxfId="669" priority="115">
      <formula>MOD(ROW(),2)=0</formula>
    </cfRule>
    <cfRule type="expression" dxfId="668" priority="116">
      <formula>MOD(ROW(),2)&lt;&gt;0</formula>
    </cfRule>
  </conditionalFormatting>
  <conditionalFormatting sqref="B84">
    <cfRule type="expression" dxfId="667" priority="113">
      <formula>MOD(ROW(),2)=0</formula>
    </cfRule>
    <cfRule type="expression" dxfId="666" priority="114">
      <formula>MOD(ROW(),2)&lt;&gt;0</formula>
    </cfRule>
  </conditionalFormatting>
  <conditionalFormatting sqref="B86:F102 B105:F105">
    <cfRule type="expression" dxfId="665" priority="111">
      <formula>MOD(ROW(),2)=0</formula>
    </cfRule>
    <cfRule type="expression" dxfId="664" priority="112">
      <formula>MOD(ROW(),2)&lt;&gt;0</formula>
    </cfRule>
  </conditionalFormatting>
  <conditionalFormatting sqref="C103:F103">
    <cfRule type="expression" dxfId="663" priority="109">
      <formula>MOD(ROW(),2)=0</formula>
    </cfRule>
    <cfRule type="expression" dxfId="662" priority="110">
      <formula>MOD(ROW(),2)&lt;&gt;0</formula>
    </cfRule>
  </conditionalFormatting>
  <conditionalFormatting sqref="B103">
    <cfRule type="expression" dxfId="661" priority="107">
      <formula>MOD(ROW(),2)=0</formula>
    </cfRule>
    <cfRule type="expression" dxfId="660" priority="108">
      <formula>MOD(ROW(),2)&lt;&gt;0</formula>
    </cfRule>
  </conditionalFormatting>
  <conditionalFormatting sqref="C104:F104">
    <cfRule type="expression" dxfId="659" priority="105">
      <formula>MOD(ROW(),2)=0</formula>
    </cfRule>
    <cfRule type="expression" dxfId="658" priority="106">
      <formula>MOD(ROW(),2)&lt;&gt;0</formula>
    </cfRule>
  </conditionalFormatting>
  <conditionalFormatting sqref="B104">
    <cfRule type="expression" dxfId="657" priority="103">
      <formula>MOD(ROW(),2)=0</formula>
    </cfRule>
    <cfRule type="expression" dxfId="656" priority="104">
      <formula>MOD(ROW(),2)&lt;&gt;0</formula>
    </cfRule>
  </conditionalFormatting>
  <conditionalFormatting sqref="B106:F122 B125:F125">
    <cfRule type="expression" dxfId="655" priority="101">
      <formula>MOD(ROW(),2)=0</formula>
    </cfRule>
    <cfRule type="expression" dxfId="654" priority="102">
      <formula>MOD(ROW(),2)&lt;&gt;0</formula>
    </cfRule>
  </conditionalFormatting>
  <conditionalFormatting sqref="C123:F123">
    <cfRule type="expression" dxfId="653" priority="99">
      <formula>MOD(ROW(),2)=0</formula>
    </cfRule>
    <cfRule type="expression" dxfId="652" priority="100">
      <formula>MOD(ROW(),2)&lt;&gt;0</formula>
    </cfRule>
  </conditionalFormatting>
  <conditionalFormatting sqref="B123">
    <cfRule type="expression" dxfId="651" priority="97">
      <formula>MOD(ROW(),2)=0</formula>
    </cfRule>
    <cfRule type="expression" dxfId="650" priority="98">
      <formula>MOD(ROW(),2)&lt;&gt;0</formula>
    </cfRule>
  </conditionalFormatting>
  <conditionalFormatting sqref="C124:F124">
    <cfRule type="expression" dxfId="649" priority="95">
      <formula>MOD(ROW(),2)=0</formula>
    </cfRule>
    <cfRule type="expression" dxfId="648" priority="96">
      <formula>MOD(ROW(),2)&lt;&gt;0</formula>
    </cfRule>
  </conditionalFormatting>
  <conditionalFormatting sqref="B124">
    <cfRule type="expression" dxfId="647" priority="93">
      <formula>MOD(ROW(),2)=0</formula>
    </cfRule>
    <cfRule type="expression" dxfId="646" priority="94">
      <formula>MOD(ROW(),2)&lt;&gt;0</formula>
    </cfRule>
  </conditionalFormatting>
  <conditionalFormatting sqref="B126:F142 B145:F145">
    <cfRule type="expression" dxfId="645" priority="91">
      <formula>MOD(ROW(),2)=0</formula>
    </cfRule>
    <cfRule type="expression" dxfId="644" priority="92">
      <formula>MOD(ROW(),2)&lt;&gt;0</formula>
    </cfRule>
  </conditionalFormatting>
  <conditionalFormatting sqref="C143:F143">
    <cfRule type="expression" dxfId="643" priority="89">
      <formula>MOD(ROW(),2)=0</formula>
    </cfRule>
    <cfRule type="expression" dxfId="642" priority="90">
      <formula>MOD(ROW(),2)&lt;&gt;0</formula>
    </cfRule>
  </conditionalFormatting>
  <conditionalFormatting sqref="B143">
    <cfRule type="expression" dxfId="641" priority="87">
      <formula>MOD(ROW(),2)=0</formula>
    </cfRule>
    <cfRule type="expression" dxfId="640" priority="88">
      <formula>MOD(ROW(),2)&lt;&gt;0</formula>
    </cfRule>
  </conditionalFormatting>
  <conditionalFormatting sqref="C144:F144">
    <cfRule type="expression" dxfId="639" priority="85">
      <formula>MOD(ROW(),2)=0</formula>
    </cfRule>
    <cfRule type="expression" dxfId="638" priority="86">
      <formula>MOD(ROW(),2)&lt;&gt;0</formula>
    </cfRule>
  </conditionalFormatting>
  <conditionalFormatting sqref="B144">
    <cfRule type="expression" dxfId="637" priority="83">
      <formula>MOD(ROW(),2)=0</formula>
    </cfRule>
    <cfRule type="expression" dxfId="636" priority="84">
      <formula>MOD(ROW(),2)&lt;&gt;0</formula>
    </cfRule>
  </conditionalFormatting>
  <conditionalFormatting sqref="B146:F162 B165:F165">
    <cfRule type="expression" dxfId="635" priority="81">
      <formula>MOD(ROW(),2)=0</formula>
    </cfRule>
    <cfRule type="expression" dxfId="634" priority="82">
      <formula>MOD(ROW(),2)&lt;&gt;0</formula>
    </cfRule>
  </conditionalFormatting>
  <conditionalFormatting sqref="C163:F163">
    <cfRule type="expression" dxfId="633" priority="79">
      <formula>MOD(ROW(),2)=0</formula>
    </cfRule>
    <cfRule type="expression" dxfId="632" priority="80">
      <formula>MOD(ROW(),2)&lt;&gt;0</formula>
    </cfRule>
  </conditionalFormatting>
  <conditionalFormatting sqref="B163">
    <cfRule type="expression" dxfId="631" priority="77">
      <formula>MOD(ROW(),2)=0</formula>
    </cfRule>
    <cfRule type="expression" dxfId="630" priority="78">
      <formula>MOD(ROW(),2)&lt;&gt;0</formula>
    </cfRule>
  </conditionalFormatting>
  <conditionalFormatting sqref="C164:F164">
    <cfRule type="expression" dxfId="629" priority="75">
      <formula>MOD(ROW(),2)=0</formula>
    </cfRule>
    <cfRule type="expression" dxfId="628" priority="76">
      <formula>MOD(ROW(),2)&lt;&gt;0</formula>
    </cfRule>
  </conditionalFormatting>
  <conditionalFormatting sqref="B164">
    <cfRule type="expression" dxfId="627" priority="73">
      <formula>MOD(ROW(),2)=0</formula>
    </cfRule>
    <cfRule type="expression" dxfId="626" priority="74">
      <formula>MOD(ROW(),2)&lt;&gt;0</formula>
    </cfRule>
  </conditionalFormatting>
  <conditionalFormatting sqref="B166:F182 B185:F185">
    <cfRule type="expression" dxfId="625" priority="71">
      <formula>MOD(ROW(),2)=0</formula>
    </cfRule>
    <cfRule type="expression" dxfId="624" priority="72">
      <formula>MOD(ROW(),2)&lt;&gt;0</formula>
    </cfRule>
  </conditionalFormatting>
  <conditionalFormatting sqref="C183:F183">
    <cfRule type="expression" dxfId="623" priority="69">
      <formula>MOD(ROW(),2)=0</formula>
    </cfRule>
    <cfRule type="expression" dxfId="622" priority="70">
      <formula>MOD(ROW(),2)&lt;&gt;0</formula>
    </cfRule>
  </conditionalFormatting>
  <conditionalFormatting sqref="B183">
    <cfRule type="expression" dxfId="621" priority="67">
      <formula>MOD(ROW(),2)=0</formula>
    </cfRule>
    <cfRule type="expression" dxfId="620" priority="68">
      <formula>MOD(ROW(),2)&lt;&gt;0</formula>
    </cfRule>
  </conditionalFormatting>
  <conditionalFormatting sqref="C184:F184">
    <cfRule type="expression" dxfId="619" priority="65">
      <formula>MOD(ROW(),2)=0</formula>
    </cfRule>
    <cfRule type="expression" dxfId="618" priority="66">
      <formula>MOD(ROW(),2)&lt;&gt;0</formula>
    </cfRule>
  </conditionalFormatting>
  <conditionalFormatting sqref="B184">
    <cfRule type="expression" dxfId="617" priority="63">
      <formula>MOD(ROW(),2)=0</formula>
    </cfRule>
    <cfRule type="expression" dxfId="616" priority="64">
      <formula>MOD(ROW(),2)&lt;&gt;0</formula>
    </cfRule>
  </conditionalFormatting>
  <conditionalFormatting sqref="B186:F202 B205:F205">
    <cfRule type="expression" dxfId="615" priority="61">
      <formula>MOD(ROW(),2)=0</formula>
    </cfRule>
    <cfRule type="expression" dxfId="614" priority="62">
      <formula>MOD(ROW(),2)&lt;&gt;0</formula>
    </cfRule>
  </conditionalFormatting>
  <conditionalFormatting sqref="C203:F203">
    <cfRule type="expression" dxfId="613" priority="59">
      <formula>MOD(ROW(),2)=0</formula>
    </cfRule>
    <cfRule type="expression" dxfId="612" priority="60">
      <formula>MOD(ROW(),2)&lt;&gt;0</formula>
    </cfRule>
  </conditionalFormatting>
  <conditionalFormatting sqref="B203">
    <cfRule type="expression" dxfId="611" priority="57">
      <formula>MOD(ROW(),2)=0</formula>
    </cfRule>
    <cfRule type="expression" dxfId="610" priority="58">
      <formula>MOD(ROW(),2)&lt;&gt;0</formula>
    </cfRule>
  </conditionalFormatting>
  <conditionalFormatting sqref="C204:F204">
    <cfRule type="expression" dxfId="609" priority="55">
      <formula>MOD(ROW(),2)=0</formula>
    </cfRule>
    <cfRule type="expression" dxfId="608" priority="56">
      <formula>MOD(ROW(),2)&lt;&gt;0</formula>
    </cfRule>
  </conditionalFormatting>
  <conditionalFormatting sqref="B204">
    <cfRule type="expression" dxfId="607" priority="53">
      <formula>MOD(ROW(),2)=0</formula>
    </cfRule>
    <cfRule type="expression" dxfId="606" priority="54">
      <formula>MOD(ROW(),2)&lt;&gt;0</formula>
    </cfRule>
  </conditionalFormatting>
  <conditionalFormatting sqref="B206:F222 B225:F225">
    <cfRule type="expression" dxfId="605" priority="51">
      <formula>MOD(ROW(),2)=0</formula>
    </cfRule>
    <cfRule type="expression" dxfId="604" priority="52">
      <formula>MOD(ROW(),2)&lt;&gt;0</formula>
    </cfRule>
  </conditionalFormatting>
  <conditionalFormatting sqref="C223:F223">
    <cfRule type="expression" dxfId="603" priority="49">
      <formula>MOD(ROW(),2)=0</formula>
    </cfRule>
    <cfRule type="expression" dxfId="602" priority="50">
      <formula>MOD(ROW(),2)&lt;&gt;0</formula>
    </cfRule>
  </conditionalFormatting>
  <conditionalFormatting sqref="B223">
    <cfRule type="expression" dxfId="601" priority="47">
      <formula>MOD(ROW(),2)=0</formula>
    </cfRule>
    <cfRule type="expression" dxfId="600" priority="48">
      <formula>MOD(ROW(),2)&lt;&gt;0</formula>
    </cfRule>
  </conditionalFormatting>
  <conditionalFormatting sqref="C224:F224">
    <cfRule type="expression" dxfId="599" priority="45">
      <formula>MOD(ROW(),2)=0</formula>
    </cfRule>
    <cfRule type="expression" dxfId="598" priority="46">
      <formula>MOD(ROW(),2)&lt;&gt;0</formula>
    </cfRule>
  </conditionalFormatting>
  <conditionalFormatting sqref="B224">
    <cfRule type="expression" dxfId="597" priority="43">
      <formula>MOD(ROW(),2)=0</formula>
    </cfRule>
    <cfRule type="expression" dxfId="596" priority="44">
      <formula>MOD(ROW(),2)&lt;&gt;0</formula>
    </cfRule>
  </conditionalFormatting>
  <conditionalFormatting sqref="B226:F242 B245:F245">
    <cfRule type="expression" dxfId="595" priority="41">
      <formula>MOD(ROW(),2)=0</formula>
    </cfRule>
    <cfRule type="expression" dxfId="594" priority="42">
      <formula>MOD(ROW(),2)&lt;&gt;0</formula>
    </cfRule>
  </conditionalFormatting>
  <conditionalFormatting sqref="C243:F243">
    <cfRule type="expression" dxfId="593" priority="39">
      <formula>MOD(ROW(),2)=0</formula>
    </cfRule>
    <cfRule type="expression" dxfId="592" priority="40">
      <formula>MOD(ROW(),2)&lt;&gt;0</formula>
    </cfRule>
  </conditionalFormatting>
  <conditionalFormatting sqref="B243">
    <cfRule type="expression" dxfId="591" priority="37">
      <formula>MOD(ROW(),2)=0</formula>
    </cfRule>
    <cfRule type="expression" dxfId="590" priority="38">
      <formula>MOD(ROW(),2)&lt;&gt;0</formula>
    </cfRule>
  </conditionalFormatting>
  <conditionalFormatting sqref="C244:F244">
    <cfRule type="expression" dxfId="589" priority="35">
      <formula>MOD(ROW(),2)=0</formula>
    </cfRule>
    <cfRule type="expression" dxfId="588" priority="36">
      <formula>MOD(ROW(),2)&lt;&gt;0</formula>
    </cfRule>
  </conditionalFormatting>
  <conditionalFormatting sqref="B244">
    <cfRule type="expression" dxfId="587" priority="33">
      <formula>MOD(ROW(),2)=0</formula>
    </cfRule>
    <cfRule type="expression" dxfId="586" priority="34">
      <formula>MOD(ROW(),2)&lt;&gt;0</formula>
    </cfRule>
  </conditionalFormatting>
  <conditionalFormatting sqref="B246:F262 B265:F265">
    <cfRule type="expression" dxfId="585" priority="31">
      <formula>MOD(ROW(),2)=0</formula>
    </cfRule>
    <cfRule type="expression" dxfId="584" priority="32">
      <formula>MOD(ROW(),2)&lt;&gt;0</formula>
    </cfRule>
  </conditionalFormatting>
  <conditionalFormatting sqref="C263:F263">
    <cfRule type="expression" dxfId="583" priority="29">
      <formula>MOD(ROW(),2)=0</formula>
    </cfRule>
    <cfRule type="expression" dxfId="582" priority="30">
      <formula>MOD(ROW(),2)&lt;&gt;0</formula>
    </cfRule>
  </conditionalFormatting>
  <conditionalFormatting sqref="B263">
    <cfRule type="expression" dxfId="581" priority="27">
      <formula>MOD(ROW(),2)=0</formula>
    </cfRule>
    <cfRule type="expression" dxfId="580" priority="28">
      <formula>MOD(ROW(),2)&lt;&gt;0</formula>
    </cfRule>
  </conditionalFormatting>
  <conditionalFormatting sqref="C264:F264">
    <cfRule type="expression" dxfId="579" priority="25">
      <formula>MOD(ROW(),2)=0</formula>
    </cfRule>
    <cfRule type="expression" dxfId="578" priority="26">
      <formula>MOD(ROW(),2)&lt;&gt;0</formula>
    </cfRule>
  </conditionalFormatting>
  <conditionalFormatting sqref="B264">
    <cfRule type="expression" dxfId="577" priority="23">
      <formula>MOD(ROW(),2)=0</formula>
    </cfRule>
    <cfRule type="expression" dxfId="576" priority="24">
      <formula>MOD(ROW(),2)&lt;&gt;0</formula>
    </cfRule>
  </conditionalFormatting>
  <conditionalFormatting sqref="B266:F282 B285:F285">
    <cfRule type="expression" dxfId="575" priority="21">
      <formula>MOD(ROW(),2)=0</formula>
    </cfRule>
    <cfRule type="expression" dxfId="574" priority="22">
      <formula>MOD(ROW(),2)&lt;&gt;0</formula>
    </cfRule>
  </conditionalFormatting>
  <conditionalFormatting sqref="C283:F283">
    <cfRule type="expression" dxfId="573" priority="19">
      <formula>MOD(ROW(),2)=0</formula>
    </cfRule>
    <cfRule type="expression" dxfId="572" priority="20">
      <formula>MOD(ROW(),2)&lt;&gt;0</formula>
    </cfRule>
  </conditionalFormatting>
  <conditionalFormatting sqref="B283">
    <cfRule type="expression" dxfId="571" priority="17">
      <formula>MOD(ROW(),2)=0</formula>
    </cfRule>
    <cfRule type="expression" dxfId="570" priority="18">
      <formula>MOD(ROW(),2)&lt;&gt;0</formula>
    </cfRule>
  </conditionalFormatting>
  <conditionalFormatting sqref="C284:F284">
    <cfRule type="expression" dxfId="569" priority="15">
      <formula>MOD(ROW(),2)=0</formula>
    </cfRule>
    <cfRule type="expression" dxfId="568" priority="16">
      <formula>MOD(ROW(),2)&lt;&gt;0</formula>
    </cfRule>
  </conditionalFormatting>
  <conditionalFormatting sqref="B284">
    <cfRule type="expression" dxfId="567" priority="13">
      <formula>MOD(ROW(),2)=0</formula>
    </cfRule>
    <cfRule type="expression" dxfId="566" priority="14">
      <formula>MOD(ROW(),2)&lt;&gt;0</formula>
    </cfRule>
  </conditionalFormatting>
  <conditionalFormatting sqref="B286:F302 B305:F305">
    <cfRule type="expression" dxfId="565" priority="11">
      <formula>MOD(ROW(),2)=0</formula>
    </cfRule>
    <cfRule type="expression" dxfId="564" priority="12">
      <formula>MOD(ROW(),2)&lt;&gt;0</formula>
    </cfRule>
  </conditionalFormatting>
  <conditionalFormatting sqref="C303:F303">
    <cfRule type="expression" dxfId="563" priority="9">
      <formula>MOD(ROW(),2)=0</formula>
    </cfRule>
    <cfRule type="expression" dxfId="562" priority="10">
      <formula>MOD(ROW(),2)&lt;&gt;0</formula>
    </cfRule>
  </conditionalFormatting>
  <conditionalFormatting sqref="B303">
    <cfRule type="expression" dxfId="561" priority="7">
      <formula>MOD(ROW(),2)=0</formula>
    </cfRule>
    <cfRule type="expression" dxfId="560" priority="8">
      <formula>MOD(ROW(),2)&lt;&gt;0</formula>
    </cfRule>
  </conditionalFormatting>
  <conditionalFormatting sqref="C304:F304">
    <cfRule type="expression" dxfId="559" priority="5">
      <formula>MOD(ROW(),2)=0</formula>
    </cfRule>
    <cfRule type="expression" dxfId="558" priority="6">
      <formula>MOD(ROW(),2)&lt;&gt;0</formula>
    </cfRule>
  </conditionalFormatting>
  <conditionalFormatting sqref="B304">
    <cfRule type="expression" dxfId="557" priority="3">
      <formula>MOD(ROW(),2)=0</formula>
    </cfRule>
    <cfRule type="expression" dxfId="556" priority="4">
      <formula>MOD(ROW(),2)&lt;&gt;0</formula>
    </cfRule>
  </conditionalFormatting>
  <conditionalFormatting sqref="B306:F319">
    <cfRule type="expression" dxfId="555" priority="1">
      <formula>MOD(ROW(),2)=0</formula>
    </cfRule>
    <cfRule type="expression" dxfId="554" priority="2">
      <formula>MOD(ROW(),2)&lt;&gt;0</formula>
    </cfRule>
  </conditionalFormatting>
  <hyperlinks>
    <hyperlink ref="F320" r:id="rId1" xr:uid="{D017E6E5-69BC-4D66-8D92-9DC30E4F2E93}"/>
  </hyperlinks>
  <pageMargins left="0.7" right="0.7" top="0.75" bottom="0.75" header="0.3" footer="0.3"/>
  <pageSetup paperSize="9" orientation="portrait"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BE3E67-307D-4B29-B142-A04C3D95E589}">
  <dimension ref="A2:H12"/>
  <sheetViews>
    <sheetView workbookViewId="0"/>
  </sheetViews>
  <sheetFormatPr defaultRowHeight="12.75" x14ac:dyDescent="0.2"/>
  <cols>
    <col min="1" max="1" width="9" style="59"/>
    <col min="2" max="2" width="8" style="59" bestFit="1" customWidth="1"/>
    <col min="3" max="8" width="17.875" style="59" customWidth="1"/>
    <col min="9" max="16384" width="9" style="59"/>
  </cols>
  <sheetData>
    <row r="2" spans="1:8" ht="17.25" customHeight="1" x14ac:dyDescent="0.2">
      <c r="A2" s="84"/>
      <c r="B2" s="75" t="s">
        <v>375</v>
      </c>
    </row>
    <row r="3" spans="1:8" x14ac:dyDescent="0.2">
      <c r="B3" s="76" t="s">
        <v>408</v>
      </c>
    </row>
    <row r="4" spans="1:8" x14ac:dyDescent="0.2">
      <c r="B4" s="239"/>
      <c r="C4" s="253" t="s">
        <v>351</v>
      </c>
      <c r="D4" s="254"/>
      <c r="E4" s="255"/>
      <c r="F4" s="253" t="s">
        <v>370</v>
      </c>
      <c r="G4" s="254"/>
      <c r="H4" s="255"/>
    </row>
    <row r="5" spans="1:8" ht="25.5" x14ac:dyDescent="0.2">
      <c r="B5" s="256"/>
      <c r="C5" s="2" t="s">
        <v>367</v>
      </c>
      <c r="D5" s="2" t="s">
        <v>368</v>
      </c>
      <c r="E5" s="2" t="s">
        <v>369</v>
      </c>
      <c r="F5" s="2" t="s">
        <v>367</v>
      </c>
      <c r="G5" s="2" t="s">
        <v>368</v>
      </c>
      <c r="H5" s="2" t="s">
        <v>369</v>
      </c>
    </row>
    <row r="6" spans="1:8" x14ac:dyDescent="0.2">
      <c r="B6" s="256"/>
      <c r="C6" s="253" t="s">
        <v>371</v>
      </c>
      <c r="D6" s="254"/>
      <c r="E6" s="255"/>
      <c r="F6" s="253" t="s">
        <v>356</v>
      </c>
      <c r="G6" s="254"/>
      <c r="H6" s="255"/>
    </row>
    <row r="7" spans="1:8" ht="25.5" x14ac:dyDescent="0.2">
      <c r="B7" s="240"/>
      <c r="C7" s="2" t="s">
        <v>372</v>
      </c>
      <c r="D7" s="2" t="s">
        <v>373</v>
      </c>
      <c r="E7" s="2" t="s">
        <v>374</v>
      </c>
      <c r="F7" s="2" t="s">
        <v>372</v>
      </c>
      <c r="G7" s="2" t="s">
        <v>373</v>
      </c>
      <c r="H7" s="2" t="s">
        <v>374</v>
      </c>
    </row>
    <row r="8" spans="1:8" x14ac:dyDescent="0.2">
      <c r="B8" s="2" t="s">
        <v>362</v>
      </c>
      <c r="C8" s="63">
        <v>3.4727976283224778E-2</v>
      </c>
      <c r="D8" s="63">
        <v>4.3677282093935857E-2</v>
      </c>
      <c r="E8" s="63">
        <v>0.10146220773422508</v>
      </c>
      <c r="F8" s="63">
        <v>2.7436800906000501E-2</v>
      </c>
      <c r="G8" s="63">
        <v>4.6362921139394643E-2</v>
      </c>
      <c r="H8" s="63">
        <v>0.21242304638316253</v>
      </c>
    </row>
    <row r="9" spans="1:8" x14ac:dyDescent="0.2">
      <c r="B9" s="2" t="s">
        <v>363</v>
      </c>
      <c r="C9" s="63">
        <v>2.3288875319585237E-2</v>
      </c>
      <c r="D9" s="63">
        <v>7.2513745734618419E-4</v>
      </c>
      <c r="E9" s="63">
        <v>0.11102707641525383</v>
      </c>
      <c r="F9" s="63">
        <v>3.4492252402268E-3</v>
      </c>
      <c r="G9" s="63">
        <v>0.10555108110164606</v>
      </c>
      <c r="H9" s="63">
        <v>6.6237766316388149E-5</v>
      </c>
    </row>
    <row r="10" spans="1:8" x14ac:dyDescent="0.2">
      <c r="B10" s="2" t="s">
        <v>364</v>
      </c>
      <c r="C10" s="63">
        <v>0</v>
      </c>
      <c r="D10" s="63">
        <v>2.0267393544289906E-3</v>
      </c>
      <c r="E10" s="63">
        <v>0</v>
      </c>
      <c r="F10" s="63">
        <v>2.0267213043597401E-3</v>
      </c>
      <c r="G10" s="63">
        <v>6.0575281908438215E-2</v>
      </c>
      <c r="H10" s="63">
        <v>8.6126337737044603E-2</v>
      </c>
    </row>
    <row r="11" spans="1:8" x14ac:dyDescent="0.2">
      <c r="B11" s="2" t="s">
        <v>365</v>
      </c>
      <c r="C11" s="63">
        <v>0.13104348760499013</v>
      </c>
      <c r="D11" s="63">
        <v>0.18101230845050198</v>
      </c>
      <c r="E11" s="63">
        <v>8.6126337737044603E-2</v>
      </c>
      <c r="F11" s="63">
        <v>0.33919758226256103</v>
      </c>
      <c r="G11" s="63">
        <v>0.16773781626178993</v>
      </c>
      <c r="H11" s="63">
        <v>8.670832143819629E-2</v>
      </c>
    </row>
    <row r="12" spans="1:8" x14ac:dyDescent="0.2">
      <c r="B12" s="2" t="s">
        <v>366</v>
      </c>
      <c r="C12" s="63">
        <v>0.81093966079219981</v>
      </c>
      <c r="D12" s="63">
        <v>0.77255853264378693</v>
      </c>
      <c r="E12" s="63">
        <v>0.70138437811347643</v>
      </c>
      <c r="F12" s="63">
        <v>0.62788967028685205</v>
      </c>
      <c r="G12" s="63">
        <v>0.61977289958873116</v>
      </c>
      <c r="H12" s="63">
        <v>0.61467605667528014</v>
      </c>
    </row>
  </sheetData>
  <mergeCells count="5">
    <mergeCell ref="C4:E4"/>
    <mergeCell ref="F4:H4"/>
    <mergeCell ref="C6:E6"/>
    <mergeCell ref="F6:H6"/>
    <mergeCell ref="B4:B7"/>
  </mergeCells>
  <conditionalFormatting sqref="C8:H12">
    <cfRule type="expression" dxfId="207" priority="1">
      <formula>MOD(ROW(),2)=0</formula>
    </cfRule>
    <cfRule type="expression" dxfId="206" priority="2">
      <formula>MOD(ROW(),2)&lt;&gt;0</formula>
    </cfRule>
  </conditionalFormatting>
  <pageMargins left="0.7" right="0.7" top="0.75" bottom="0.75" header="0.3" footer="0.3"/>
  <pageSetup paperSize="9" orientation="portrait"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97B490-ACE7-449C-AD7A-A1F19E8E2B03}">
  <sheetPr published="0"/>
  <dimension ref="B2:G25"/>
  <sheetViews>
    <sheetView workbookViewId="0">
      <selection activeCell="A11" sqref="A11:XFD11"/>
    </sheetView>
  </sheetViews>
  <sheetFormatPr defaultRowHeight="16.5" x14ac:dyDescent="0.3"/>
  <cols>
    <col min="2" max="7" width="18.625" customWidth="1"/>
  </cols>
  <sheetData>
    <row r="2" spans="2:7" x14ac:dyDescent="0.3">
      <c r="B2" s="59" t="s">
        <v>882</v>
      </c>
    </row>
    <row r="3" spans="2:7" x14ac:dyDescent="0.3">
      <c r="B3" s="59" t="s">
        <v>883</v>
      </c>
    </row>
    <row r="4" spans="2:7" x14ac:dyDescent="0.3">
      <c r="B4" s="59"/>
    </row>
    <row r="5" spans="2:7" x14ac:dyDescent="0.3">
      <c r="B5" s="59" t="s">
        <v>884</v>
      </c>
      <c r="D5" s="59" t="s">
        <v>885</v>
      </c>
    </row>
    <row r="6" spans="2:7" x14ac:dyDescent="0.3">
      <c r="B6" s="59"/>
    </row>
    <row r="7" spans="2:7" x14ac:dyDescent="0.3">
      <c r="B7" s="229" t="s">
        <v>886</v>
      </c>
      <c r="C7" s="247"/>
      <c r="D7" s="247"/>
      <c r="E7" s="247"/>
      <c r="F7" s="230"/>
      <c r="G7" s="2" t="s">
        <v>887</v>
      </c>
    </row>
    <row r="8" spans="2:7" ht="51" x14ac:dyDescent="0.3">
      <c r="B8" s="2" t="s">
        <v>888</v>
      </c>
      <c r="C8" s="2" t="s">
        <v>889</v>
      </c>
      <c r="D8" s="2" t="s">
        <v>890</v>
      </c>
      <c r="E8" s="2" t="s">
        <v>891</v>
      </c>
      <c r="F8" s="2" t="s">
        <v>892</v>
      </c>
      <c r="G8" s="2" t="s">
        <v>893</v>
      </c>
    </row>
    <row r="9" spans="2:7" x14ac:dyDescent="0.3">
      <c r="B9" s="207">
        <v>3.3081034209983297E-2</v>
      </c>
      <c r="C9" s="207">
        <v>4.3376075635255536E-2</v>
      </c>
      <c r="D9" s="207">
        <v>0.10094087474861327</v>
      </c>
      <c r="E9" s="207">
        <v>0.10094087474861327</v>
      </c>
      <c r="F9" s="207">
        <v>0.19968244199196772</v>
      </c>
      <c r="G9" s="207">
        <v>4.4012758244168913E-2</v>
      </c>
    </row>
    <row r="11" spans="2:7" x14ac:dyDescent="0.3">
      <c r="B11" s="59" t="s">
        <v>894</v>
      </c>
      <c r="D11" s="59" t="s">
        <v>895</v>
      </c>
    </row>
    <row r="13" spans="2:7" x14ac:dyDescent="0.3">
      <c r="B13" s="229" t="s">
        <v>886</v>
      </c>
      <c r="C13" s="247"/>
      <c r="D13" s="247"/>
      <c r="E13" s="247"/>
      <c r="F13" s="230"/>
      <c r="G13" s="2" t="s">
        <v>887</v>
      </c>
    </row>
    <row r="14" spans="2:7" ht="51" customHeight="1" x14ac:dyDescent="0.3">
      <c r="B14" s="2" t="s">
        <v>889</v>
      </c>
      <c r="C14" s="2" t="s">
        <v>888</v>
      </c>
      <c r="D14" s="2" t="s">
        <v>890</v>
      </c>
      <c r="E14" s="2" t="s">
        <v>891</v>
      </c>
      <c r="F14" s="2" t="s">
        <v>892</v>
      </c>
      <c r="G14" s="2" t="s">
        <v>893</v>
      </c>
    </row>
    <row r="15" spans="2:7" x14ac:dyDescent="0.3">
      <c r="B15" s="207">
        <v>4.7488507223400207E-2</v>
      </c>
      <c r="C15" s="207">
        <v>4.8041937367380827E-2</v>
      </c>
      <c r="D15" s="207">
        <v>0.20379487358011239</v>
      </c>
      <c r="E15" s="207">
        <v>0.21464334514936526</v>
      </c>
      <c r="F15" s="207">
        <v>0.48407974976691742</v>
      </c>
      <c r="G15" s="207">
        <v>0.20302539148316243</v>
      </c>
    </row>
    <row r="20" spans="4:4" x14ac:dyDescent="0.3">
      <c r="D20" s="208"/>
    </row>
    <row r="21" spans="4:4" x14ac:dyDescent="0.3">
      <c r="D21" s="208"/>
    </row>
    <row r="22" spans="4:4" x14ac:dyDescent="0.3">
      <c r="D22" s="208"/>
    </row>
    <row r="23" spans="4:4" x14ac:dyDescent="0.3">
      <c r="D23" s="209"/>
    </row>
    <row r="24" spans="4:4" x14ac:dyDescent="0.3">
      <c r="D24" s="209"/>
    </row>
    <row r="25" spans="4:4" x14ac:dyDescent="0.3">
      <c r="D25" s="208"/>
    </row>
  </sheetData>
  <mergeCells count="2">
    <mergeCell ref="B7:F7"/>
    <mergeCell ref="B13:F13"/>
  </mergeCells>
  <pageMargins left="0.7" right="0.7" top="0.75" bottom="0.75" header="0.3" footer="0.3"/>
  <pageSetup paperSize="9" orientation="portrait"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7E4DC1-9783-4450-BD83-E2E81A5DCA93}">
  <sheetPr published="0"/>
  <dimension ref="B2:E11"/>
  <sheetViews>
    <sheetView workbookViewId="0">
      <selection activeCell="A4" sqref="A4:XFD4"/>
    </sheetView>
  </sheetViews>
  <sheetFormatPr defaultRowHeight="16.5" x14ac:dyDescent="0.3"/>
  <cols>
    <col min="2" max="5" width="19" customWidth="1"/>
  </cols>
  <sheetData>
    <row r="2" spans="2:5" x14ac:dyDescent="0.3">
      <c r="B2" s="59" t="s">
        <v>896</v>
      </c>
    </row>
    <row r="3" spans="2:5" x14ac:dyDescent="0.3">
      <c r="B3" s="59" t="s">
        <v>897</v>
      </c>
    </row>
    <row r="4" spans="2:5" ht="51" customHeight="1" x14ac:dyDescent="0.3">
      <c r="B4" s="250" t="s">
        <v>898</v>
      </c>
      <c r="C4" s="257"/>
      <c r="D4" s="250" t="s">
        <v>899</v>
      </c>
      <c r="E4" s="257"/>
    </row>
    <row r="5" spans="2:5" ht="38.25" x14ac:dyDescent="0.3">
      <c r="B5" s="2" t="s">
        <v>900</v>
      </c>
      <c r="C5" s="2" t="s">
        <v>901</v>
      </c>
      <c r="D5" s="2" t="s">
        <v>900</v>
      </c>
      <c r="E5" s="2" t="s">
        <v>901</v>
      </c>
    </row>
    <row r="6" spans="2:5" x14ac:dyDescent="0.3">
      <c r="B6" s="207">
        <v>2.7300000000000001E-2</v>
      </c>
      <c r="C6" s="210">
        <v>0</v>
      </c>
      <c r="D6" s="207">
        <v>2.92E-2</v>
      </c>
      <c r="E6" s="210">
        <v>0</v>
      </c>
    </row>
    <row r="11" spans="2:5" x14ac:dyDescent="0.3">
      <c r="B11" s="59"/>
      <c r="C11" s="209"/>
      <c r="D11" s="59"/>
      <c r="E11" s="209"/>
    </row>
  </sheetData>
  <mergeCells count="2">
    <mergeCell ref="B4:C4"/>
    <mergeCell ref="D4:E4"/>
  </mergeCells>
  <pageMargins left="0.7" right="0.7" top="0.75" bottom="0.75" header="0.3" footer="0.3"/>
  <pageSetup paperSize="9" orientation="portrait"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C9E161-D939-4B3A-A974-DC8F4BF2E209}">
  <sheetPr published="0"/>
  <dimension ref="B2:D66"/>
  <sheetViews>
    <sheetView workbookViewId="0">
      <selection activeCell="A4" sqref="A4:XFD4"/>
    </sheetView>
  </sheetViews>
  <sheetFormatPr defaultRowHeight="16.5" x14ac:dyDescent="0.3"/>
  <cols>
    <col min="3" max="4" width="18" customWidth="1"/>
  </cols>
  <sheetData>
    <row r="2" spans="2:4" x14ac:dyDescent="0.3">
      <c r="B2" s="1" t="s">
        <v>1016</v>
      </c>
      <c r="C2" s="1"/>
      <c r="D2" s="1"/>
    </row>
    <row r="3" spans="2:4" x14ac:dyDescent="0.3">
      <c r="B3" s="1" t="s">
        <v>1017</v>
      </c>
      <c r="C3" s="1"/>
      <c r="D3" s="1"/>
    </row>
    <row r="4" spans="2:4" x14ac:dyDescent="0.3">
      <c r="B4" s="2"/>
      <c r="C4" s="2" t="s">
        <v>1018</v>
      </c>
      <c r="D4" s="2" t="s">
        <v>1019</v>
      </c>
    </row>
    <row r="5" spans="2:4" ht="25.5" x14ac:dyDescent="0.3">
      <c r="B5" s="2"/>
      <c r="C5" s="2" t="s">
        <v>1020</v>
      </c>
      <c r="D5" s="2" t="s">
        <v>1021</v>
      </c>
    </row>
    <row r="6" spans="2:4" x14ac:dyDescent="0.3">
      <c r="B6" s="61">
        <v>38990</v>
      </c>
      <c r="C6" s="227">
        <v>4918</v>
      </c>
      <c r="D6" s="228">
        <v>4972.4829627269555</v>
      </c>
    </row>
    <row r="7" spans="2:4" x14ac:dyDescent="0.3">
      <c r="B7" s="61">
        <v>39082</v>
      </c>
      <c r="C7" s="227">
        <v>5554.6798328235873</v>
      </c>
      <c r="D7" s="228">
        <v>5777.3899569139339</v>
      </c>
    </row>
    <row r="8" spans="2:4" x14ac:dyDescent="0.3">
      <c r="B8" s="61">
        <v>39172</v>
      </c>
      <c r="C8" s="227">
        <v>6711.6838213703941</v>
      </c>
      <c r="D8" s="228">
        <v>6333.8272561647118</v>
      </c>
    </row>
    <row r="9" spans="2:4" x14ac:dyDescent="0.3">
      <c r="B9" s="61">
        <v>39263</v>
      </c>
      <c r="C9" s="227">
        <v>7066.5850135406217</v>
      </c>
      <c r="D9" s="228">
        <v>7236.7860317297018</v>
      </c>
    </row>
    <row r="10" spans="2:4" x14ac:dyDescent="0.3">
      <c r="B10" s="61">
        <v>39355</v>
      </c>
      <c r="C10" s="227">
        <v>7241.9079875102634</v>
      </c>
      <c r="D10" s="228">
        <v>7449.3324231739571</v>
      </c>
    </row>
    <row r="11" spans="2:4" x14ac:dyDescent="0.3">
      <c r="B11" s="61">
        <v>39447</v>
      </c>
      <c r="C11" s="227">
        <v>7662.6257056324594</v>
      </c>
      <c r="D11" s="228">
        <v>7455.8645003889333</v>
      </c>
    </row>
    <row r="12" spans="2:4" x14ac:dyDescent="0.3">
      <c r="B12" s="61">
        <v>39538</v>
      </c>
      <c r="C12" s="227">
        <v>7735.8445389296885</v>
      </c>
      <c r="D12" s="228">
        <v>7345.0788114456336</v>
      </c>
    </row>
    <row r="13" spans="2:4" x14ac:dyDescent="0.3">
      <c r="B13" s="61">
        <v>39629</v>
      </c>
      <c r="C13" s="227">
        <v>7638.3635451762457</v>
      </c>
      <c r="D13" s="228">
        <v>7143.0525642559533</v>
      </c>
    </row>
    <row r="14" spans="2:4" x14ac:dyDescent="0.3">
      <c r="B14" s="61">
        <v>39721</v>
      </c>
      <c r="C14" s="227">
        <v>7602.1803589803549</v>
      </c>
      <c r="D14" s="228">
        <v>7060.2879452191792</v>
      </c>
    </row>
    <row r="15" spans="2:4" x14ac:dyDescent="0.3">
      <c r="B15" s="61">
        <v>39813</v>
      </c>
      <c r="C15" s="227">
        <v>7272.677086616608</v>
      </c>
      <c r="D15" s="228">
        <v>7367.4508655566206</v>
      </c>
    </row>
    <row r="16" spans="2:4" x14ac:dyDescent="0.3">
      <c r="B16" s="61">
        <v>39903</v>
      </c>
      <c r="C16" s="227">
        <v>6828.7193155996756</v>
      </c>
      <c r="D16" s="228">
        <v>6974.5079652172717</v>
      </c>
    </row>
    <row r="17" spans="2:4" x14ac:dyDescent="0.3">
      <c r="B17" s="61">
        <v>39994</v>
      </c>
      <c r="C17" s="227">
        <v>6731.5732949484418</v>
      </c>
      <c r="D17" s="228">
        <v>6876.2157914961881</v>
      </c>
    </row>
    <row r="18" spans="2:4" x14ac:dyDescent="0.3">
      <c r="B18" s="61">
        <v>40086</v>
      </c>
      <c r="C18" s="227">
        <v>6742.9186521508582</v>
      </c>
      <c r="D18" s="228">
        <v>6597.1134999154456</v>
      </c>
    </row>
    <row r="19" spans="2:4" x14ac:dyDescent="0.3">
      <c r="B19" s="61">
        <v>40178</v>
      </c>
      <c r="C19" s="227">
        <v>6863.9534581301459</v>
      </c>
      <c r="D19" s="228">
        <v>6884.6684012331043</v>
      </c>
    </row>
    <row r="20" spans="2:4" x14ac:dyDescent="0.3">
      <c r="B20" s="61">
        <v>40268</v>
      </c>
      <c r="C20" s="227">
        <v>7137.9752423766577</v>
      </c>
      <c r="D20" s="228">
        <v>7066.2518711949942</v>
      </c>
    </row>
    <row r="21" spans="2:4" x14ac:dyDescent="0.3">
      <c r="B21" s="61">
        <v>40359</v>
      </c>
      <c r="C21" s="227">
        <v>7048.3793065614354</v>
      </c>
      <c r="D21" s="228">
        <v>7173.7555316113339</v>
      </c>
    </row>
    <row r="22" spans="2:4" x14ac:dyDescent="0.3">
      <c r="B22" s="61">
        <v>40451</v>
      </c>
      <c r="C22" s="227">
        <v>6962.4630315544237</v>
      </c>
      <c r="D22" s="228">
        <v>6973.5494716214935</v>
      </c>
    </row>
    <row r="23" spans="2:4" x14ac:dyDescent="0.3">
      <c r="B23" s="61">
        <v>40543</v>
      </c>
      <c r="C23" s="227">
        <v>6758.3222307378983</v>
      </c>
      <c r="D23" s="228">
        <v>6696.8836947604686</v>
      </c>
    </row>
    <row r="24" spans="2:4" x14ac:dyDescent="0.3">
      <c r="B24" s="61">
        <v>40633</v>
      </c>
      <c r="C24" s="227">
        <v>7128.4463987145718</v>
      </c>
      <c r="D24" s="228">
        <v>6650.222360478022</v>
      </c>
    </row>
    <row r="25" spans="2:4" x14ac:dyDescent="0.3">
      <c r="B25" s="61">
        <v>40724</v>
      </c>
      <c r="C25" s="227">
        <v>6953.406966005472</v>
      </c>
      <c r="D25" s="228">
        <v>6682.636434743039</v>
      </c>
    </row>
    <row r="26" spans="2:4" x14ac:dyDescent="0.3">
      <c r="B26" s="61">
        <v>40816</v>
      </c>
      <c r="C26" s="227">
        <v>6849.2493701607054</v>
      </c>
      <c r="D26" s="228">
        <v>6642.3145027824594</v>
      </c>
    </row>
    <row r="27" spans="2:4" x14ac:dyDescent="0.3">
      <c r="B27" s="61">
        <v>40908</v>
      </c>
      <c r="C27" s="227">
        <v>6648.8746483890827</v>
      </c>
      <c r="D27" s="228">
        <v>6601.0569041965291</v>
      </c>
    </row>
    <row r="28" spans="2:4" x14ac:dyDescent="0.3">
      <c r="B28" s="61">
        <v>40999</v>
      </c>
      <c r="C28" s="227">
        <v>6385.7420974544711</v>
      </c>
      <c r="D28" s="228">
        <v>6427.4723598335104</v>
      </c>
    </row>
    <row r="29" spans="2:4" x14ac:dyDescent="0.3">
      <c r="B29" s="61">
        <v>41090</v>
      </c>
      <c r="C29" s="227">
        <v>6463.5845452875428</v>
      </c>
      <c r="D29" s="228">
        <v>6246.9487854577246</v>
      </c>
    </row>
    <row r="30" spans="2:4" x14ac:dyDescent="0.3">
      <c r="B30" s="61">
        <v>41182</v>
      </c>
      <c r="C30" s="227">
        <v>6248.046232575708</v>
      </c>
      <c r="D30" s="228">
        <v>6097.8740921955978</v>
      </c>
    </row>
    <row r="31" spans="2:4" x14ac:dyDescent="0.3">
      <c r="B31" s="61">
        <v>41274</v>
      </c>
      <c r="C31" s="227">
        <v>6048.6432699219013</v>
      </c>
      <c r="D31" s="228">
        <v>6106.9313253238688</v>
      </c>
    </row>
    <row r="32" spans="2:4" x14ac:dyDescent="0.3">
      <c r="B32" s="61">
        <v>41364</v>
      </c>
      <c r="C32" s="227">
        <v>6235.9238307931482</v>
      </c>
      <c r="D32" s="228">
        <v>5723.3415843490311</v>
      </c>
    </row>
    <row r="33" spans="2:4" x14ac:dyDescent="0.3">
      <c r="B33" s="61">
        <v>41455</v>
      </c>
      <c r="C33" s="227">
        <v>6350.0351738601676</v>
      </c>
      <c r="D33" s="228">
        <v>5812.2266114516697</v>
      </c>
    </row>
    <row r="34" spans="2:4" x14ac:dyDescent="0.3">
      <c r="B34" s="61">
        <v>41547</v>
      </c>
      <c r="C34" s="227">
        <v>6425.9171008495905</v>
      </c>
      <c r="D34" s="228">
        <v>5893.5377613533801</v>
      </c>
    </row>
    <row r="35" spans="2:4" x14ac:dyDescent="0.3">
      <c r="B35" s="61">
        <v>41639</v>
      </c>
      <c r="C35" s="227">
        <v>6545.7557091246435</v>
      </c>
      <c r="D35" s="228">
        <v>6001.701486275324</v>
      </c>
    </row>
    <row r="36" spans="2:4" x14ac:dyDescent="0.3">
      <c r="B36" s="61">
        <v>41729</v>
      </c>
      <c r="C36" s="227">
        <v>6448.6535719570693</v>
      </c>
      <c r="D36" s="228">
        <v>5976.5035210925034</v>
      </c>
    </row>
    <row r="37" spans="2:4" x14ac:dyDescent="0.3">
      <c r="B37" s="61">
        <v>41820</v>
      </c>
      <c r="C37" s="227">
        <v>6500.5517199356373</v>
      </c>
      <c r="D37" s="228">
        <v>6095.121431315174</v>
      </c>
    </row>
    <row r="38" spans="2:4" x14ac:dyDescent="0.3">
      <c r="B38" s="61">
        <v>41912</v>
      </c>
      <c r="C38" s="227">
        <v>6572.9666939272083</v>
      </c>
      <c r="D38" s="228">
        <v>6108.6007872344544</v>
      </c>
    </row>
    <row r="39" spans="2:4" x14ac:dyDescent="0.3">
      <c r="B39" s="61">
        <v>42004</v>
      </c>
      <c r="C39" s="227">
        <v>6460.0413542067972</v>
      </c>
      <c r="D39" s="228">
        <v>6120.1274605250328</v>
      </c>
    </row>
    <row r="40" spans="2:4" x14ac:dyDescent="0.3">
      <c r="B40" s="61">
        <v>42094</v>
      </c>
      <c r="C40" s="227">
        <v>6544.8534874225925</v>
      </c>
      <c r="D40" s="228">
        <v>6109.0396790199302</v>
      </c>
    </row>
    <row r="41" spans="2:4" x14ac:dyDescent="0.3">
      <c r="B41" s="61">
        <v>42185</v>
      </c>
      <c r="C41" s="227">
        <v>6608.5249198924339</v>
      </c>
      <c r="D41" s="228">
        <v>6126.8258645702654</v>
      </c>
    </row>
    <row r="42" spans="2:4" x14ac:dyDescent="0.3">
      <c r="B42" s="61">
        <v>42277</v>
      </c>
      <c r="C42" s="227">
        <v>6725.1766134523286</v>
      </c>
      <c r="D42" s="228">
        <v>6218.8066459053071</v>
      </c>
    </row>
    <row r="43" spans="2:4" x14ac:dyDescent="0.3">
      <c r="B43" s="61">
        <v>42369</v>
      </c>
      <c r="C43" s="227">
        <v>6673.8307982968308</v>
      </c>
      <c r="D43" s="228">
        <v>6172.4448531461503</v>
      </c>
    </row>
    <row r="44" spans="2:4" x14ac:dyDescent="0.3">
      <c r="B44" s="61">
        <v>42460</v>
      </c>
      <c r="C44" s="227">
        <v>6764.2779884559532</v>
      </c>
      <c r="D44" s="228">
        <v>6157.4800947323038</v>
      </c>
    </row>
    <row r="45" spans="2:4" x14ac:dyDescent="0.3">
      <c r="B45" s="61">
        <v>42551</v>
      </c>
      <c r="C45" s="227">
        <v>6750.1683703717545</v>
      </c>
      <c r="D45" s="228">
        <v>6143.3533169478833</v>
      </c>
    </row>
    <row r="46" spans="2:4" x14ac:dyDescent="0.3">
      <c r="B46" s="61">
        <v>42643</v>
      </c>
      <c r="C46" s="227">
        <v>6823.7178352040901</v>
      </c>
      <c r="D46" s="228">
        <v>6153.9593371938681</v>
      </c>
    </row>
    <row r="47" spans="2:4" x14ac:dyDescent="0.3">
      <c r="B47" s="61">
        <v>42735</v>
      </c>
      <c r="C47" s="227">
        <v>6880.1934146592866</v>
      </c>
      <c r="D47" s="228">
        <v>6326.261606088563</v>
      </c>
    </row>
    <row r="48" spans="2:4" x14ac:dyDescent="0.3">
      <c r="B48" s="61">
        <v>42825</v>
      </c>
      <c r="C48" s="227">
        <v>6794.5256676626286</v>
      </c>
      <c r="D48" s="228">
        <v>6266.7656669889811</v>
      </c>
    </row>
    <row r="49" spans="2:4" x14ac:dyDescent="0.3">
      <c r="B49" s="61">
        <v>42916</v>
      </c>
      <c r="C49" s="227">
        <v>6906.9916628220326</v>
      </c>
      <c r="D49" s="228">
        <v>6542.3514569287445</v>
      </c>
    </row>
    <row r="50" spans="2:4" x14ac:dyDescent="0.3">
      <c r="B50" s="61">
        <v>43008</v>
      </c>
      <c r="C50" s="227">
        <v>7082.6357223629257</v>
      </c>
      <c r="D50" s="228">
        <v>6737.8903251966276</v>
      </c>
    </row>
    <row r="51" spans="2:4" x14ac:dyDescent="0.3">
      <c r="B51" s="61">
        <v>43100</v>
      </c>
      <c r="C51" s="227">
        <v>7032.2814916047819</v>
      </c>
      <c r="D51" s="228">
        <v>6802.6990343724392</v>
      </c>
    </row>
    <row r="52" spans="2:4" x14ac:dyDescent="0.3">
      <c r="B52" s="61">
        <v>43190</v>
      </c>
      <c r="C52" s="227">
        <v>7198.1228828724143</v>
      </c>
      <c r="D52" s="228">
        <v>6813.4015232726142</v>
      </c>
    </row>
    <row r="53" spans="2:4" x14ac:dyDescent="0.3">
      <c r="B53" s="61">
        <v>43281</v>
      </c>
      <c r="C53" s="227">
        <v>7361.2645037519524</v>
      </c>
      <c r="D53" s="228">
        <v>7053.9378870759101</v>
      </c>
    </row>
    <row r="54" spans="2:4" x14ac:dyDescent="0.3">
      <c r="B54" s="61">
        <v>43373</v>
      </c>
      <c r="C54" s="227">
        <v>7605.9261050572532</v>
      </c>
      <c r="D54" s="228">
        <v>7287.0855568385941</v>
      </c>
    </row>
    <row r="55" spans="2:4" x14ac:dyDescent="0.3">
      <c r="B55" s="61">
        <v>43465</v>
      </c>
      <c r="C55" s="227">
        <v>7751.0247900070635</v>
      </c>
      <c r="D55" s="228">
        <v>7470.5412346709818</v>
      </c>
    </row>
    <row r="56" spans="2:4" x14ac:dyDescent="0.3">
      <c r="B56" s="61">
        <v>43555</v>
      </c>
      <c r="C56" s="227">
        <v>7913.555744847501</v>
      </c>
      <c r="D56" s="228">
        <v>7571.2780900278794</v>
      </c>
    </row>
    <row r="57" spans="2:4" x14ac:dyDescent="0.3">
      <c r="B57" s="61">
        <v>43646</v>
      </c>
      <c r="C57" s="227">
        <v>8099.4724219473828</v>
      </c>
      <c r="D57" s="228">
        <v>7799.5149380744888</v>
      </c>
    </row>
    <row r="58" spans="2:4" x14ac:dyDescent="0.3">
      <c r="B58" s="61">
        <v>43738</v>
      </c>
      <c r="C58" s="227">
        <v>8275.0483782552419</v>
      </c>
      <c r="D58" s="228">
        <v>7991.1621977340783</v>
      </c>
    </row>
    <row r="59" spans="2:4" x14ac:dyDescent="0.3">
      <c r="B59" s="61">
        <v>43830</v>
      </c>
      <c r="C59" s="227">
        <v>8498.9169082609114</v>
      </c>
      <c r="D59" s="228">
        <v>8311.7249438094768</v>
      </c>
    </row>
    <row r="60" spans="2:4" x14ac:dyDescent="0.3">
      <c r="B60" s="61">
        <v>43921</v>
      </c>
      <c r="C60" s="227">
        <v>8789.6882197559044</v>
      </c>
      <c r="D60" s="228">
        <v>8492.0683582551264</v>
      </c>
    </row>
    <row r="61" spans="2:4" x14ac:dyDescent="0.3">
      <c r="B61" s="61">
        <v>44012</v>
      </c>
      <c r="C61" s="227">
        <v>8622.6573746476479</v>
      </c>
      <c r="D61" s="228">
        <v>8745.0015817376334</v>
      </c>
    </row>
    <row r="62" spans="2:4" x14ac:dyDescent="0.3">
      <c r="B62" s="61">
        <v>44104</v>
      </c>
      <c r="C62" s="227">
        <v>9072.3646094678625</v>
      </c>
      <c r="D62" s="228">
        <v>8925.0657874413846</v>
      </c>
    </row>
    <row r="63" spans="2:4" x14ac:dyDescent="0.3">
      <c r="B63" s="61">
        <v>44196</v>
      </c>
      <c r="C63" s="227">
        <v>9148.352654827755</v>
      </c>
      <c r="D63" s="228">
        <v>9057.6670465988591</v>
      </c>
    </row>
    <row r="64" spans="2:4" x14ac:dyDescent="0.3">
      <c r="B64" s="61">
        <v>44286</v>
      </c>
      <c r="C64" s="227">
        <v>9486.9816376053586</v>
      </c>
      <c r="D64" s="228">
        <v>9200.3796799010215</v>
      </c>
    </row>
    <row r="65" spans="2:4" x14ac:dyDescent="0.3">
      <c r="B65" s="61">
        <v>44377</v>
      </c>
      <c r="C65" s="227">
        <v>9624.8337983401616</v>
      </c>
      <c r="D65" s="228">
        <v>9232.7612778466282</v>
      </c>
    </row>
    <row r="66" spans="2:4" x14ac:dyDescent="0.3">
      <c r="B66" s="61">
        <v>44469</v>
      </c>
      <c r="C66" s="227">
        <v>9934.0112953068056</v>
      </c>
      <c r="D66" s="228">
        <v>9506.607758109365</v>
      </c>
    </row>
  </sheetData>
  <conditionalFormatting sqref="B6:D11 C25:D25 C27:D27 C29:D29 C31:D31 C33:D33 C35:D35 C37:D37 C39:D39 C41:D41 C43:D43 C45:D45 C47:D47 C49:D49 C51:D51 C53:D53 C55:D55 C57:D57 C59:D59 C61:D61 C63:D63 C65:D65 C12:D22 B12:B66">
    <cfRule type="expression" dxfId="205" priority="5">
      <formula>MOD(ROW(),2)=0</formula>
    </cfRule>
    <cfRule type="expression" dxfId="204" priority="6">
      <formula>MOD(ROW(),2)&lt;&gt;0</formula>
    </cfRule>
  </conditionalFormatting>
  <conditionalFormatting sqref="C23:D23">
    <cfRule type="expression" dxfId="203" priority="3">
      <formula>MOD(ROW(),2)=0</formula>
    </cfRule>
    <cfRule type="expression" dxfId="202" priority="4">
      <formula>MOD(ROW(),2)&lt;&gt;0</formula>
    </cfRule>
  </conditionalFormatting>
  <conditionalFormatting sqref="C24:D24 C26:D26 C28:D28 C30:D30 C32:D32 C34:D34 C36:D36 C38:D38 C40:D40 C42:D42 C44:D44 C46:D46 C48:D48 C50:D50 C52:D52 C54:D54 C56:D56 C58:D58 C60:D60 C62:D62 C64:D64 C66:D66">
    <cfRule type="expression" dxfId="201" priority="1">
      <formula>MOD(ROW(),2)=0</formula>
    </cfRule>
    <cfRule type="expression" dxfId="200" priority="2">
      <formula>MOD(ROW(),2)&lt;&gt;0</formula>
    </cfRule>
  </conditionalFormatting>
  <pageMargins left="0.7" right="0.7" top="0.75" bottom="0.75" header="0.3" footer="0.3"/>
  <pageSetup paperSize="9" orientation="portrait"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95456F-BE0F-4B72-B13F-1CA31A8CB607}">
  <sheetPr published="0"/>
  <dimension ref="B2:H66"/>
  <sheetViews>
    <sheetView workbookViewId="0">
      <selection activeCell="H10" sqref="H10"/>
    </sheetView>
  </sheetViews>
  <sheetFormatPr defaultRowHeight="16.5" x14ac:dyDescent="0.3"/>
  <cols>
    <col min="3" max="4" width="18" customWidth="1"/>
  </cols>
  <sheetData>
    <row r="2" spans="2:8" ht="30" customHeight="1" x14ac:dyDescent="0.3">
      <c r="B2" s="258" t="s">
        <v>1022</v>
      </c>
      <c r="C2" s="259"/>
      <c r="D2" s="259"/>
      <c r="E2" s="259"/>
      <c r="F2" s="259"/>
      <c r="G2" s="259"/>
      <c r="H2" s="259"/>
    </row>
    <row r="3" spans="2:8" ht="30" customHeight="1" x14ac:dyDescent="0.3">
      <c r="B3" s="258" t="s">
        <v>1023</v>
      </c>
      <c r="C3" s="258"/>
      <c r="D3" s="258"/>
      <c r="E3" s="258"/>
      <c r="F3" s="258"/>
      <c r="G3" s="258"/>
      <c r="H3" s="258"/>
    </row>
    <row r="4" spans="2:8" x14ac:dyDescent="0.3">
      <c r="B4" s="2"/>
      <c r="C4" s="2" t="s">
        <v>1018</v>
      </c>
      <c r="D4" s="2" t="s">
        <v>1019</v>
      </c>
    </row>
    <row r="5" spans="2:8" ht="25.5" x14ac:dyDescent="0.3">
      <c r="B5" s="2"/>
      <c r="C5" s="2" t="s">
        <v>1020</v>
      </c>
      <c r="D5" s="2" t="s">
        <v>1021</v>
      </c>
    </row>
    <row r="6" spans="2:8" x14ac:dyDescent="0.3">
      <c r="B6" s="61">
        <v>38990</v>
      </c>
      <c r="C6" s="227">
        <v>122.16628770260287</v>
      </c>
      <c r="D6" s="228">
        <v>124</v>
      </c>
    </row>
    <row r="7" spans="2:8" x14ac:dyDescent="0.3">
      <c r="B7" s="61">
        <v>39082</v>
      </c>
      <c r="C7" s="227">
        <v>128.71091025809946</v>
      </c>
      <c r="D7" s="228">
        <v>134</v>
      </c>
    </row>
    <row r="8" spans="2:8" x14ac:dyDescent="0.3">
      <c r="B8" s="61">
        <v>39172</v>
      </c>
      <c r="C8" s="227">
        <v>160.34325260966628</v>
      </c>
      <c r="D8" s="228">
        <v>151</v>
      </c>
    </row>
    <row r="9" spans="2:8" x14ac:dyDescent="0.3">
      <c r="B9" s="61">
        <v>39263</v>
      </c>
      <c r="C9" s="227">
        <v>164.70633431333067</v>
      </c>
      <c r="D9" s="228">
        <v>168</v>
      </c>
    </row>
    <row r="10" spans="2:8" x14ac:dyDescent="0.3">
      <c r="B10" s="61">
        <v>39355</v>
      </c>
      <c r="C10" s="227">
        <v>163.61556388741457</v>
      </c>
      <c r="D10" s="228">
        <v>168</v>
      </c>
    </row>
    <row r="11" spans="2:8" x14ac:dyDescent="0.3">
      <c r="B11" s="61">
        <v>39447</v>
      </c>
      <c r="C11" s="227">
        <v>161.43402303558236</v>
      </c>
      <c r="D11" s="228">
        <v>157</v>
      </c>
    </row>
    <row r="12" spans="2:8" x14ac:dyDescent="0.3">
      <c r="B12" s="61">
        <v>39538</v>
      </c>
      <c r="C12" s="227">
        <v>165.79710473924675</v>
      </c>
      <c r="D12" s="228">
        <v>157</v>
      </c>
    </row>
    <row r="13" spans="2:8" x14ac:dyDescent="0.3">
      <c r="B13" s="61">
        <v>39629</v>
      </c>
      <c r="C13" s="227">
        <v>158.16171175783407</v>
      </c>
      <c r="D13" s="228">
        <v>148</v>
      </c>
    </row>
    <row r="14" spans="2:8" x14ac:dyDescent="0.3">
      <c r="B14" s="61">
        <v>39721</v>
      </c>
      <c r="C14" s="227">
        <v>155.98017090600189</v>
      </c>
      <c r="D14" s="228">
        <v>145</v>
      </c>
    </row>
    <row r="15" spans="2:8" x14ac:dyDescent="0.3">
      <c r="B15" s="61">
        <v>39813</v>
      </c>
      <c r="C15" s="227">
        <v>142.89092579500871</v>
      </c>
      <c r="D15" s="228">
        <v>145</v>
      </c>
    </row>
    <row r="16" spans="2:8" x14ac:dyDescent="0.3">
      <c r="B16" s="61">
        <v>39903</v>
      </c>
      <c r="C16" s="227">
        <v>137.43707366542824</v>
      </c>
      <c r="D16" s="228">
        <v>140</v>
      </c>
    </row>
    <row r="17" spans="2:4" x14ac:dyDescent="0.3">
      <c r="B17" s="61">
        <v>39994</v>
      </c>
      <c r="C17" s="227">
        <v>134.16476238767993</v>
      </c>
      <c r="D17" s="228">
        <v>137</v>
      </c>
    </row>
    <row r="18" spans="2:4" x14ac:dyDescent="0.3">
      <c r="B18" s="61">
        <v>40086</v>
      </c>
      <c r="C18" s="227">
        <v>133.07399196176385</v>
      </c>
      <c r="D18" s="228">
        <v>130</v>
      </c>
    </row>
    <row r="19" spans="2:4" x14ac:dyDescent="0.3">
      <c r="B19" s="61">
        <v>40178</v>
      </c>
      <c r="C19" s="227">
        <v>129.80168068401557</v>
      </c>
      <c r="D19" s="228">
        <v>130</v>
      </c>
    </row>
    <row r="20" spans="2:4" x14ac:dyDescent="0.3">
      <c r="B20" s="61">
        <v>40268</v>
      </c>
      <c r="C20" s="227">
        <v>139.61861451726043</v>
      </c>
      <c r="D20" s="228">
        <v>138</v>
      </c>
    </row>
    <row r="21" spans="2:4" x14ac:dyDescent="0.3">
      <c r="B21" s="61">
        <v>40359</v>
      </c>
      <c r="C21" s="227">
        <v>135.25553281359603</v>
      </c>
      <c r="D21" s="228">
        <v>138</v>
      </c>
    </row>
    <row r="22" spans="2:4" x14ac:dyDescent="0.3">
      <c r="B22" s="61">
        <v>40451</v>
      </c>
      <c r="C22" s="227">
        <v>134.16476238767993</v>
      </c>
      <c r="D22" s="228">
        <v>135</v>
      </c>
    </row>
    <row r="23" spans="2:4" x14ac:dyDescent="0.3">
      <c r="B23" s="61">
        <v>40543</v>
      </c>
      <c r="C23" s="227">
        <v>123.25705812851896</v>
      </c>
      <c r="D23" s="228">
        <v>121</v>
      </c>
    </row>
    <row r="24" spans="2:4" x14ac:dyDescent="0.3">
      <c r="B24" s="61">
        <v>40633</v>
      </c>
      <c r="C24" s="227">
        <v>134.16476238767993</v>
      </c>
      <c r="D24" s="228">
        <v>125</v>
      </c>
    </row>
    <row r="25" spans="2:4" x14ac:dyDescent="0.3">
      <c r="B25" s="61">
        <v>40724</v>
      </c>
      <c r="C25" s="227">
        <v>127.62013983218336</v>
      </c>
      <c r="D25" s="228">
        <v>122</v>
      </c>
    </row>
    <row r="26" spans="2:4" x14ac:dyDescent="0.3">
      <c r="B26" s="61">
        <v>40816</v>
      </c>
      <c r="C26" s="227">
        <v>124.34782855443507</v>
      </c>
      <c r="D26" s="228">
        <v>121</v>
      </c>
    </row>
    <row r="27" spans="2:4" x14ac:dyDescent="0.3">
      <c r="B27" s="61">
        <v>40908</v>
      </c>
      <c r="C27" s="227">
        <v>115.62166514710628</v>
      </c>
      <c r="D27" s="228">
        <v>114</v>
      </c>
    </row>
    <row r="28" spans="2:4" x14ac:dyDescent="0.3">
      <c r="B28" s="61">
        <v>40999</v>
      </c>
      <c r="C28" s="227">
        <v>114.53089472119019</v>
      </c>
      <c r="D28" s="228">
        <v>115</v>
      </c>
    </row>
    <row r="29" spans="2:4" x14ac:dyDescent="0.3">
      <c r="B29" s="61">
        <v>41090</v>
      </c>
      <c r="C29" s="227">
        <v>114.53089472119019</v>
      </c>
      <c r="D29" s="228">
        <v>111</v>
      </c>
    </row>
    <row r="30" spans="2:4" x14ac:dyDescent="0.3">
      <c r="B30" s="61">
        <v>41182</v>
      </c>
      <c r="C30" s="227">
        <v>111.25858344344191</v>
      </c>
      <c r="D30" s="228">
        <v>108</v>
      </c>
    </row>
    <row r="31" spans="2:4" x14ac:dyDescent="0.3">
      <c r="B31" s="61">
        <v>41274</v>
      </c>
      <c r="C31" s="227">
        <v>102.53242003611312</v>
      </c>
      <c r="D31" s="228">
        <v>103</v>
      </c>
    </row>
    <row r="32" spans="2:4" x14ac:dyDescent="0.3">
      <c r="B32" s="61">
        <v>41364</v>
      </c>
      <c r="C32" s="227">
        <v>109.07704259160971</v>
      </c>
      <c r="D32" s="228">
        <v>100</v>
      </c>
    </row>
    <row r="33" spans="2:4" x14ac:dyDescent="0.3">
      <c r="B33" s="61">
        <v>41455</v>
      </c>
      <c r="C33" s="227">
        <v>110.1678130175258</v>
      </c>
      <c r="D33" s="228">
        <v>100</v>
      </c>
    </row>
    <row r="34" spans="2:4" x14ac:dyDescent="0.3">
      <c r="B34" s="61">
        <v>41547</v>
      </c>
      <c r="C34" s="227">
        <v>110.1678130175258</v>
      </c>
      <c r="D34" s="228">
        <v>101</v>
      </c>
    </row>
    <row r="35" spans="2:4" x14ac:dyDescent="0.3">
      <c r="B35" s="61">
        <v>41639</v>
      </c>
      <c r="C35" s="227">
        <v>106.89550173977752</v>
      </c>
      <c r="D35" s="228">
        <v>98</v>
      </c>
    </row>
    <row r="36" spans="2:4" x14ac:dyDescent="0.3">
      <c r="B36" s="61">
        <v>41729</v>
      </c>
      <c r="C36" s="227">
        <v>107.98627216569361</v>
      </c>
      <c r="D36" s="228">
        <v>100</v>
      </c>
    </row>
    <row r="37" spans="2:4" x14ac:dyDescent="0.3">
      <c r="B37" s="61">
        <v>41820</v>
      </c>
      <c r="C37" s="227">
        <v>107.98627216569361</v>
      </c>
      <c r="D37" s="228">
        <v>101</v>
      </c>
    </row>
    <row r="38" spans="2:4" x14ac:dyDescent="0.3">
      <c r="B38" s="61">
        <v>41912</v>
      </c>
      <c r="C38" s="227">
        <v>109.07704259160971</v>
      </c>
      <c r="D38" s="228">
        <v>101</v>
      </c>
    </row>
    <row r="39" spans="2:4" x14ac:dyDescent="0.3">
      <c r="B39" s="61">
        <v>42004</v>
      </c>
      <c r="C39" s="227">
        <v>101.44164961019703</v>
      </c>
      <c r="D39" s="228">
        <v>96</v>
      </c>
    </row>
    <row r="40" spans="2:4" x14ac:dyDescent="0.3">
      <c r="B40" s="61">
        <v>42094</v>
      </c>
      <c r="C40" s="227">
        <v>105.80473131386141</v>
      </c>
      <c r="D40" s="228">
        <v>98</v>
      </c>
    </row>
    <row r="41" spans="2:4" x14ac:dyDescent="0.3">
      <c r="B41" s="61">
        <v>42185</v>
      </c>
      <c r="C41" s="227">
        <v>105.80473131386141</v>
      </c>
      <c r="D41" s="228">
        <v>98</v>
      </c>
    </row>
    <row r="42" spans="2:4" x14ac:dyDescent="0.3">
      <c r="B42" s="61">
        <v>42277</v>
      </c>
      <c r="C42" s="227">
        <v>107.98627216569361</v>
      </c>
      <c r="D42" s="228">
        <v>99</v>
      </c>
    </row>
    <row r="43" spans="2:4" x14ac:dyDescent="0.3">
      <c r="B43" s="61">
        <v>42369</v>
      </c>
      <c r="C43" s="227">
        <v>101.44164961019703</v>
      </c>
      <c r="D43" s="228">
        <v>94</v>
      </c>
    </row>
    <row r="44" spans="2:4" x14ac:dyDescent="0.3">
      <c r="B44" s="61">
        <v>42460</v>
      </c>
      <c r="C44" s="227">
        <v>104.71396088794532</v>
      </c>
      <c r="D44" s="228">
        <v>96</v>
      </c>
    </row>
    <row r="45" spans="2:4" x14ac:dyDescent="0.3">
      <c r="B45" s="61">
        <v>42551</v>
      </c>
      <c r="C45" s="227">
        <v>103.62319046202923</v>
      </c>
      <c r="D45" s="228">
        <v>94</v>
      </c>
    </row>
    <row r="46" spans="2:4" x14ac:dyDescent="0.3">
      <c r="B46" s="61">
        <v>42643</v>
      </c>
      <c r="C46" s="227">
        <v>104.71396088794532</v>
      </c>
      <c r="D46" s="228">
        <v>94</v>
      </c>
    </row>
    <row r="47" spans="2:4" x14ac:dyDescent="0.3">
      <c r="B47" s="61">
        <v>42735</v>
      </c>
      <c r="C47" s="227">
        <v>101.44164961019703</v>
      </c>
      <c r="D47" s="228">
        <v>94</v>
      </c>
    </row>
    <row r="48" spans="2:4" x14ac:dyDescent="0.3">
      <c r="B48" s="61">
        <v>42825</v>
      </c>
      <c r="C48" s="227">
        <v>101.44164961019703</v>
      </c>
      <c r="D48" s="228">
        <v>93</v>
      </c>
    </row>
    <row r="49" spans="2:4" x14ac:dyDescent="0.3">
      <c r="B49" s="61">
        <v>42916</v>
      </c>
      <c r="C49" s="227">
        <v>100.35087918428093</v>
      </c>
      <c r="D49" s="228">
        <v>95</v>
      </c>
    </row>
    <row r="50" spans="2:4" x14ac:dyDescent="0.3">
      <c r="B50" s="61">
        <v>43008</v>
      </c>
      <c r="C50" s="227">
        <v>102.53242003611312</v>
      </c>
      <c r="D50" s="228">
        <v>97</v>
      </c>
    </row>
    <row r="51" spans="2:4" x14ac:dyDescent="0.3">
      <c r="B51" s="61">
        <v>43100</v>
      </c>
      <c r="C51" s="227">
        <v>97.078567906532641</v>
      </c>
      <c r="D51" s="228">
        <v>93</v>
      </c>
    </row>
    <row r="52" spans="2:4" x14ac:dyDescent="0.3">
      <c r="B52" s="61">
        <v>43190</v>
      </c>
      <c r="C52" s="227">
        <v>100.35087918428093</v>
      </c>
      <c r="D52" s="228">
        <v>94</v>
      </c>
    </row>
    <row r="53" spans="2:4" x14ac:dyDescent="0.3">
      <c r="B53" s="61">
        <v>43281</v>
      </c>
      <c r="C53" s="227">
        <v>99.260108758364836</v>
      </c>
      <c r="D53" s="228">
        <v>95</v>
      </c>
    </row>
    <row r="54" spans="2:4" x14ac:dyDescent="0.3">
      <c r="B54" s="61">
        <v>43373</v>
      </c>
      <c r="C54" s="227">
        <v>102.53242003611312</v>
      </c>
      <c r="D54" s="228">
        <v>98</v>
      </c>
    </row>
    <row r="55" spans="2:4" x14ac:dyDescent="0.3">
      <c r="B55" s="61">
        <v>43465</v>
      </c>
      <c r="C55" s="227">
        <v>99.260108758364836</v>
      </c>
      <c r="D55" s="228">
        <v>96</v>
      </c>
    </row>
    <row r="56" spans="2:4" x14ac:dyDescent="0.3">
      <c r="B56" s="61">
        <v>43555</v>
      </c>
      <c r="C56" s="227">
        <v>102.53242003611312</v>
      </c>
      <c r="D56" s="228">
        <v>98</v>
      </c>
    </row>
    <row r="57" spans="2:4" x14ac:dyDescent="0.3">
      <c r="B57" s="61">
        <v>43646</v>
      </c>
      <c r="C57" s="227">
        <v>102.53242003611312</v>
      </c>
      <c r="D57" s="228">
        <v>99</v>
      </c>
    </row>
    <row r="58" spans="2:4" x14ac:dyDescent="0.3">
      <c r="B58" s="61">
        <v>43738</v>
      </c>
      <c r="C58" s="227">
        <v>104.71396088794532</v>
      </c>
      <c r="D58" s="228">
        <v>101</v>
      </c>
    </row>
    <row r="59" spans="2:4" x14ac:dyDescent="0.3">
      <c r="B59" s="61">
        <v>43830</v>
      </c>
      <c r="C59" s="227">
        <v>103.62319046202923</v>
      </c>
      <c r="D59" s="228">
        <v>101</v>
      </c>
    </row>
    <row r="60" spans="2:4" x14ac:dyDescent="0.3">
      <c r="B60" s="61">
        <v>43921</v>
      </c>
      <c r="C60" s="227">
        <v>106.89550173977752</v>
      </c>
      <c r="D60" s="228">
        <v>103</v>
      </c>
    </row>
    <row r="61" spans="2:4" x14ac:dyDescent="0.3">
      <c r="B61" s="61">
        <v>44012</v>
      </c>
      <c r="C61" s="227">
        <v>106.89550173977752</v>
      </c>
      <c r="D61" s="228">
        <v>109</v>
      </c>
    </row>
    <row r="62" spans="2:4" x14ac:dyDescent="0.3">
      <c r="B62" s="61">
        <v>44104</v>
      </c>
      <c r="C62" s="227">
        <v>110.1678130175258</v>
      </c>
      <c r="D62" s="228">
        <v>108</v>
      </c>
    </row>
    <row r="63" spans="2:4" x14ac:dyDescent="0.3">
      <c r="B63" s="61">
        <v>44196</v>
      </c>
      <c r="C63" s="227">
        <v>105.80473131386141</v>
      </c>
      <c r="D63" s="228">
        <v>104</v>
      </c>
    </row>
    <row r="64" spans="2:4" x14ac:dyDescent="0.3">
      <c r="B64" s="61">
        <v>44286</v>
      </c>
      <c r="C64" s="227">
        <v>109.08736928309527</v>
      </c>
      <c r="D64" s="228">
        <v>106</v>
      </c>
    </row>
    <row r="65" spans="2:4" x14ac:dyDescent="0.3">
      <c r="B65" s="61">
        <v>44377</v>
      </c>
      <c r="C65" s="227">
        <v>109.07704259160971</v>
      </c>
      <c r="D65" s="228">
        <v>104</v>
      </c>
    </row>
    <row r="66" spans="2:4" x14ac:dyDescent="0.3">
      <c r="B66" s="61">
        <v>44469</v>
      </c>
      <c r="C66" s="227">
        <v>110.1678130175258</v>
      </c>
      <c r="D66" s="228">
        <v>105</v>
      </c>
    </row>
  </sheetData>
  <mergeCells count="2">
    <mergeCell ref="B2:H2"/>
    <mergeCell ref="B3:H3"/>
  </mergeCells>
  <conditionalFormatting sqref="B6:D11 C25:D25 C27:D27 C29:D29 C31:D31 C33:D33 C35:D35 C37:D37 C39:D39 C41:D41 C43:D43 C45:D45 C47:D47 C49:D49 C51:D51 C53:D53 C55:D55 C57:D57 C59:D59 C61:D61 C63:D63 C65:D65 C12:D22 B12:B66">
    <cfRule type="expression" dxfId="199" priority="5">
      <formula>MOD(ROW(),2)=0</formula>
    </cfRule>
    <cfRule type="expression" dxfId="198" priority="6">
      <formula>MOD(ROW(),2)&lt;&gt;0</formula>
    </cfRule>
  </conditionalFormatting>
  <conditionalFormatting sqref="C23:D23">
    <cfRule type="expression" dxfId="197" priority="3">
      <formula>MOD(ROW(),2)=0</formula>
    </cfRule>
    <cfRule type="expression" dxfId="196" priority="4">
      <formula>MOD(ROW(),2)&lt;&gt;0</formula>
    </cfRule>
  </conditionalFormatting>
  <conditionalFormatting sqref="C24:D24 C26:D26 C28:D28 C30:D30 C32:D32 C34:D34 C36:D36 C38:D38 C40:D40 C42:D42 C44:D44 C46:D46 C48:D48 C50:D50 C52:D52 C54:D54 C56:D56 C58:D58 C60:D60 C62:D62 C64:D64 C66:D66">
    <cfRule type="expression" dxfId="195" priority="1">
      <formula>MOD(ROW(),2)=0</formula>
    </cfRule>
    <cfRule type="expression" dxfId="194" priority="2">
      <formula>MOD(ROW(),2)&lt;&gt;0</formula>
    </cfRule>
  </conditionalFormatting>
  <pageMargins left="0.7" right="0.7" top="0.75" bottom="0.75" header="0.3" footer="0.3"/>
  <pageSetup paperSize="9" orientation="portrait"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610A59-6E0E-431A-92E6-E90726A1C7B9}">
  <dimension ref="B2:M59"/>
  <sheetViews>
    <sheetView zoomScaleNormal="100" workbookViewId="0">
      <selection activeCell="C6" sqref="C6:C59"/>
    </sheetView>
  </sheetViews>
  <sheetFormatPr defaultColWidth="9" defaultRowHeight="12.75" x14ac:dyDescent="0.2"/>
  <cols>
    <col min="1" max="1" width="9" style="79"/>
    <col min="2" max="5" width="17.625" style="79" customWidth="1"/>
    <col min="6" max="7" width="9" style="79"/>
    <col min="8" max="13" width="10.75" style="79" customWidth="1"/>
    <col min="14" max="16384" width="9" style="79"/>
  </cols>
  <sheetData>
    <row r="2" spans="2:13" x14ac:dyDescent="0.2">
      <c r="B2" s="59" t="s">
        <v>0</v>
      </c>
      <c r="C2" s="59"/>
    </row>
    <row r="3" spans="2:13" x14ac:dyDescent="0.2">
      <c r="B3" s="79" t="s">
        <v>57</v>
      </c>
    </row>
    <row r="4" spans="2:13" ht="25.5" x14ac:dyDescent="0.2">
      <c r="B4" s="2"/>
      <c r="C4" s="2"/>
      <c r="D4" s="2" t="s">
        <v>407</v>
      </c>
      <c r="E4" s="2" t="s">
        <v>55</v>
      </c>
    </row>
    <row r="5" spans="2:13" ht="27" customHeight="1" x14ac:dyDescent="0.2">
      <c r="B5" s="2"/>
      <c r="C5" s="2"/>
      <c r="D5" s="2" t="s">
        <v>56</v>
      </c>
      <c r="E5" s="2" t="s">
        <v>406</v>
      </c>
    </row>
    <row r="6" spans="2:13" x14ac:dyDescent="0.2">
      <c r="B6" s="3" t="s">
        <v>1</v>
      </c>
      <c r="C6" s="3" t="s">
        <v>1024</v>
      </c>
      <c r="D6" s="86">
        <v>12.089</v>
      </c>
      <c r="E6" s="6">
        <v>0.15582885508522315</v>
      </c>
      <c r="H6" s="85"/>
      <c r="I6" s="85"/>
      <c r="J6" s="85"/>
      <c r="K6" s="85"/>
      <c r="L6" s="85"/>
      <c r="M6" s="85"/>
    </row>
    <row r="7" spans="2:13" x14ac:dyDescent="0.2">
      <c r="B7" s="3" t="s">
        <v>2</v>
      </c>
      <c r="C7" s="3" t="s">
        <v>1025</v>
      </c>
      <c r="D7" s="86">
        <v>16.369</v>
      </c>
      <c r="E7" s="6">
        <v>0.21250300209659936</v>
      </c>
      <c r="H7" s="85"/>
      <c r="I7" s="85"/>
      <c r="J7" s="85"/>
      <c r="K7" s="85"/>
      <c r="L7" s="85"/>
      <c r="M7" s="85"/>
    </row>
    <row r="8" spans="2:13" x14ac:dyDescent="0.2">
      <c r="B8" s="3" t="s">
        <v>3</v>
      </c>
      <c r="C8" s="3" t="s">
        <v>1026</v>
      </c>
      <c r="D8" s="86">
        <v>16.803000000000001</v>
      </c>
      <c r="E8" s="6">
        <v>0.21529390058272729</v>
      </c>
      <c r="H8" s="85"/>
      <c r="I8" s="85"/>
      <c r="J8" s="85"/>
      <c r="K8" s="85"/>
      <c r="L8" s="85"/>
      <c r="M8" s="85"/>
    </row>
    <row r="9" spans="2:13" x14ac:dyDescent="0.2">
      <c r="B9" s="3" t="s">
        <v>4</v>
      </c>
      <c r="C9" s="3" t="s">
        <v>1027</v>
      </c>
      <c r="D9" s="86">
        <v>11.867000000000001</v>
      </c>
      <c r="E9" s="6">
        <v>0.14359648263035554</v>
      </c>
      <c r="H9" s="85"/>
      <c r="I9" s="85"/>
      <c r="J9" s="85"/>
      <c r="K9" s="85"/>
      <c r="L9" s="85"/>
      <c r="M9" s="85"/>
    </row>
    <row r="10" spans="2:13" x14ac:dyDescent="0.2">
      <c r="B10" s="3" t="s">
        <v>5</v>
      </c>
      <c r="C10" s="3" t="s">
        <v>1028</v>
      </c>
      <c r="D10" s="86">
        <v>7.609</v>
      </c>
      <c r="E10" s="6">
        <v>9.0994215547107349E-2</v>
      </c>
      <c r="H10" s="85"/>
      <c r="I10" s="85"/>
      <c r="J10" s="85"/>
      <c r="K10" s="85"/>
      <c r="L10" s="85"/>
      <c r="M10" s="85"/>
    </row>
    <row r="11" spans="2:13" x14ac:dyDescent="0.2">
      <c r="B11" s="3" t="s">
        <v>6</v>
      </c>
      <c r="C11" s="3" t="s">
        <v>1029</v>
      </c>
      <c r="D11" s="86">
        <v>9.3759999999999994</v>
      </c>
      <c r="E11" s="6">
        <v>0.11694812298013152</v>
      </c>
      <c r="H11" s="85"/>
      <c r="I11" s="85"/>
      <c r="J11" s="85"/>
      <c r="K11" s="85"/>
      <c r="L11" s="85"/>
      <c r="M11" s="85"/>
    </row>
    <row r="12" spans="2:13" x14ac:dyDescent="0.2">
      <c r="B12" s="3" t="s">
        <v>7</v>
      </c>
      <c r="C12" s="3" t="s">
        <v>1030</v>
      </c>
      <c r="D12" s="86">
        <v>10.945</v>
      </c>
      <c r="E12" s="6">
        <v>0.13549900650568553</v>
      </c>
      <c r="H12" s="85"/>
      <c r="I12" s="85"/>
      <c r="J12" s="85"/>
      <c r="K12" s="85"/>
      <c r="L12" s="85"/>
      <c r="M12" s="85"/>
    </row>
    <row r="13" spans="2:13" x14ac:dyDescent="0.2">
      <c r="B13" s="3" t="s">
        <v>8</v>
      </c>
      <c r="C13" s="3" t="s">
        <v>1031</v>
      </c>
      <c r="D13" s="86">
        <v>10.804</v>
      </c>
      <c r="E13" s="6">
        <v>0.12568855901394277</v>
      </c>
      <c r="H13" s="85"/>
      <c r="I13" s="85"/>
      <c r="J13" s="85"/>
      <c r="K13" s="85"/>
      <c r="L13" s="85"/>
      <c r="M13" s="85"/>
    </row>
    <row r="14" spans="2:13" x14ac:dyDescent="0.2">
      <c r="B14" s="3" t="s">
        <v>9</v>
      </c>
      <c r="C14" s="3" t="s">
        <v>1032</v>
      </c>
      <c r="D14" s="86">
        <v>9.8089999999999993</v>
      </c>
      <c r="E14" s="6">
        <v>0.11321756493937453</v>
      </c>
      <c r="H14" s="85"/>
      <c r="I14" s="85"/>
      <c r="J14" s="85"/>
      <c r="K14" s="85"/>
      <c r="L14" s="85"/>
      <c r="M14" s="85"/>
    </row>
    <row r="15" spans="2:13" x14ac:dyDescent="0.2">
      <c r="B15" s="3" t="s">
        <v>10</v>
      </c>
      <c r="C15" s="3" t="s">
        <v>1033</v>
      </c>
      <c r="D15" s="86">
        <v>13.523</v>
      </c>
      <c r="E15" s="6">
        <v>0.16185963228191802</v>
      </c>
      <c r="H15" s="85"/>
      <c r="I15" s="85"/>
      <c r="J15" s="85"/>
      <c r="K15" s="85"/>
      <c r="L15" s="85"/>
      <c r="M15" s="85"/>
    </row>
    <row r="16" spans="2:13" x14ac:dyDescent="0.2">
      <c r="B16" s="3" t="s">
        <v>11</v>
      </c>
      <c r="C16" s="3" t="s">
        <v>1034</v>
      </c>
      <c r="D16" s="86">
        <v>13.090999999999999</v>
      </c>
      <c r="E16" s="6">
        <v>0.15554396425019634</v>
      </c>
      <c r="H16" s="85"/>
      <c r="I16" s="85"/>
      <c r="J16" s="85"/>
      <c r="K16" s="85"/>
      <c r="L16" s="85"/>
      <c r="M16" s="85"/>
    </row>
    <row r="17" spans="2:13" x14ac:dyDescent="0.2">
      <c r="B17" s="3" t="s">
        <v>12</v>
      </c>
      <c r="C17" s="3" t="s">
        <v>1035</v>
      </c>
      <c r="D17" s="86">
        <v>12.237</v>
      </c>
      <c r="E17" s="6">
        <v>0.13417130551958625</v>
      </c>
      <c r="H17" s="85"/>
      <c r="I17" s="85"/>
      <c r="J17" s="85"/>
      <c r="K17" s="85"/>
      <c r="L17" s="85"/>
      <c r="M17" s="85"/>
    </row>
    <row r="18" spans="2:13" x14ac:dyDescent="0.2">
      <c r="B18" s="3" t="s">
        <v>13</v>
      </c>
      <c r="C18" s="3" t="s">
        <v>1036</v>
      </c>
      <c r="D18" s="86">
        <v>12.252000000000001</v>
      </c>
      <c r="E18" s="6">
        <v>0.13202813841617961</v>
      </c>
      <c r="H18" s="85"/>
      <c r="I18" s="85"/>
      <c r="J18" s="85"/>
      <c r="K18" s="85"/>
      <c r="L18" s="85"/>
      <c r="M18" s="85"/>
    </row>
    <row r="19" spans="2:13" x14ac:dyDescent="0.2">
      <c r="B19" s="3" t="s">
        <v>14</v>
      </c>
      <c r="C19" s="3" t="s">
        <v>1037</v>
      </c>
      <c r="D19" s="86">
        <v>13.395</v>
      </c>
      <c r="E19" s="6">
        <v>0.14948642290540448</v>
      </c>
      <c r="H19" s="85"/>
      <c r="I19" s="85"/>
      <c r="J19" s="85"/>
      <c r="K19" s="85"/>
      <c r="L19" s="85"/>
      <c r="M19" s="85"/>
    </row>
    <row r="20" spans="2:13" x14ac:dyDescent="0.2">
      <c r="B20" s="3" t="s">
        <v>15</v>
      </c>
      <c r="C20" s="3" t="s">
        <v>1038</v>
      </c>
      <c r="D20" s="86">
        <v>12.773999999999999</v>
      </c>
      <c r="E20" s="6">
        <v>0.14094935025814231</v>
      </c>
      <c r="H20" s="85"/>
      <c r="I20" s="85"/>
      <c r="J20" s="85"/>
      <c r="K20" s="85"/>
      <c r="L20" s="85"/>
      <c r="M20" s="85"/>
    </row>
    <row r="21" spans="2:13" x14ac:dyDescent="0.2">
      <c r="B21" s="3" t="s">
        <v>16</v>
      </c>
      <c r="C21" s="3" t="s">
        <v>1039</v>
      </c>
      <c r="D21" s="86">
        <v>10.789</v>
      </c>
      <c r="E21" s="6">
        <v>0.11219235232703723</v>
      </c>
      <c r="H21" s="85"/>
      <c r="I21" s="85"/>
      <c r="J21" s="85"/>
      <c r="K21" s="85"/>
      <c r="L21" s="85"/>
      <c r="M21" s="85"/>
    </row>
    <row r="22" spans="2:13" x14ac:dyDescent="0.2">
      <c r="B22" s="3" t="s">
        <v>17</v>
      </c>
      <c r="C22" s="3" t="s">
        <v>1040</v>
      </c>
      <c r="D22" s="86">
        <v>10.199999999999999</v>
      </c>
      <c r="E22" s="6">
        <v>0.10461066372389349</v>
      </c>
      <c r="H22" s="85"/>
      <c r="I22" s="85"/>
      <c r="J22" s="85"/>
      <c r="K22" s="85"/>
      <c r="L22" s="85"/>
      <c r="M22" s="85"/>
    </row>
    <row r="23" spans="2:13" x14ac:dyDescent="0.2">
      <c r="B23" s="3" t="s">
        <v>18</v>
      </c>
      <c r="C23" s="3" t="s">
        <v>1041</v>
      </c>
      <c r="D23" s="86">
        <v>10.044</v>
      </c>
      <c r="E23" s="6">
        <v>0.10820722264896539</v>
      </c>
    </row>
    <row r="24" spans="2:13" x14ac:dyDescent="0.2">
      <c r="B24" s="3" t="s">
        <v>19</v>
      </c>
      <c r="C24" s="3" t="s">
        <v>1042</v>
      </c>
      <c r="D24" s="86">
        <v>10.021000000000001</v>
      </c>
      <c r="E24" s="6">
        <v>0.10778896553356131</v>
      </c>
    </row>
    <row r="25" spans="2:13" x14ac:dyDescent="0.2">
      <c r="B25" s="3" t="s">
        <v>20</v>
      </c>
      <c r="C25" s="3" t="s">
        <v>1043</v>
      </c>
      <c r="D25" s="86">
        <v>8.843</v>
      </c>
      <c r="E25" s="6">
        <v>8.9783759526135071E-2</v>
      </c>
    </row>
    <row r="26" spans="2:13" x14ac:dyDescent="0.2">
      <c r="B26" s="3" t="s">
        <v>21</v>
      </c>
      <c r="C26" s="3" t="s">
        <v>1044</v>
      </c>
      <c r="D26" s="86">
        <v>8.0169999999999995</v>
      </c>
      <c r="E26" s="6">
        <v>8.1025876331691657E-2</v>
      </c>
    </row>
    <row r="27" spans="2:13" x14ac:dyDescent="0.2">
      <c r="B27" s="3" t="s">
        <v>22</v>
      </c>
      <c r="C27" s="3" t="s">
        <v>1045</v>
      </c>
      <c r="D27" s="86">
        <v>9.16</v>
      </c>
      <c r="E27" s="6">
        <v>9.6994853766492306E-2</v>
      </c>
    </row>
    <row r="28" spans="2:13" x14ac:dyDescent="0.2">
      <c r="B28" s="3" t="s">
        <v>23</v>
      </c>
      <c r="C28" s="3" t="s">
        <v>1046</v>
      </c>
      <c r="D28" s="86">
        <v>9.5310000000000006</v>
      </c>
      <c r="E28" s="6">
        <v>0.10025160196400998</v>
      </c>
    </row>
    <row r="29" spans="2:13" x14ac:dyDescent="0.2">
      <c r="B29" s="3" t="s">
        <v>24</v>
      </c>
      <c r="C29" s="3" t="s">
        <v>1047</v>
      </c>
      <c r="D29" s="86">
        <v>9.7669999999999995</v>
      </c>
      <c r="E29" s="6">
        <v>9.6835855936959037E-2</v>
      </c>
    </row>
    <row r="30" spans="2:13" x14ac:dyDescent="0.2">
      <c r="B30" s="3" t="s">
        <v>25</v>
      </c>
      <c r="C30" s="3" t="s">
        <v>1048</v>
      </c>
      <c r="D30" s="86">
        <v>8.8539999999999992</v>
      </c>
      <c r="E30" s="6">
        <v>8.6448465817999323E-2</v>
      </c>
    </row>
    <row r="31" spans="2:13" x14ac:dyDescent="0.2">
      <c r="B31" s="3" t="s">
        <v>26</v>
      </c>
      <c r="C31" s="3" t="s">
        <v>1049</v>
      </c>
      <c r="D31" s="86">
        <v>9.577</v>
      </c>
      <c r="E31" s="6">
        <v>9.7816017640996733E-2</v>
      </c>
    </row>
    <row r="32" spans="2:13" x14ac:dyDescent="0.2">
      <c r="B32" s="3" t="s">
        <v>27</v>
      </c>
      <c r="C32" s="3" t="s">
        <v>1050</v>
      </c>
      <c r="D32" s="86">
        <v>9.2319999999999993</v>
      </c>
      <c r="E32" s="6">
        <v>9.390979898705179E-2</v>
      </c>
    </row>
    <row r="33" spans="2:5" x14ac:dyDescent="0.2">
      <c r="B33" s="3" t="s">
        <v>28</v>
      </c>
      <c r="C33" s="3" t="s">
        <v>1051</v>
      </c>
      <c r="D33" s="86">
        <v>9.1609999999999996</v>
      </c>
      <c r="E33" s="6">
        <v>8.7579168757916867E-2</v>
      </c>
    </row>
    <row r="34" spans="2:5" x14ac:dyDescent="0.2">
      <c r="B34" s="3" t="s">
        <v>29</v>
      </c>
      <c r="C34" s="3" t="s">
        <v>1052</v>
      </c>
      <c r="D34" s="86">
        <v>8.9779999999999998</v>
      </c>
      <c r="E34" s="6">
        <v>8.3783138106863164E-2</v>
      </c>
    </row>
    <row r="35" spans="2:5" x14ac:dyDescent="0.2">
      <c r="B35" s="3" t="s">
        <v>30</v>
      </c>
      <c r="C35" s="3" t="s">
        <v>1053</v>
      </c>
      <c r="D35" s="86">
        <v>10.058</v>
      </c>
      <c r="E35" s="6">
        <v>9.9137841815115507E-2</v>
      </c>
    </row>
    <row r="36" spans="2:5" x14ac:dyDescent="0.2">
      <c r="B36" s="3" t="s">
        <v>31</v>
      </c>
      <c r="C36" s="3" t="s">
        <v>1054</v>
      </c>
      <c r="D36" s="86">
        <v>9.7040000000000006</v>
      </c>
      <c r="E36" s="6">
        <v>9.4801360669158508E-2</v>
      </c>
    </row>
    <row r="37" spans="2:5" x14ac:dyDescent="0.2">
      <c r="B37" s="3" t="s">
        <v>32</v>
      </c>
      <c r="C37" s="3" t="s">
        <v>1055</v>
      </c>
      <c r="D37" s="86">
        <v>10.58</v>
      </c>
      <c r="E37" s="6">
        <v>9.671356695723396E-2</v>
      </c>
    </row>
    <row r="38" spans="2:5" x14ac:dyDescent="0.2">
      <c r="B38" s="3" t="s">
        <v>33</v>
      </c>
      <c r="C38" s="3" t="s">
        <v>1056</v>
      </c>
      <c r="D38" s="86">
        <v>9.4329999999999998</v>
      </c>
      <c r="E38" s="6">
        <v>8.3701351306985111E-2</v>
      </c>
    </row>
    <row r="39" spans="2:5" x14ac:dyDescent="0.2">
      <c r="B39" s="3" t="s">
        <v>34</v>
      </c>
      <c r="C39" s="3" t="s">
        <v>1057</v>
      </c>
      <c r="D39" s="86">
        <v>10.606999999999999</v>
      </c>
      <c r="E39" s="6">
        <v>9.8074206123188665E-2</v>
      </c>
    </row>
    <row r="40" spans="2:5" x14ac:dyDescent="0.2">
      <c r="B40" s="3" t="s">
        <v>35</v>
      </c>
      <c r="C40" s="3" t="s">
        <v>1058</v>
      </c>
      <c r="D40" s="86">
        <v>9.67</v>
      </c>
      <c r="E40" s="6">
        <v>8.8590756511924468E-2</v>
      </c>
    </row>
    <row r="41" spans="2:5" x14ac:dyDescent="0.2">
      <c r="B41" s="3" t="s">
        <v>36</v>
      </c>
      <c r="C41" s="3" t="s">
        <v>1059</v>
      </c>
      <c r="D41" s="86">
        <v>9.7799999999999994</v>
      </c>
      <c r="E41" s="6">
        <v>8.4886327833081199E-2</v>
      </c>
    </row>
    <row r="42" spans="2:5" x14ac:dyDescent="0.2">
      <c r="B42" s="3" t="s">
        <v>37</v>
      </c>
      <c r="C42" s="3" t="s">
        <v>1060</v>
      </c>
      <c r="D42" s="86">
        <v>11.01</v>
      </c>
      <c r="E42" s="6">
        <v>9.111040495720045E-2</v>
      </c>
    </row>
    <row r="43" spans="2:5" x14ac:dyDescent="0.2">
      <c r="B43" s="3" t="s">
        <v>38</v>
      </c>
      <c r="C43" s="3" t="s">
        <v>1061</v>
      </c>
      <c r="D43" s="86">
        <v>11.686</v>
      </c>
      <c r="E43" s="6">
        <v>9.9692715078117944E-2</v>
      </c>
    </row>
    <row r="44" spans="2:5" x14ac:dyDescent="0.2">
      <c r="B44" s="3" t="s">
        <v>39</v>
      </c>
      <c r="C44" s="3" t="s">
        <v>1062</v>
      </c>
      <c r="D44" s="86">
        <v>10.95</v>
      </c>
      <c r="E44" s="6">
        <v>9.1936072944347177E-2</v>
      </c>
    </row>
    <row r="45" spans="2:5" x14ac:dyDescent="0.2">
      <c r="B45" s="3" t="s">
        <v>40</v>
      </c>
      <c r="C45" s="3" t="s">
        <v>1063</v>
      </c>
      <c r="D45" s="86">
        <v>10.928000000000001</v>
      </c>
      <c r="E45" s="6">
        <v>8.5675399369037702E-2</v>
      </c>
    </row>
    <row r="46" spans="2:5" x14ac:dyDescent="0.2">
      <c r="B46" s="3" t="s">
        <v>41</v>
      </c>
      <c r="C46" s="3" t="s">
        <v>1064</v>
      </c>
      <c r="D46" s="86">
        <v>12.914999999999999</v>
      </c>
      <c r="E46" s="6">
        <v>9.7809343348283048E-2</v>
      </c>
    </row>
    <row r="47" spans="2:5" x14ac:dyDescent="0.2">
      <c r="B47" s="3" t="s">
        <v>42</v>
      </c>
      <c r="C47" s="3" t="s">
        <v>1065</v>
      </c>
      <c r="D47" s="86">
        <v>13.741</v>
      </c>
      <c r="E47" s="6">
        <v>0.10655762494600775</v>
      </c>
    </row>
    <row r="48" spans="2:5" x14ac:dyDescent="0.2">
      <c r="B48" s="3" t="s">
        <v>43</v>
      </c>
      <c r="C48" s="3" t="s">
        <v>1066</v>
      </c>
      <c r="D48" s="86">
        <v>13.571</v>
      </c>
      <c r="E48" s="6">
        <v>0.1040322759925458</v>
      </c>
    </row>
    <row r="49" spans="2:5" x14ac:dyDescent="0.2">
      <c r="B49" s="3" t="s">
        <v>44</v>
      </c>
      <c r="C49" s="3" t="s">
        <v>1067</v>
      </c>
      <c r="D49" s="86">
        <v>13.625999999999999</v>
      </c>
      <c r="E49" s="6">
        <v>9.7566284712252496E-2</v>
      </c>
    </row>
    <row r="50" spans="2:5" x14ac:dyDescent="0.2">
      <c r="B50" s="3" t="s">
        <v>45</v>
      </c>
      <c r="C50" s="3" t="s">
        <v>1068</v>
      </c>
      <c r="D50" s="86">
        <v>13.596</v>
      </c>
      <c r="E50" s="6">
        <v>9.3847067106589174E-2</v>
      </c>
    </row>
    <row r="51" spans="2:5" x14ac:dyDescent="0.2">
      <c r="B51" s="3" t="s">
        <v>46</v>
      </c>
      <c r="C51" s="3" t="s">
        <v>1069</v>
      </c>
      <c r="D51" s="86">
        <v>16.443999999999999</v>
      </c>
      <c r="E51" s="6">
        <v>0.11662800107521315</v>
      </c>
    </row>
    <row r="52" spans="2:5" x14ac:dyDescent="0.2">
      <c r="B52" s="3" t="s">
        <v>47</v>
      </c>
      <c r="C52" s="3" t="s">
        <v>1070</v>
      </c>
      <c r="D52" s="86">
        <v>16.873999999999999</v>
      </c>
      <c r="E52" s="6">
        <v>0.11753471049224015</v>
      </c>
    </row>
    <row r="53" spans="2:5" x14ac:dyDescent="0.2">
      <c r="B53" s="3" t="s">
        <v>48</v>
      </c>
      <c r="C53" s="3" t="s">
        <v>1071</v>
      </c>
      <c r="D53" s="86">
        <v>15.715</v>
      </c>
      <c r="E53" s="6">
        <v>0.10371568109820485</v>
      </c>
    </row>
    <row r="54" spans="2:5" x14ac:dyDescent="0.2">
      <c r="B54" s="3" t="s">
        <v>49</v>
      </c>
      <c r="C54" s="3" t="s">
        <v>1072</v>
      </c>
      <c r="D54" s="86">
        <v>16.623000000000001</v>
      </c>
      <c r="E54" s="6">
        <v>0.10603093605485568</v>
      </c>
    </row>
    <row r="55" spans="2:5" x14ac:dyDescent="0.2">
      <c r="B55" s="3" t="s">
        <v>50</v>
      </c>
      <c r="C55" s="3" t="s">
        <v>1073</v>
      </c>
      <c r="D55" s="86">
        <v>13.472</v>
      </c>
      <c r="E55" s="6">
        <v>9.3658319545056365E-2</v>
      </c>
    </row>
    <row r="56" spans="2:5" x14ac:dyDescent="0.2">
      <c r="B56" s="3" t="s">
        <v>51</v>
      </c>
      <c r="C56" s="3" t="s">
        <v>1074</v>
      </c>
      <c r="D56" s="86">
        <v>14.141</v>
      </c>
      <c r="E56" s="6">
        <v>9.5104355188974588E-2</v>
      </c>
    </row>
    <row r="57" spans="2:5" x14ac:dyDescent="0.2">
      <c r="B57" s="3" t="s">
        <v>52</v>
      </c>
      <c r="C57" s="3" t="s">
        <v>1075</v>
      </c>
      <c r="D57" s="86">
        <v>16.434999999999999</v>
      </c>
      <c r="E57" s="6">
        <v>0.1036145626532389</v>
      </c>
    </row>
    <row r="58" spans="2:5" x14ac:dyDescent="0.2">
      <c r="B58" s="3" t="s">
        <v>53</v>
      </c>
      <c r="C58" s="3" t="s">
        <v>1076</v>
      </c>
      <c r="D58" s="86">
        <v>17.940999999999999</v>
      </c>
      <c r="E58" s="6">
        <v>0.10856725832726181</v>
      </c>
    </row>
    <row r="59" spans="2:5" x14ac:dyDescent="0.2">
      <c r="B59" s="3" t="s">
        <v>54</v>
      </c>
      <c r="C59" s="3" t="s">
        <v>1077</v>
      </c>
      <c r="D59" s="86">
        <v>22.137</v>
      </c>
      <c r="E59" s="6">
        <v>0.13850167676059863</v>
      </c>
    </row>
  </sheetData>
  <phoneticPr fontId="5" type="noConversion"/>
  <conditionalFormatting sqref="B6:B22 B25:B59 D6:E59">
    <cfRule type="expression" dxfId="193" priority="33">
      <formula>MOD(ROW(),2)=0</formula>
    </cfRule>
    <cfRule type="expression" dxfId="192" priority="34">
      <formula>MOD(ROW(),2)&lt;&gt;0</formula>
    </cfRule>
  </conditionalFormatting>
  <conditionalFormatting sqref="B23">
    <cfRule type="expression" dxfId="191" priority="27">
      <formula>MOD(ROW(),2)=0</formula>
    </cfRule>
    <cfRule type="expression" dxfId="190" priority="28">
      <formula>MOD(ROW(),2)&lt;&gt;0</formula>
    </cfRule>
  </conditionalFormatting>
  <conditionalFormatting sqref="B24">
    <cfRule type="expression" dxfId="189" priority="23">
      <formula>MOD(ROW(),2)=0</formula>
    </cfRule>
    <cfRule type="expression" dxfId="188" priority="24">
      <formula>MOD(ROW(),2)&lt;&gt;0</formula>
    </cfRule>
  </conditionalFormatting>
  <conditionalFormatting sqref="C6:C22 C25:C59">
    <cfRule type="expression" dxfId="187" priority="5">
      <formula>MOD(ROW(),2)=0</formula>
    </cfRule>
    <cfRule type="expression" dxfId="186" priority="6">
      <formula>MOD(ROW(),2)&lt;&gt;0</formula>
    </cfRule>
  </conditionalFormatting>
  <conditionalFormatting sqref="C23">
    <cfRule type="expression" dxfId="185" priority="3">
      <formula>MOD(ROW(),2)=0</formula>
    </cfRule>
    <cfRule type="expression" dxfId="184" priority="4">
      <formula>MOD(ROW(),2)&lt;&gt;0</formula>
    </cfRule>
  </conditionalFormatting>
  <conditionalFormatting sqref="C24">
    <cfRule type="expression" dxfId="183" priority="1">
      <formula>MOD(ROW(),2)=0</formula>
    </cfRule>
    <cfRule type="expression" dxfId="182" priority="2">
      <formula>MOD(ROW(),2)&lt;&gt;0</formula>
    </cfRule>
  </conditionalFormatting>
  <pageMargins left="0.7" right="0.7" top="0.75" bottom="0.75" header="0.3" footer="0.3"/>
  <pageSetup paperSize="9" orientation="portrait"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FE023C-EA2C-4F52-9A84-8645FFCEBCA8}">
  <dimension ref="B2:E99"/>
  <sheetViews>
    <sheetView workbookViewId="0"/>
  </sheetViews>
  <sheetFormatPr defaultRowHeight="12.75" x14ac:dyDescent="0.2"/>
  <cols>
    <col min="1" max="1" width="9" style="59"/>
    <col min="2" max="5" width="17.625" style="79" customWidth="1"/>
    <col min="6" max="16384" width="9" style="59"/>
  </cols>
  <sheetData>
    <row r="2" spans="2:5" ht="13.5" customHeight="1" x14ac:dyDescent="0.2">
      <c r="B2" s="59" t="s">
        <v>58</v>
      </c>
    </row>
    <row r="3" spans="2:5" ht="12" customHeight="1" x14ac:dyDescent="0.2">
      <c r="B3" s="79" t="s">
        <v>376</v>
      </c>
    </row>
    <row r="4" spans="2:5" ht="25.5" x14ac:dyDescent="0.2">
      <c r="B4" s="2"/>
      <c r="C4" s="2" t="s">
        <v>377</v>
      </c>
      <c r="D4" s="2" t="s">
        <v>59</v>
      </c>
      <c r="E4" s="2" t="s">
        <v>60</v>
      </c>
    </row>
    <row r="5" spans="2:5" ht="38.25" x14ac:dyDescent="0.2">
      <c r="B5" s="2"/>
      <c r="C5" s="2" t="s">
        <v>378</v>
      </c>
      <c r="D5" s="2" t="s">
        <v>379</v>
      </c>
      <c r="E5" s="2" t="s">
        <v>61</v>
      </c>
    </row>
    <row r="6" spans="2:5" x14ac:dyDescent="0.2">
      <c r="B6" s="4">
        <v>41609</v>
      </c>
      <c r="C6" s="63">
        <v>4.4314359636594913E-2</v>
      </c>
      <c r="D6" s="64">
        <v>2.18425</v>
      </c>
      <c r="E6" s="64">
        <v>-0.87024000000000756</v>
      </c>
    </row>
    <row r="7" spans="2:5" x14ac:dyDescent="0.2">
      <c r="B7" s="4">
        <v>41640</v>
      </c>
      <c r="C7" s="63">
        <v>4.5009752471013798E-2</v>
      </c>
      <c r="D7" s="64">
        <v>1.8447160000000149</v>
      </c>
      <c r="E7" s="64">
        <v>-0.83499600000003971</v>
      </c>
    </row>
    <row r="8" spans="2:5" x14ac:dyDescent="0.2">
      <c r="B8" s="4">
        <v>41671</v>
      </c>
      <c r="C8" s="63">
        <v>4.5534175440795188E-2</v>
      </c>
      <c r="D8" s="64">
        <v>1.5678179999999993</v>
      </c>
      <c r="E8" s="64">
        <v>-0.80422499999999764</v>
      </c>
    </row>
    <row r="9" spans="2:5" x14ac:dyDescent="0.2">
      <c r="B9" s="4">
        <v>41699</v>
      </c>
      <c r="C9" s="63">
        <v>4.5540880892058988E-2</v>
      </c>
      <c r="D9" s="64">
        <v>1.7139689999999828</v>
      </c>
      <c r="E9" s="64">
        <v>-0.89770299999997261</v>
      </c>
    </row>
    <row r="10" spans="2:5" x14ac:dyDescent="0.2">
      <c r="B10" s="4">
        <v>41730</v>
      </c>
      <c r="C10" s="63">
        <v>4.6281850713786099E-2</v>
      </c>
      <c r="D10" s="64">
        <v>2.127542000000016</v>
      </c>
      <c r="E10" s="64">
        <v>-0.83085599999998927</v>
      </c>
    </row>
    <row r="11" spans="2:5" x14ac:dyDescent="0.2">
      <c r="B11" s="4">
        <v>41760</v>
      </c>
      <c r="C11" s="63">
        <v>4.7114494636316229E-2</v>
      </c>
      <c r="D11" s="64">
        <v>2.0054750000000059</v>
      </c>
      <c r="E11" s="64">
        <v>-0.60660300000005196</v>
      </c>
    </row>
    <row r="12" spans="2:5" x14ac:dyDescent="0.2">
      <c r="B12" s="4">
        <v>41791</v>
      </c>
      <c r="C12" s="63">
        <v>4.7102042115090947E-2</v>
      </c>
      <c r="D12" s="64">
        <v>2.2550299999999988</v>
      </c>
      <c r="E12" s="64">
        <v>-0.91386599999997753</v>
      </c>
    </row>
    <row r="13" spans="2:5" x14ac:dyDescent="0.2">
      <c r="B13" s="4">
        <v>41821</v>
      </c>
      <c r="C13" s="63">
        <v>4.6399637298987884E-2</v>
      </c>
      <c r="D13" s="64">
        <v>2.2702239999999874</v>
      </c>
      <c r="E13" s="64">
        <v>-0.91740200000000893</v>
      </c>
    </row>
    <row r="14" spans="2:5" x14ac:dyDescent="0.2">
      <c r="B14" s="4">
        <v>41852</v>
      </c>
      <c r="C14" s="63">
        <v>4.5367847430357156E-2</v>
      </c>
      <c r="D14" s="64">
        <v>1.8469299999999931</v>
      </c>
      <c r="E14" s="64">
        <v>-0.78732799999996128</v>
      </c>
    </row>
    <row r="15" spans="2:5" x14ac:dyDescent="0.2">
      <c r="B15" s="4">
        <v>41883</v>
      </c>
      <c r="C15" s="63">
        <v>4.4356729087472013E-2</v>
      </c>
      <c r="D15" s="64">
        <v>2.1699270000000253</v>
      </c>
      <c r="E15" s="64">
        <v>-0.85240600000001909</v>
      </c>
    </row>
    <row r="16" spans="2:5" x14ac:dyDescent="0.2">
      <c r="B16" s="4">
        <v>41913</v>
      </c>
      <c r="C16" s="63">
        <v>4.319588212845793E-2</v>
      </c>
      <c r="D16" s="64">
        <v>2.2073319999999947</v>
      </c>
      <c r="E16" s="64">
        <v>-0.85913900000000465</v>
      </c>
    </row>
    <row r="17" spans="2:5" x14ac:dyDescent="0.2">
      <c r="B17" s="4">
        <v>41944</v>
      </c>
      <c r="C17" s="63">
        <v>4.1119471018691511E-2</v>
      </c>
      <c r="D17" s="64">
        <v>1.6106769999999961</v>
      </c>
      <c r="E17" s="64">
        <v>-0.98820200000002489</v>
      </c>
    </row>
    <row r="18" spans="2:5" x14ac:dyDescent="0.2">
      <c r="B18" s="4">
        <v>41974</v>
      </c>
      <c r="C18" s="63">
        <v>3.9087123552204117E-2</v>
      </c>
      <c r="D18" s="64">
        <v>1.7365100000000093</v>
      </c>
      <c r="E18" s="64">
        <v>-1.0384239999999614</v>
      </c>
    </row>
    <row r="19" spans="2:5" x14ac:dyDescent="0.2">
      <c r="B19" s="4">
        <v>42005</v>
      </c>
      <c r="C19" s="63">
        <v>3.7964762517773476E-2</v>
      </c>
      <c r="D19" s="64">
        <v>1.3352629999999772</v>
      </c>
      <c r="E19" s="64">
        <v>-0.64449100000002724</v>
      </c>
    </row>
    <row r="20" spans="2:5" x14ac:dyDescent="0.2">
      <c r="B20" s="4">
        <v>42036</v>
      </c>
      <c r="C20" s="63">
        <v>3.6761829445410399E-2</v>
      </c>
      <c r="D20" s="64">
        <v>1.3756389999999956</v>
      </c>
      <c r="E20" s="64">
        <v>-0.96526699999994614</v>
      </c>
    </row>
    <row r="21" spans="2:5" x14ac:dyDescent="0.2">
      <c r="B21" s="4">
        <v>42064</v>
      </c>
      <c r="C21" s="63">
        <v>3.6951927171250398E-2</v>
      </c>
      <c r="D21" s="64">
        <v>1.9431450000000186</v>
      </c>
      <c r="E21" s="64">
        <v>-0.98681200000006064</v>
      </c>
    </row>
    <row r="22" spans="2:5" x14ac:dyDescent="0.2">
      <c r="B22" s="4">
        <v>42095</v>
      </c>
      <c r="C22" s="63">
        <v>3.5420314096795469E-2</v>
      </c>
      <c r="D22" s="64">
        <v>1.9225869999999996</v>
      </c>
      <c r="E22" s="64">
        <v>-1.0502029999999618</v>
      </c>
    </row>
    <row r="23" spans="2:5" x14ac:dyDescent="0.2">
      <c r="B23" s="4">
        <v>42125</v>
      </c>
      <c r="C23" s="63">
        <v>3.3494065364039649E-2</v>
      </c>
      <c r="D23" s="64">
        <v>1.8018809999999938</v>
      </c>
      <c r="E23" s="64">
        <v>-0.97461599999999637</v>
      </c>
    </row>
    <row r="24" spans="2:5" x14ac:dyDescent="0.2">
      <c r="B24" s="4">
        <v>42156</v>
      </c>
      <c r="C24" s="63">
        <v>3.3019776885800711E-2</v>
      </c>
      <c r="D24" s="64">
        <v>2.3067779999999911</v>
      </c>
      <c r="E24" s="64">
        <v>-1.0017240000000001</v>
      </c>
    </row>
    <row r="25" spans="2:5" x14ac:dyDescent="0.2">
      <c r="B25" s="4">
        <v>42186</v>
      </c>
      <c r="C25" s="63">
        <v>3.2370328005566495E-2</v>
      </c>
      <c r="D25" s="64">
        <v>2.3116750000000175</v>
      </c>
      <c r="E25" s="64">
        <v>-1.0568440000000374</v>
      </c>
    </row>
    <row r="26" spans="2:5" x14ac:dyDescent="0.2">
      <c r="B26" s="4">
        <v>42217</v>
      </c>
      <c r="C26" s="63">
        <v>3.1754462254406368E-2</v>
      </c>
      <c r="D26" s="64">
        <v>1.8793379999999889</v>
      </c>
      <c r="E26" s="64">
        <v>-0.94703299999999768</v>
      </c>
    </row>
    <row r="27" spans="2:5" x14ac:dyDescent="0.2">
      <c r="B27" s="4">
        <v>42248</v>
      </c>
      <c r="C27" s="63">
        <v>3.036625783720015E-2</v>
      </c>
      <c r="D27" s="64">
        <v>1.8785249999999942</v>
      </c>
      <c r="E27" s="64">
        <v>-0.95880699999997798</v>
      </c>
    </row>
    <row r="28" spans="2:5" x14ac:dyDescent="0.2">
      <c r="B28" s="4">
        <v>42278</v>
      </c>
      <c r="C28" s="63">
        <v>2.9094515047445313E-2</v>
      </c>
      <c r="D28" s="64">
        <v>1.9393420000000041</v>
      </c>
      <c r="E28" s="64">
        <v>-0.94609100000000335</v>
      </c>
    </row>
    <row r="29" spans="2:5" x14ac:dyDescent="0.2">
      <c r="B29" s="4">
        <v>42309</v>
      </c>
      <c r="C29" s="63">
        <v>2.9568375693789672E-2</v>
      </c>
      <c r="D29" s="64">
        <v>1.7680130000000063</v>
      </c>
      <c r="E29" s="64">
        <v>-0.92413900000003646</v>
      </c>
    </row>
    <row r="30" spans="2:5" x14ac:dyDescent="0.2">
      <c r="B30" s="4">
        <v>42339</v>
      </c>
      <c r="C30" s="63">
        <v>2.7904714577349665E-2</v>
      </c>
      <c r="D30" s="64">
        <v>1.1390879999999888</v>
      </c>
      <c r="E30" s="64">
        <v>-0.99249699999997487</v>
      </c>
    </row>
    <row r="31" spans="2:5" x14ac:dyDescent="0.2">
      <c r="B31" s="4">
        <v>42370</v>
      </c>
      <c r="C31" s="63">
        <v>2.7592448061884323E-2</v>
      </c>
      <c r="D31" s="64">
        <v>1.4831210000000137</v>
      </c>
      <c r="E31" s="64">
        <v>-0.85782400000001324</v>
      </c>
    </row>
    <row r="32" spans="2:5" x14ac:dyDescent="0.2">
      <c r="B32" s="4">
        <v>42401</v>
      </c>
      <c r="C32" s="63">
        <v>2.8544056634313586E-2</v>
      </c>
      <c r="D32" s="64">
        <v>1.6517719999999971</v>
      </c>
      <c r="E32" s="64">
        <v>-0.87772699999997439</v>
      </c>
    </row>
    <row r="33" spans="2:5" x14ac:dyDescent="0.2">
      <c r="B33" s="4">
        <v>42430</v>
      </c>
      <c r="C33" s="63">
        <v>2.8444919683789704E-2</v>
      </c>
      <c r="D33" s="64">
        <v>1.9404269999999961</v>
      </c>
      <c r="E33" s="64">
        <v>-0.98033099999999285</v>
      </c>
    </row>
    <row r="34" spans="2:5" x14ac:dyDescent="0.2">
      <c r="B34" s="4">
        <v>42461</v>
      </c>
      <c r="C34" s="63">
        <v>2.9877239963767677E-2</v>
      </c>
      <c r="D34" s="64">
        <v>2.2825629999999948</v>
      </c>
      <c r="E34" s="64">
        <v>-0.85668199999999883</v>
      </c>
    </row>
    <row r="35" spans="2:5" x14ac:dyDescent="0.2">
      <c r="B35" s="4">
        <v>42491</v>
      </c>
      <c r="C35" s="63">
        <v>3.0254272537905358E-2</v>
      </c>
      <c r="D35" s="64">
        <v>1.8932100000000209</v>
      </c>
      <c r="E35" s="64">
        <v>-0.88024700000001577</v>
      </c>
    </row>
    <row r="36" spans="2:5" x14ac:dyDescent="0.2">
      <c r="B36" s="4">
        <v>42522</v>
      </c>
      <c r="C36" s="63">
        <v>3.0099260774647529E-2</v>
      </c>
      <c r="D36" s="64">
        <v>2.1606069999999891</v>
      </c>
      <c r="E36" s="64">
        <v>-0.87073800000002344</v>
      </c>
    </row>
    <row r="37" spans="2:5" x14ac:dyDescent="0.2">
      <c r="B37" s="4">
        <v>42552</v>
      </c>
      <c r="C37" s="63">
        <v>2.8976333438136992E-2</v>
      </c>
      <c r="D37" s="64">
        <v>1.7719159999999974</v>
      </c>
      <c r="E37" s="64">
        <v>-0.89566599999997132</v>
      </c>
    </row>
    <row r="38" spans="2:5" x14ac:dyDescent="0.2">
      <c r="B38" s="4">
        <v>42583</v>
      </c>
      <c r="C38" s="63">
        <v>2.8949764368604969E-2</v>
      </c>
      <c r="D38" s="64">
        <v>1.9197799999999989</v>
      </c>
      <c r="E38" s="64">
        <v>-0.95897000000001842</v>
      </c>
    </row>
    <row r="39" spans="2:5" x14ac:dyDescent="0.2">
      <c r="B39" s="4">
        <v>42614</v>
      </c>
      <c r="C39" s="63">
        <v>2.9246768692041458E-2</v>
      </c>
      <c r="D39" s="64">
        <v>1.9349480000000039</v>
      </c>
      <c r="E39" s="64">
        <v>-0.87052199999998492</v>
      </c>
    </row>
    <row r="40" spans="2:5" x14ac:dyDescent="0.2">
      <c r="B40" s="4">
        <v>42644</v>
      </c>
      <c r="C40" s="63">
        <v>2.931260876550823E-2</v>
      </c>
      <c r="D40" s="64">
        <v>1.9575810000000056</v>
      </c>
      <c r="E40" s="64">
        <v>-0.89929100000001727</v>
      </c>
    </row>
    <row r="41" spans="2:5" x14ac:dyDescent="0.2">
      <c r="B41" s="4">
        <v>42675</v>
      </c>
      <c r="C41" s="63">
        <v>2.9108456875265976E-2</v>
      </c>
      <c r="D41" s="64">
        <v>1.6845719999999855</v>
      </c>
      <c r="E41" s="64">
        <v>-0.88657399999997411</v>
      </c>
    </row>
    <row r="42" spans="2:5" x14ac:dyDescent="0.2">
      <c r="B42" s="4">
        <v>42705</v>
      </c>
      <c r="C42" s="63">
        <v>3.0800332826972143E-2</v>
      </c>
      <c r="D42" s="64">
        <v>1.7494550000000162</v>
      </c>
      <c r="E42" s="64">
        <v>-0.94810500000003406</v>
      </c>
    </row>
    <row r="43" spans="2:5" x14ac:dyDescent="0.2">
      <c r="B43" s="4">
        <v>42736</v>
      </c>
      <c r="C43" s="63">
        <v>3.0465008536110005E-2</v>
      </c>
      <c r="D43" s="64">
        <v>1.4303559999999997</v>
      </c>
      <c r="E43" s="64">
        <v>-0.9025089999999909</v>
      </c>
    </row>
    <row r="44" spans="2:5" x14ac:dyDescent="0.2">
      <c r="B44" s="4">
        <v>42767</v>
      </c>
      <c r="C44" s="63">
        <v>3.0804774308438532E-2</v>
      </c>
      <c r="D44" s="64">
        <v>1.8024739999999875</v>
      </c>
      <c r="E44" s="64">
        <v>-0.87216099999995345</v>
      </c>
    </row>
    <row r="45" spans="2:5" x14ac:dyDescent="0.2">
      <c r="B45" s="4">
        <v>42795</v>
      </c>
      <c r="C45" s="63">
        <v>3.1813864737715081E-2</v>
      </c>
      <c r="D45" s="64">
        <v>2.4541830000000191</v>
      </c>
      <c r="E45" s="64">
        <v>-1.0743020000000512</v>
      </c>
    </row>
    <row r="46" spans="2:5" x14ac:dyDescent="0.2">
      <c r="B46" s="4">
        <v>42826</v>
      </c>
      <c r="C46" s="63">
        <v>3.0823128876942274E-2</v>
      </c>
      <c r="D46" s="64">
        <v>2.0505429999999758</v>
      </c>
      <c r="E46" s="64">
        <v>-0.94985599999999615</v>
      </c>
    </row>
    <row r="47" spans="2:5" x14ac:dyDescent="0.2">
      <c r="B47" s="4">
        <v>42856</v>
      </c>
      <c r="C47" s="63">
        <v>3.1237492266063871E-2</v>
      </c>
      <c r="D47" s="64">
        <v>2.2093019999999961</v>
      </c>
      <c r="E47" s="64">
        <v>-1.021712999999987</v>
      </c>
    </row>
    <row r="48" spans="2:5" x14ac:dyDescent="0.2">
      <c r="B48" s="4">
        <v>42887</v>
      </c>
      <c r="C48" s="63">
        <v>3.1844019660278944E-2</v>
      </c>
      <c r="D48" s="64">
        <v>2.5119150000000081</v>
      </c>
      <c r="E48" s="64">
        <v>-0.97078599999997894</v>
      </c>
    </row>
    <row r="49" spans="2:5" x14ac:dyDescent="0.2">
      <c r="B49" s="4">
        <v>42917</v>
      </c>
      <c r="C49" s="63">
        <v>3.2663172446667499E-2</v>
      </c>
      <c r="D49" s="64">
        <v>2.2103070000000007</v>
      </c>
      <c r="E49" s="64">
        <v>-1.0122350000000315</v>
      </c>
    </row>
    <row r="50" spans="2:5" x14ac:dyDescent="0.2">
      <c r="B50" s="4">
        <v>42948</v>
      </c>
      <c r="C50" s="63">
        <v>3.3197909504766532E-2</v>
      </c>
      <c r="D50" s="64">
        <v>2.1359260000000067</v>
      </c>
      <c r="E50" s="64">
        <v>-0.96619099999996572</v>
      </c>
    </row>
    <row r="51" spans="2:5" x14ac:dyDescent="0.2">
      <c r="B51" s="4">
        <v>42979</v>
      </c>
      <c r="C51" s="63">
        <v>3.3786808463466267E-2</v>
      </c>
      <c r="D51" s="64">
        <v>2.2183170000000101</v>
      </c>
      <c r="E51" s="64">
        <v>-0.91950300000004992</v>
      </c>
    </row>
    <row r="52" spans="2:5" x14ac:dyDescent="0.2">
      <c r="B52" s="4">
        <v>43009</v>
      </c>
      <c r="C52" s="63">
        <v>3.4388634045813049E-2</v>
      </c>
      <c r="D52" s="64">
        <v>2.2924529999999796</v>
      </c>
      <c r="E52" s="64">
        <v>-0.98800399999995447</v>
      </c>
    </row>
    <row r="53" spans="2:5" x14ac:dyDescent="0.2">
      <c r="B53" s="4">
        <v>43040</v>
      </c>
      <c r="C53" s="63">
        <v>3.5165411489299414E-2</v>
      </c>
      <c r="D53" s="64">
        <v>2.1483660000000091</v>
      </c>
      <c r="E53" s="64">
        <v>-1.0515480000000383</v>
      </c>
    </row>
    <row r="54" spans="2:5" x14ac:dyDescent="0.2">
      <c r="B54" s="4">
        <v>43070</v>
      </c>
      <c r="C54" s="63">
        <v>3.350978544970018E-2</v>
      </c>
      <c r="D54" s="64">
        <v>1.1671380000000062</v>
      </c>
      <c r="E54" s="64">
        <v>-0.99831299999999146</v>
      </c>
    </row>
    <row r="55" spans="2:5" x14ac:dyDescent="0.2">
      <c r="B55" s="4">
        <v>43101</v>
      </c>
      <c r="C55" s="63">
        <v>3.4026054362428226E-2</v>
      </c>
      <c r="D55" s="64">
        <v>1.6715869999999995</v>
      </c>
      <c r="E55" s="64">
        <v>-0.95725299999999491</v>
      </c>
    </row>
    <row r="56" spans="2:5" x14ac:dyDescent="0.2">
      <c r="B56" s="4">
        <v>43132</v>
      </c>
      <c r="C56" s="63">
        <v>3.5111852220747197E-2</v>
      </c>
      <c r="D56" s="64">
        <v>2.2070890000000074</v>
      </c>
      <c r="E56" s="64">
        <v>-0.87464300000000439</v>
      </c>
    </row>
    <row r="57" spans="2:5" x14ac:dyDescent="0.2">
      <c r="B57" s="4">
        <v>43160</v>
      </c>
      <c r="C57" s="63">
        <v>3.6130290897604223E-2</v>
      </c>
      <c r="D57" s="64">
        <v>2.747987999999983</v>
      </c>
      <c r="E57" s="64">
        <v>-0.98337600000000336</v>
      </c>
    </row>
    <row r="58" spans="2:5" x14ac:dyDescent="0.2">
      <c r="B58" s="4">
        <v>43191</v>
      </c>
      <c r="C58" s="63">
        <v>3.7305739656877002E-2</v>
      </c>
      <c r="D58" s="64">
        <v>2.6224899999999907</v>
      </c>
      <c r="E58" s="64">
        <v>-1.0676219999999899</v>
      </c>
    </row>
    <row r="59" spans="2:5" x14ac:dyDescent="0.2">
      <c r="B59" s="4">
        <v>43221</v>
      </c>
      <c r="C59" s="63">
        <v>3.8765546906576631E-2</v>
      </c>
      <c r="D59" s="64">
        <v>2.5370719999999856</v>
      </c>
      <c r="E59" s="64">
        <v>-0.78554399999995894</v>
      </c>
    </row>
    <row r="60" spans="2:5" x14ac:dyDescent="0.2">
      <c r="B60" s="4">
        <v>43252</v>
      </c>
      <c r="C60" s="63">
        <v>3.8984168746265313E-2</v>
      </c>
      <c r="D60" s="64">
        <v>2.6926870000000345</v>
      </c>
      <c r="E60" s="64">
        <v>-1.0145340000000305</v>
      </c>
    </row>
    <row r="61" spans="2:5" x14ac:dyDescent="0.2">
      <c r="B61" s="4">
        <v>43282</v>
      </c>
      <c r="C61" s="63">
        <v>4.0647746986634647E-2</v>
      </c>
      <c r="D61" s="64">
        <v>2.7591909999999915</v>
      </c>
      <c r="E61" s="64">
        <v>-0.8736000000000258</v>
      </c>
    </row>
    <row r="62" spans="2:5" x14ac:dyDescent="0.2">
      <c r="B62" s="4">
        <v>43313</v>
      </c>
      <c r="C62" s="63">
        <v>4.2718483927752127E-2</v>
      </c>
      <c r="D62" s="64">
        <v>2.7995250000000231</v>
      </c>
      <c r="E62" s="64">
        <v>-0.78151999999998634</v>
      </c>
    </row>
    <row r="63" spans="2:5" x14ac:dyDescent="0.2">
      <c r="B63" s="4">
        <v>43344</v>
      </c>
      <c r="C63" s="63">
        <v>4.2343478581911675E-2</v>
      </c>
      <c r="D63" s="64">
        <v>2.205092000000004</v>
      </c>
      <c r="E63" s="64">
        <v>-0.99061100000004054</v>
      </c>
    </row>
    <row r="64" spans="2:5" x14ac:dyDescent="0.2">
      <c r="B64" s="4">
        <v>43374</v>
      </c>
      <c r="C64" s="63">
        <v>4.3772642967125908E-2</v>
      </c>
      <c r="D64" s="64">
        <v>2.9893899999999558</v>
      </c>
      <c r="E64" s="64">
        <v>-1.0696529999999571</v>
      </c>
    </row>
    <row r="65" spans="2:5" x14ac:dyDescent="0.2">
      <c r="B65" s="4">
        <v>43405</v>
      </c>
      <c r="C65" s="63">
        <v>4.5628346321641811E-2</v>
      </c>
      <c r="D65" s="64">
        <v>2.547451000000001</v>
      </c>
      <c r="E65" s="64">
        <v>-0.65636699999996562</v>
      </c>
    </row>
    <row r="66" spans="2:5" x14ac:dyDescent="0.2">
      <c r="B66" s="4">
        <v>43435</v>
      </c>
      <c r="C66" s="63">
        <v>4.9272775255386758E-2</v>
      </c>
      <c r="D66" s="64">
        <v>2.5221730000000098</v>
      </c>
      <c r="E66" s="64">
        <v>-0.90226300000000315</v>
      </c>
    </row>
    <row r="67" spans="2:5" x14ac:dyDescent="0.2">
      <c r="B67" s="4">
        <v>43466</v>
      </c>
      <c r="C67" s="63">
        <v>5.0379172971694697E-2</v>
      </c>
      <c r="D67" s="64">
        <v>2.0960740000000224</v>
      </c>
      <c r="E67" s="64">
        <v>-0.89265700000002923</v>
      </c>
    </row>
    <row r="68" spans="2:5" x14ac:dyDescent="0.2">
      <c r="B68" s="4">
        <v>43497</v>
      </c>
      <c r="C68" s="63">
        <v>4.9620158236977074E-2</v>
      </c>
      <c r="D68" s="64">
        <v>1.9332529999999679</v>
      </c>
      <c r="E68" s="64">
        <v>-0.81357999999999897</v>
      </c>
    </row>
    <row r="69" spans="2:5" x14ac:dyDescent="0.2">
      <c r="B69" s="4">
        <v>43525</v>
      </c>
      <c r="C69" s="63">
        <v>4.9383363023566496E-2</v>
      </c>
      <c r="D69" s="64">
        <v>2.6480850000000209</v>
      </c>
      <c r="E69" s="64">
        <v>-0.86402299999998877</v>
      </c>
    </row>
    <row r="70" spans="2:5" x14ac:dyDescent="0.2">
      <c r="B70" s="4">
        <v>43556</v>
      </c>
      <c r="C70" s="63">
        <v>5.0911971545133605E-2</v>
      </c>
      <c r="D70" s="64">
        <v>3.2389110000000221</v>
      </c>
      <c r="E70" s="64">
        <v>-0.95879800000004844</v>
      </c>
    </row>
    <row r="71" spans="2:5" x14ac:dyDescent="0.2">
      <c r="B71" s="4">
        <v>43586</v>
      </c>
      <c r="C71" s="63">
        <v>5.2304233255882071E-2</v>
      </c>
      <c r="D71" s="64">
        <v>3.2774119999999529</v>
      </c>
      <c r="E71" s="64">
        <v>-0.84295799999991683</v>
      </c>
    </row>
    <row r="72" spans="2:5" x14ac:dyDescent="0.2">
      <c r="B72" s="4">
        <v>43617</v>
      </c>
      <c r="C72" s="63">
        <v>5.3304143880952504E-2</v>
      </c>
      <c r="D72" s="64">
        <v>2.9943130000000235</v>
      </c>
      <c r="E72" s="64">
        <v>-0.81555700000007303</v>
      </c>
    </row>
    <row r="73" spans="2:5" x14ac:dyDescent="0.2">
      <c r="B73" s="4">
        <v>43647</v>
      </c>
      <c r="C73" s="63">
        <v>5.522366611233176E-2</v>
      </c>
      <c r="D73" s="64">
        <v>3.6410509999999778</v>
      </c>
      <c r="E73" s="64">
        <v>-0.86885999999993424</v>
      </c>
    </row>
    <row r="74" spans="2:5" x14ac:dyDescent="0.2">
      <c r="B74" s="4">
        <v>43678</v>
      </c>
      <c r="C74" s="63">
        <v>5.5377390695148465E-2</v>
      </c>
      <c r="D74" s="64">
        <v>3.0192920000000156</v>
      </c>
      <c r="E74" s="64">
        <v>-0.79951100000004949</v>
      </c>
    </row>
    <row r="75" spans="2:5" x14ac:dyDescent="0.2">
      <c r="B75" s="4">
        <v>43709</v>
      </c>
      <c r="C75" s="63">
        <v>5.8502694576388459E-2</v>
      </c>
      <c r="D75" s="64">
        <v>3.4189689999999828</v>
      </c>
      <c r="E75" s="64">
        <v>-0.82016599999996154</v>
      </c>
    </row>
    <row r="76" spans="2:5" x14ac:dyDescent="0.2">
      <c r="B76" s="4">
        <v>43739</v>
      </c>
      <c r="C76" s="63">
        <v>6.0373471746839824E-2</v>
      </c>
      <c r="D76" s="64">
        <v>3.7229529999999702</v>
      </c>
      <c r="E76" s="64">
        <v>-0.873993999999927</v>
      </c>
    </row>
    <row r="77" spans="2:5" x14ac:dyDescent="0.2">
      <c r="B77" s="4">
        <v>43770</v>
      </c>
      <c r="C77" s="63">
        <v>5.9156971993507002E-2</v>
      </c>
      <c r="D77" s="64">
        <v>2.45977299999999</v>
      </c>
      <c r="E77" s="64">
        <v>-0.95248600000001804</v>
      </c>
    </row>
    <row r="78" spans="2:5" x14ac:dyDescent="0.2">
      <c r="B78" s="4">
        <v>43800</v>
      </c>
      <c r="C78" s="63">
        <v>5.9437416743477467E-2</v>
      </c>
      <c r="D78" s="64">
        <v>2.937616000000038</v>
      </c>
      <c r="E78" s="64">
        <v>-1.0886170000000401</v>
      </c>
    </row>
    <row r="79" spans="2:5" x14ac:dyDescent="0.2">
      <c r="B79" s="4">
        <v>43831</v>
      </c>
      <c r="C79" s="63">
        <v>6.1325432879236086E-2</v>
      </c>
      <c r="D79" s="64">
        <v>2.67396100000001</v>
      </c>
      <c r="E79" s="64">
        <v>-0.59988600000001857</v>
      </c>
    </row>
    <row r="80" spans="2:5" x14ac:dyDescent="0.2">
      <c r="B80" s="4">
        <v>43862</v>
      </c>
      <c r="C80" s="63">
        <v>6.2979290207729965E-2</v>
      </c>
      <c r="D80" s="64">
        <v>2.6827139999999781</v>
      </c>
      <c r="E80" s="64">
        <v>-0.77547499999998604</v>
      </c>
    </row>
    <row r="81" spans="2:5" x14ac:dyDescent="0.2">
      <c r="B81" s="4">
        <v>43891</v>
      </c>
      <c r="C81" s="63">
        <v>6.4046778939253812E-2</v>
      </c>
      <c r="D81" s="64">
        <v>3.2733180000000286</v>
      </c>
      <c r="E81" s="64">
        <v>-0.89163300000003531</v>
      </c>
    </row>
    <row r="82" spans="2:5" x14ac:dyDescent="0.2">
      <c r="B82" s="4">
        <v>43922</v>
      </c>
      <c r="C82" s="63">
        <v>6.3786620562862106E-2</v>
      </c>
      <c r="D82" s="64">
        <v>3.0784669999999461</v>
      </c>
      <c r="E82" s="64">
        <v>-0.69797399999992238</v>
      </c>
    </row>
    <row r="83" spans="2:5" x14ac:dyDescent="0.2">
      <c r="B83" s="4">
        <v>43952</v>
      </c>
      <c r="C83" s="63">
        <v>6.2164567735170984E-2</v>
      </c>
      <c r="D83" s="64">
        <v>2.6589530000000376</v>
      </c>
      <c r="E83" s="64">
        <v>-0.69133900000003501</v>
      </c>
    </row>
    <row r="84" spans="2:5" x14ac:dyDescent="0.2">
      <c r="B84" s="4">
        <v>43983</v>
      </c>
      <c r="C84" s="63">
        <v>6.0668948180091942E-2</v>
      </c>
      <c r="D84" s="64">
        <v>2.4169809999999705</v>
      </c>
      <c r="E84" s="64">
        <v>-0.70639399999995067</v>
      </c>
    </row>
    <row r="85" spans="2:5" x14ac:dyDescent="0.2">
      <c r="B85" s="4">
        <v>44013</v>
      </c>
      <c r="C85" s="63">
        <v>5.7665591743124578E-2</v>
      </c>
      <c r="D85" s="64">
        <v>2.4709500000000117</v>
      </c>
      <c r="E85" s="64">
        <v>-0.78358900000002718</v>
      </c>
    </row>
    <row r="86" spans="2:5" x14ac:dyDescent="0.2">
      <c r="B86" s="4">
        <v>44044</v>
      </c>
      <c r="C86" s="63">
        <v>5.5061184520022177E-2</v>
      </c>
      <c r="D86" s="64">
        <v>2.0404239999999989</v>
      </c>
      <c r="E86" s="64">
        <v>-0.8049600000000251</v>
      </c>
    </row>
    <row r="87" spans="2:5" x14ac:dyDescent="0.2">
      <c r="B87" s="4">
        <v>44075</v>
      </c>
      <c r="C87" s="63">
        <v>5.3614441946008284E-2</v>
      </c>
      <c r="D87" s="64">
        <v>2.9796440000000293</v>
      </c>
      <c r="E87" s="64">
        <v>-0.86632100000003176</v>
      </c>
    </row>
    <row r="88" spans="2:5" x14ac:dyDescent="0.2">
      <c r="B88" s="4">
        <v>44105</v>
      </c>
      <c r="C88" s="63">
        <v>5.1743309484223232E-2</v>
      </c>
      <c r="D88" s="64">
        <v>3.0699989999999526</v>
      </c>
      <c r="E88" s="64">
        <v>-0.87550799999993301</v>
      </c>
    </row>
    <row r="89" spans="2:5" x14ac:dyDescent="0.2">
      <c r="B89" s="4">
        <v>44136</v>
      </c>
      <c r="C89" s="63">
        <v>5.2465721866478354E-2</v>
      </c>
      <c r="D89" s="64">
        <v>2.8761580000000539</v>
      </c>
      <c r="E89" s="64">
        <v>-0.91931400000003127</v>
      </c>
    </row>
    <row r="90" spans="2:5" x14ac:dyDescent="0.2">
      <c r="B90" s="4">
        <v>44166</v>
      </c>
      <c r="C90" s="63">
        <v>5.2586459914082617E-2</v>
      </c>
      <c r="D90" s="64">
        <v>2.9437229999999981</v>
      </c>
      <c r="E90" s="64">
        <v>-0.91779600000000572</v>
      </c>
    </row>
    <row r="91" spans="2:5" x14ac:dyDescent="0.2">
      <c r="B91" s="4">
        <v>44197</v>
      </c>
      <c r="C91" s="63">
        <v>5.0373618573241741E-2</v>
      </c>
      <c r="D91" s="64">
        <v>1.9861599999999744</v>
      </c>
      <c r="E91" s="64">
        <v>-0.76115999999998329</v>
      </c>
    </row>
    <row r="92" spans="2:5" x14ac:dyDescent="0.2">
      <c r="B92" s="4">
        <v>44228</v>
      </c>
      <c r="C92" s="63">
        <v>4.8693809286647349E-2</v>
      </c>
      <c r="D92" s="64">
        <v>2.1288589999999967</v>
      </c>
      <c r="E92" s="64">
        <v>-0.8647590000000227</v>
      </c>
    </row>
    <row r="93" spans="2:5" x14ac:dyDescent="0.2">
      <c r="B93" s="4">
        <v>44256</v>
      </c>
      <c r="C93" s="63">
        <v>4.8805976035763088E-2</v>
      </c>
      <c r="D93" s="64">
        <v>3.4839280000000143</v>
      </c>
      <c r="E93" s="64">
        <v>-0.92279299999998698</v>
      </c>
    </row>
    <row r="94" spans="2:5" x14ac:dyDescent="0.2">
      <c r="B94" s="4">
        <v>44287</v>
      </c>
      <c r="C94" s="63">
        <v>4.9504449042881316E-2</v>
      </c>
      <c r="D94" s="64">
        <v>3.6744929999999587</v>
      </c>
      <c r="E94" s="64">
        <v>-0.86549899999997704</v>
      </c>
    </row>
    <row r="95" spans="2:5" x14ac:dyDescent="0.2">
      <c r="B95" s="4">
        <v>44317</v>
      </c>
      <c r="C95" s="63">
        <v>5.1196371726957679E-2</v>
      </c>
      <c r="D95" s="64">
        <v>3.7658930000000401</v>
      </c>
      <c r="E95" s="64">
        <v>-0.93662900000000904</v>
      </c>
    </row>
    <row r="96" spans="2:5" x14ac:dyDescent="0.2">
      <c r="B96" s="4">
        <v>44348</v>
      </c>
      <c r="C96" s="63">
        <v>5.435284269181051E-2</v>
      </c>
      <c r="D96" s="64">
        <v>4.2052629999999773</v>
      </c>
      <c r="E96" s="64">
        <v>-0.95868799999999832</v>
      </c>
    </row>
    <row r="97" spans="2:5" x14ac:dyDescent="0.2">
      <c r="B97" s="4">
        <v>44378</v>
      </c>
      <c r="C97" s="63">
        <v>5.8056581591285683E-2</v>
      </c>
      <c r="D97" s="64">
        <v>4.5189199999999801</v>
      </c>
      <c r="E97" s="64">
        <v>-1.02722599999996</v>
      </c>
    </row>
    <row r="98" spans="2:5" x14ac:dyDescent="0.2">
      <c r="B98" s="4">
        <v>44409</v>
      </c>
      <c r="C98" s="63">
        <v>6.2517558533420781E-2</v>
      </c>
      <c r="D98" s="64">
        <v>4.43323800000001</v>
      </c>
      <c r="E98" s="64">
        <v>-1.02899100000002</v>
      </c>
    </row>
    <row r="99" spans="2:5" x14ac:dyDescent="0.2">
      <c r="B99" s="4">
        <v>44440</v>
      </c>
      <c r="C99" s="63">
        <v>6.4882658165279938E-2</v>
      </c>
      <c r="D99" s="64">
        <v>4.5732129999999804</v>
      </c>
      <c r="E99" s="64">
        <v>-1.2039600000000299</v>
      </c>
    </row>
  </sheetData>
  <conditionalFormatting sqref="C25:E40 C6:E22">
    <cfRule type="expression" dxfId="181" priority="17">
      <formula>MOD(ROW(),2)=0</formula>
    </cfRule>
    <cfRule type="expression" dxfId="180" priority="18">
      <formula>MOD(ROW(),2)&lt;&gt;0</formula>
    </cfRule>
  </conditionalFormatting>
  <conditionalFormatting sqref="C23:E23">
    <cfRule type="expression" dxfId="179" priority="15">
      <formula>MOD(ROW(),2)=0</formula>
    </cfRule>
    <cfRule type="expression" dxfId="178" priority="16">
      <formula>MOD(ROW(),2)&lt;&gt;0</formula>
    </cfRule>
  </conditionalFormatting>
  <conditionalFormatting sqref="C24:E24">
    <cfRule type="expression" dxfId="177" priority="11">
      <formula>MOD(ROW(),2)=0</formula>
    </cfRule>
    <cfRule type="expression" dxfId="176" priority="12">
      <formula>MOD(ROW(),2)&lt;&gt;0</formula>
    </cfRule>
  </conditionalFormatting>
  <conditionalFormatting sqref="B6:B58">
    <cfRule type="expression" dxfId="175" priority="5">
      <formula>MOD(ROW(),2)=0</formula>
    </cfRule>
    <cfRule type="expression" dxfId="174" priority="6">
      <formula>MOD(ROW(),2)&lt;&gt;0</formula>
    </cfRule>
  </conditionalFormatting>
  <conditionalFormatting sqref="C41:E58">
    <cfRule type="expression" dxfId="173" priority="7">
      <formula>MOD(ROW(),2)=0</formula>
    </cfRule>
    <cfRule type="expression" dxfId="172" priority="8">
      <formula>MOD(ROW(),2)&lt;&gt;0</formula>
    </cfRule>
  </conditionalFormatting>
  <conditionalFormatting sqref="C59:E99">
    <cfRule type="expression" dxfId="171" priority="3">
      <formula>MOD(ROW(),2)=0</formula>
    </cfRule>
    <cfRule type="expression" dxfId="170" priority="4">
      <formula>MOD(ROW(),2)&lt;&gt;0</formula>
    </cfRule>
  </conditionalFormatting>
  <conditionalFormatting sqref="B59:B99">
    <cfRule type="expression" dxfId="169" priority="1">
      <formula>MOD(ROW(),2)=0</formula>
    </cfRule>
    <cfRule type="expression" dxfId="168" priority="2">
      <formula>MOD(ROW(),2)&lt;&gt;0</formula>
    </cfRule>
  </conditionalFormatting>
  <pageMargins left="0.7" right="0.7" top="0.75" bottom="0.75" header="0.3" footer="0.3"/>
  <pageSetup paperSize="9" orientation="portrait"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5DF5C1-E254-457A-A1F1-BF1F19789AC9}">
  <dimension ref="B2:D59"/>
  <sheetViews>
    <sheetView workbookViewId="0">
      <selection activeCell="C6" sqref="C6:C59"/>
    </sheetView>
  </sheetViews>
  <sheetFormatPr defaultRowHeight="12.75" x14ac:dyDescent="0.2"/>
  <cols>
    <col min="1" max="1" width="9" style="59"/>
    <col min="2" max="4" width="17.625" style="79" customWidth="1"/>
    <col min="5" max="16384" width="9" style="59"/>
  </cols>
  <sheetData>
    <row r="2" spans="2:4" x14ac:dyDescent="0.2">
      <c r="B2" s="59" t="s">
        <v>62</v>
      </c>
      <c r="C2" s="59"/>
    </row>
    <row r="3" spans="2:4" x14ac:dyDescent="0.2">
      <c r="B3" s="79" t="s">
        <v>63</v>
      </c>
    </row>
    <row r="4" spans="2:4" ht="38.25" x14ac:dyDescent="0.2">
      <c r="B4" s="2"/>
      <c r="C4" s="2"/>
      <c r="D4" s="2" t="s">
        <v>64</v>
      </c>
    </row>
    <row r="5" spans="2:4" ht="25.5" x14ac:dyDescent="0.2">
      <c r="B5" s="2"/>
      <c r="C5" s="2"/>
      <c r="D5" s="2" t="s">
        <v>380</v>
      </c>
    </row>
    <row r="6" spans="2:4" x14ac:dyDescent="0.2">
      <c r="B6" s="3" t="s">
        <v>1</v>
      </c>
      <c r="C6" s="3" t="s">
        <v>1024</v>
      </c>
      <c r="D6" s="66">
        <v>3.999732667383965E-2</v>
      </c>
    </row>
    <row r="7" spans="2:4" x14ac:dyDescent="0.2">
      <c r="B7" s="3" t="s">
        <v>2</v>
      </c>
      <c r="C7" s="3" t="s">
        <v>1025</v>
      </c>
      <c r="D7" s="66">
        <v>5.2580184057947739E-2</v>
      </c>
    </row>
    <row r="8" spans="2:4" x14ac:dyDescent="0.2">
      <c r="B8" s="3" t="s">
        <v>3</v>
      </c>
      <c r="C8" s="3" t="s">
        <v>1026</v>
      </c>
      <c r="D8" s="66">
        <v>5.3473621366789958E-2</v>
      </c>
    </row>
    <row r="9" spans="2:4" x14ac:dyDescent="0.2">
      <c r="B9" s="3" t="s">
        <v>4</v>
      </c>
      <c r="C9" s="3" t="s">
        <v>1027</v>
      </c>
      <c r="D9" s="66">
        <v>3.3122203822548504E-2</v>
      </c>
    </row>
    <row r="10" spans="2:4" x14ac:dyDescent="0.2">
      <c r="B10" s="3" t="s">
        <v>5</v>
      </c>
      <c r="C10" s="3" t="s">
        <v>1028</v>
      </c>
      <c r="D10" s="66">
        <v>2.3694933569171985E-2</v>
      </c>
    </row>
    <row r="11" spans="2:4" x14ac:dyDescent="0.2">
      <c r="B11" s="3" t="s">
        <v>6</v>
      </c>
      <c r="C11" s="3" t="s">
        <v>1029</v>
      </c>
      <c r="D11" s="66">
        <v>2.8373593311627456E-2</v>
      </c>
    </row>
    <row r="12" spans="2:4" x14ac:dyDescent="0.2">
      <c r="B12" s="3" t="s">
        <v>7</v>
      </c>
      <c r="C12" s="3" t="s">
        <v>1030</v>
      </c>
      <c r="D12" s="66">
        <v>3.2421176108155501E-2</v>
      </c>
    </row>
    <row r="13" spans="2:4" x14ac:dyDescent="0.2">
      <c r="B13" s="3" t="s">
        <v>8</v>
      </c>
      <c r="C13" s="3" t="s">
        <v>1031</v>
      </c>
      <c r="D13" s="66">
        <v>2.8205312957840314E-2</v>
      </c>
    </row>
    <row r="14" spans="2:4" x14ac:dyDescent="0.2">
      <c r="B14" s="3" t="s">
        <v>9</v>
      </c>
      <c r="C14" s="3" t="s">
        <v>1032</v>
      </c>
      <c r="D14" s="66">
        <v>2.9574782229321694E-2</v>
      </c>
    </row>
    <row r="15" spans="2:4" x14ac:dyDescent="0.2">
      <c r="B15" s="3" t="s">
        <v>10</v>
      </c>
      <c r="C15" s="3" t="s">
        <v>1033</v>
      </c>
      <c r="D15" s="66">
        <v>3.8674148492371697E-2</v>
      </c>
    </row>
    <row r="16" spans="2:4" x14ac:dyDescent="0.2">
      <c r="B16" s="3" t="s">
        <v>11</v>
      </c>
      <c r="C16" s="3" t="s">
        <v>1034</v>
      </c>
      <c r="D16" s="66">
        <v>3.6661611727458958E-2</v>
      </c>
    </row>
    <row r="17" spans="2:4" x14ac:dyDescent="0.2">
      <c r="B17" s="3" t="s">
        <v>12</v>
      </c>
      <c r="C17" s="3" t="s">
        <v>1035</v>
      </c>
      <c r="D17" s="66">
        <v>3.0074585562036172E-2</v>
      </c>
    </row>
    <row r="18" spans="2:4" x14ac:dyDescent="0.2">
      <c r="B18" s="3" t="s">
        <v>13</v>
      </c>
      <c r="C18" s="3" t="s">
        <v>1036</v>
      </c>
      <c r="D18" s="66">
        <v>3.4059701218693478E-2</v>
      </c>
    </row>
    <row r="19" spans="2:4" x14ac:dyDescent="0.2">
      <c r="B19" s="3" t="s">
        <v>14</v>
      </c>
      <c r="C19" s="3" t="s">
        <v>1037</v>
      </c>
      <c r="D19" s="66">
        <v>3.5467340126893378E-2</v>
      </c>
    </row>
    <row r="20" spans="2:4" x14ac:dyDescent="0.2">
      <c r="B20" s="3" t="s">
        <v>15</v>
      </c>
      <c r="C20" s="3" t="s">
        <v>1038</v>
      </c>
      <c r="D20" s="66">
        <v>3.3010788589337932E-2</v>
      </c>
    </row>
    <row r="21" spans="2:4" x14ac:dyDescent="0.2">
      <c r="B21" s="3" t="s">
        <v>16</v>
      </c>
      <c r="C21" s="3" t="s">
        <v>1039</v>
      </c>
      <c r="D21" s="66">
        <v>2.4383750374039365E-2</v>
      </c>
    </row>
    <row r="22" spans="2:4" x14ac:dyDescent="0.2">
      <c r="B22" s="3" t="s">
        <v>17</v>
      </c>
      <c r="C22" s="3" t="s">
        <v>1040</v>
      </c>
      <c r="D22" s="66">
        <v>2.6863228243682133E-2</v>
      </c>
    </row>
    <row r="23" spans="2:4" x14ac:dyDescent="0.2">
      <c r="B23" s="3" t="s">
        <v>18</v>
      </c>
      <c r="C23" s="3" t="s">
        <v>1041</v>
      </c>
      <c r="D23" s="66">
        <v>2.5211248373467849E-2</v>
      </c>
    </row>
    <row r="24" spans="2:4" x14ac:dyDescent="0.2">
      <c r="B24" s="3" t="s">
        <v>19</v>
      </c>
      <c r="C24" s="3" t="s">
        <v>1042</v>
      </c>
      <c r="D24" s="66">
        <v>2.4945322422212965E-2</v>
      </c>
    </row>
    <row r="25" spans="2:4" x14ac:dyDescent="0.2">
      <c r="B25" s="3" t="s">
        <v>20</v>
      </c>
      <c r="C25" s="3" t="s">
        <v>1043</v>
      </c>
      <c r="D25" s="66">
        <v>1.9668091229872901E-2</v>
      </c>
    </row>
    <row r="26" spans="2:4" x14ac:dyDescent="0.2">
      <c r="B26" s="3" t="s">
        <v>21</v>
      </c>
      <c r="C26" s="3" t="s">
        <v>1044</v>
      </c>
      <c r="D26" s="66">
        <v>2.0998405147948783E-2</v>
      </c>
    </row>
    <row r="27" spans="2:4" x14ac:dyDescent="0.2">
      <c r="B27" s="3" t="s">
        <v>22</v>
      </c>
      <c r="C27" s="3" t="s">
        <v>1045</v>
      </c>
      <c r="D27" s="66">
        <v>2.2786693168221024E-2</v>
      </c>
    </row>
    <row r="28" spans="2:4" x14ac:dyDescent="0.2">
      <c r="B28" s="3" t="s">
        <v>23</v>
      </c>
      <c r="C28" s="3" t="s">
        <v>1046</v>
      </c>
      <c r="D28" s="66">
        <v>2.3384641656312752E-2</v>
      </c>
    </row>
    <row r="29" spans="2:4" x14ac:dyDescent="0.2">
      <c r="B29" s="3" t="s">
        <v>24</v>
      </c>
      <c r="C29" s="3" t="s">
        <v>1047</v>
      </c>
      <c r="D29" s="66">
        <v>2.0979919250831935E-2</v>
      </c>
    </row>
    <row r="30" spans="2:4" x14ac:dyDescent="0.2">
      <c r="B30" s="3" t="s">
        <v>25</v>
      </c>
      <c r="C30" s="3" t="s">
        <v>1048</v>
      </c>
      <c r="D30" s="66">
        <v>2.2160656500062947E-2</v>
      </c>
    </row>
    <row r="31" spans="2:4" x14ac:dyDescent="0.2">
      <c r="B31" s="3" t="s">
        <v>26</v>
      </c>
      <c r="C31" s="3" t="s">
        <v>1049</v>
      </c>
      <c r="D31" s="66">
        <v>2.2898834112926616E-2</v>
      </c>
    </row>
    <row r="32" spans="2:4" x14ac:dyDescent="0.2">
      <c r="B32" s="3" t="s">
        <v>27</v>
      </c>
      <c r="C32" s="3" t="s">
        <v>1050</v>
      </c>
      <c r="D32" s="66">
        <v>2.1722133164299749E-2</v>
      </c>
    </row>
    <row r="33" spans="2:4" x14ac:dyDescent="0.2">
      <c r="B33" s="3" t="s">
        <v>28</v>
      </c>
      <c r="C33" s="3" t="s">
        <v>1051</v>
      </c>
      <c r="D33" s="66">
        <v>1.9178998190964702E-2</v>
      </c>
    </row>
    <row r="34" spans="2:4" x14ac:dyDescent="0.2">
      <c r="B34" s="3" t="s">
        <v>29</v>
      </c>
      <c r="C34" s="3" t="s">
        <v>1052</v>
      </c>
      <c r="D34" s="66">
        <v>2.1597035591568257E-2</v>
      </c>
    </row>
    <row r="35" spans="2:4" x14ac:dyDescent="0.2">
      <c r="B35" s="3" t="s">
        <v>30</v>
      </c>
      <c r="C35" s="3" t="s">
        <v>1053</v>
      </c>
      <c r="D35" s="66">
        <v>2.3162781293186972E-2</v>
      </c>
    </row>
    <row r="36" spans="2:4" x14ac:dyDescent="0.2">
      <c r="B36" s="3" t="s">
        <v>31</v>
      </c>
      <c r="C36" s="3" t="s">
        <v>1054</v>
      </c>
      <c r="D36" s="66">
        <v>2.205596405405166E-2</v>
      </c>
    </row>
    <row r="37" spans="2:4" x14ac:dyDescent="0.2">
      <c r="B37" s="3" t="s">
        <v>32</v>
      </c>
      <c r="C37" s="3" t="s">
        <v>1055</v>
      </c>
      <c r="D37" s="66">
        <v>2.0731484364483008E-2</v>
      </c>
    </row>
    <row r="38" spans="2:4" x14ac:dyDescent="0.2">
      <c r="B38" s="3" t="s">
        <v>33</v>
      </c>
      <c r="C38" s="3" t="s">
        <v>1056</v>
      </c>
      <c r="D38" s="66">
        <v>2.1928269707721479E-2</v>
      </c>
    </row>
    <row r="39" spans="2:4" x14ac:dyDescent="0.2">
      <c r="B39" s="3" t="s">
        <v>34</v>
      </c>
      <c r="C39" s="3" t="s">
        <v>1057</v>
      </c>
      <c r="D39" s="66">
        <v>2.3564554928273286E-2</v>
      </c>
    </row>
    <row r="40" spans="2:4" x14ac:dyDescent="0.2">
      <c r="B40" s="3" t="s">
        <v>35</v>
      </c>
      <c r="C40" s="3" t="s">
        <v>1058</v>
      </c>
      <c r="D40" s="66">
        <v>2.1261219030791829E-2</v>
      </c>
    </row>
    <row r="41" spans="2:4" x14ac:dyDescent="0.2">
      <c r="B41" s="3" t="s">
        <v>36</v>
      </c>
      <c r="C41" s="3" t="s">
        <v>1059</v>
      </c>
      <c r="D41" s="66">
        <v>1.8592120248815035E-2</v>
      </c>
    </row>
    <row r="42" spans="2:4" x14ac:dyDescent="0.2">
      <c r="B42" s="3" t="s">
        <v>37</v>
      </c>
      <c r="C42" s="3" t="s">
        <v>1060</v>
      </c>
      <c r="D42" s="66">
        <v>2.4014636495616727E-2</v>
      </c>
    </row>
    <row r="43" spans="2:4" x14ac:dyDescent="0.2">
      <c r="B43" s="3" t="s">
        <v>38</v>
      </c>
      <c r="C43" s="3" t="s">
        <v>1061</v>
      </c>
      <c r="D43" s="66">
        <v>2.4401957836356954E-2</v>
      </c>
    </row>
    <row r="44" spans="2:4" x14ac:dyDescent="0.2">
      <c r="B44" s="3" t="s">
        <v>39</v>
      </c>
      <c r="C44" s="3" t="s">
        <v>1062</v>
      </c>
      <c r="D44" s="66">
        <v>2.228294579322403E-2</v>
      </c>
    </row>
    <row r="45" spans="2:4" x14ac:dyDescent="0.2">
      <c r="B45" s="3" t="s">
        <v>40</v>
      </c>
      <c r="C45" s="3" t="s">
        <v>1063</v>
      </c>
      <c r="D45" s="66">
        <v>1.9494175383715766E-2</v>
      </c>
    </row>
    <row r="46" spans="2:4" x14ac:dyDescent="0.2">
      <c r="B46" s="3" t="s">
        <v>41</v>
      </c>
      <c r="C46" s="3" t="s">
        <v>1064</v>
      </c>
      <c r="D46" s="66">
        <v>2.6533934673309015E-2</v>
      </c>
    </row>
    <row r="47" spans="2:4" x14ac:dyDescent="0.2">
      <c r="B47" s="3" t="s">
        <v>42</v>
      </c>
      <c r="C47" s="3" t="s">
        <v>1065</v>
      </c>
      <c r="D47" s="66">
        <v>2.7110916617703523E-2</v>
      </c>
    </row>
    <row r="48" spans="2:4" x14ac:dyDescent="0.2">
      <c r="B48" s="3" t="s">
        <v>43</v>
      </c>
      <c r="C48" s="3" t="s">
        <v>1066</v>
      </c>
      <c r="D48" s="66">
        <v>2.587946511831021E-2</v>
      </c>
    </row>
    <row r="49" spans="2:4" x14ac:dyDescent="0.2">
      <c r="B49" s="3" t="s">
        <v>44</v>
      </c>
      <c r="C49" s="3" t="s">
        <v>1067</v>
      </c>
      <c r="D49" s="66">
        <v>2.2813802802752525E-2</v>
      </c>
    </row>
    <row r="50" spans="2:4" x14ac:dyDescent="0.2">
      <c r="B50" s="3" t="s">
        <v>45</v>
      </c>
      <c r="C50" s="3" t="s">
        <v>1068</v>
      </c>
      <c r="D50" s="66">
        <v>2.6148517269830158E-2</v>
      </c>
    </row>
    <row r="51" spans="2:4" x14ac:dyDescent="0.2">
      <c r="B51" s="3" t="s">
        <v>46</v>
      </c>
      <c r="C51" s="3" t="s">
        <v>1069</v>
      </c>
      <c r="D51" s="66">
        <v>3.0132304344336523E-2</v>
      </c>
    </row>
    <row r="52" spans="2:4" x14ac:dyDescent="0.2">
      <c r="B52" s="3" t="s">
        <v>47</v>
      </c>
      <c r="C52" s="3" t="s">
        <v>1070</v>
      </c>
      <c r="D52" s="66">
        <v>3.0075858037101992E-2</v>
      </c>
    </row>
    <row r="53" spans="2:4" x14ac:dyDescent="0.2">
      <c r="B53" s="3" t="s">
        <v>48</v>
      </c>
      <c r="C53" s="3" t="s">
        <v>1071</v>
      </c>
      <c r="D53" s="66">
        <v>2.4619095919816158E-2</v>
      </c>
    </row>
    <row r="54" spans="2:4" x14ac:dyDescent="0.2">
      <c r="B54" s="3" t="s">
        <v>49</v>
      </c>
      <c r="C54" s="3" t="s">
        <v>1072</v>
      </c>
      <c r="D54" s="66">
        <v>2.9775882878303107E-2</v>
      </c>
    </row>
    <row r="55" spans="2:4" x14ac:dyDescent="0.2">
      <c r="B55" s="3" t="s">
        <v>50</v>
      </c>
      <c r="C55" s="3" t="s">
        <v>1073</v>
      </c>
      <c r="D55" s="66">
        <v>2.537208276135345E-2</v>
      </c>
    </row>
    <row r="56" spans="2:4" x14ac:dyDescent="0.2">
      <c r="B56" s="3" t="s">
        <v>51</v>
      </c>
      <c r="C56" s="3" t="s">
        <v>1074</v>
      </c>
      <c r="D56" s="66">
        <v>2.426085124517648E-2</v>
      </c>
    </row>
    <row r="57" spans="2:4" x14ac:dyDescent="0.2">
      <c r="B57" s="3" t="s">
        <v>52</v>
      </c>
      <c r="C57" s="3" t="s">
        <v>1075</v>
      </c>
      <c r="D57" s="66">
        <v>2.5217192371350505E-2</v>
      </c>
    </row>
    <row r="58" spans="2:4" x14ac:dyDescent="0.2">
      <c r="B58" s="3" t="s">
        <v>53</v>
      </c>
      <c r="C58" s="3" t="s">
        <v>1076</v>
      </c>
      <c r="D58" s="66">
        <v>3.0657150834685828E-2</v>
      </c>
    </row>
    <row r="59" spans="2:4" x14ac:dyDescent="0.2">
      <c r="B59" s="3" t="s">
        <v>54</v>
      </c>
      <c r="C59" s="3" t="s">
        <v>1077</v>
      </c>
      <c r="D59" s="66">
        <v>3.5876565943144305E-2</v>
      </c>
    </row>
  </sheetData>
  <conditionalFormatting sqref="D25:D40 D6:D22">
    <cfRule type="expression" dxfId="167" priority="27">
      <formula>MOD(ROW(),2)=0</formula>
    </cfRule>
    <cfRule type="expression" dxfId="166" priority="28">
      <formula>MOD(ROW(),2)&lt;&gt;0</formula>
    </cfRule>
  </conditionalFormatting>
  <conditionalFormatting sqref="D23">
    <cfRule type="expression" dxfId="165" priority="25">
      <formula>MOD(ROW(),2)=0</formula>
    </cfRule>
    <cfRule type="expression" dxfId="164" priority="26">
      <formula>MOD(ROW(),2)&lt;&gt;0</formula>
    </cfRule>
  </conditionalFormatting>
  <conditionalFormatting sqref="D24">
    <cfRule type="expression" dxfId="163" priority="23">
      <formula>MOD(ROW(),2)=0</formula>
    </cfRule>
    <cfRule type="expression" dxfId="162" priority="24">
      <formula>MOD(ROW(),2)&lt;&gt;0</formula>
    </cfRule>
  </conditionalFormatting>
  <conditionalFormatting sqref="D41:D58">
    <cfRule type="expression" dxfId="161" priority="21">
      <formula>MOD(ROW(),2)=0</formula>
    </cfRule>
    <cfRule type="expression" dxfId="160" priority="22">
      <formula>MOD(ROW(),2)&lt;&gt;0</formula>
    </cfRule>
  </conditionalFormatting>
  <conditionalFormatting sqref="B23">
    <cfRule type="expression" dxfId="159" priority="11">
      <formula>MOD(ROW(),2)=0</formula>
    </cfRule>
    <cfRule type="expression" dxfId="158" priority="12">
      <formula>MOD(ROW(),2)&lt;&gt;0</formula>
    </cfRule>
  </conditionalFormatting>
  <conditionalFormatting sqref="D59">
    <cfRule type="expression" dxfId="157" priority="17">
      <formula>MOD(ROW(),2)=0</formula>
    </cfRule>
    <cfRule type="expression" dxfId="156" priority="18">
      <formula>MOD(ROW(),2)&lt;&gt;0</formula>
    </cfRule>
  </conditionalFormatting>
  <conditionalFormatting sqref="B6:B22 B25:B40">
    <cfRule type="expression" dxfId="155" priority="13">
      <formula>MOD(ROW(),2)=0</formula>
    </cfRule>
    <cfRule type="expression" dxfId="154" priority="14">
      <formula>MOD(ROW(),2)&lt;&gt;0</formula>
    </cfRule>
  </conditionalFormatting>
  <conditionalFormatting sqref="B24">
    <cfRule type="expression" dxfId="153" priority="9">
      <formula>MOD(ROW(),2)=0</formula>
    </cfRule>
    <cfRule type="expression" dxfId="152" priority="10">
      <formula>MOD(ROW(),2)&lt;&gt;0</formula>
    </cfRule>
  </conditionalFormatting>
  <conditionalFormatting sqref="B41:B59">
    <cfRule type="expression" dxfId="151" priority="7">
      <formula>MOD(ROW(),2)=0</formula>
    </cfRule>
    <cfRule type="expression" dxfId="150" priority="8">
      <formula>MOD(ROW(),2)&lt;&gt;0</formula>
    </cfRule>
  </conditionalFormatting>
  <conditionalFormatting sqref="C6:C22 C25:C59">
    <cfRule type="expression" dxfId="149" priority="5">
      <formula>MOD(ROW(),2)=0</formula>
    </cfRule>
    <cfRule type="expression" dxfId="148" priority="6">
      <formula>MOD(ROW(),2)&lt;&gt;0</formula>
    </cfRule>
  </conditionalFormatting>
  <conditionalFormatting sqref="C23">
    <cfRule type="expression" dxfId="147" priority="3">
      <formula>MOD(ROW(),2)=0</formula>
    </cfRule>
    <cfRule type="expression" dxfId="146" priority="4">
      <formula>MOD(ROW(),2)&lt;&gt;0</formula>
    </cfRule>
  </conditionalFormatting>
  <conditionalFormatting sqref="C24">
    <cfRule type="expression" dxfId="145" priority="1">
      <formula>MOD(ROW(),2)=0</formula>
    </cfRule>
    <cfRule type="expression" dxfId="144" priority="2">
      <formula>MOD(ROW(),2)&lt;&gt;0</formula>
    </cfRule>
  </conditionalFormatting>
  <pageMargins left="0.7" right="0.7" top="0.75" bottom="0.75" header="0.3" footer="0.3"/>
  <pageSetup paperSize="9" orientation="portrait"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EAEDEA-5268-4DE2-99D1-DB7AA377461A}">
  <dimension ref="B2:C59"/>
  <sheetViews>
    <sheetView workbookViewId="0"/>
  </sheetViews>
  <sheetFormatPr defaultRowHeight="12.75" x14ac:dyDescent="0.2"/>
  <cols>
    <col min="1" max="1" width="9" style="59"/>
    <col min="2" max="3" width="17.625" style="79" customWidth="1"/>
    <col min="4" max="16384" width="9" style="59"/>
  </cols>
  <sheetData>
    <row r="2" spans="2:3" x14ac:dyDescent="0.2">
      <c r="B2" s="59" t="s">
        <v>66</v>
      </c>
    </row>
    <row r="3" spans="2:3" x14ac:dyDescent="0.2">
      <c r="B3" s="79" t="s">
        <v>67</v>
      </c>
    </row>
    <row r="4" spans="2:3" ht="38.25" x14ac:dyDescent="0.2">
      <c r="B4" s="2"/>
      <c r="C4" s="2" t="s">
        <v>65</v>
      </c>
    </row>
    <row r="5" spans="2:3" ht="25.5" x14ac:dyDescent="0.2">
      <c r="B5" s="2"/>
      <c r="C5" s="2" t="s">
        <v>381</v>
      </c>
    </row>
    <row r="6" spans="2:3" x14ac:dyDescent="0.2">
      <c r="B6" s="87">
        <v>39813</v>
      </c>
      <c r="C6" s="5">
        <v>0.14970459054613861</v>
      </c>
    </row>
    <row r="7" spans="2:3" x14ac:dyDescent="0.2">
      <c r="B7" s="87">
        <v>39903</v>
      </c>
      <c r="C7" s="5">
        <v>0.16232182980541363</v>
      </c>
    </row>
    <row r="8" spans="2:3" x14ac:dyDescent="0.2">
      <c r="B8" s="87">
        <v>39994</v>
      </c>
      <c r="C8" s="5">
        <v>0.15789504430470475</v>
      </c>
    </row>
    <row r="9" spans="2:3" x14ac:dyDescent="0.2">
      <c r="B9" s="87">
        <v>40086</v>
      </c>
      <c r="C9" s="5">
        <v>0.15546117007606061</v>
      </c>
    </row>
    <row r="10" spans="2:3" x14ac:dyDescent="0.2">
      <c r="B10" s="87">
        <v>40178</v>
      </c>
      <c r="C10" s="5">
        <v>0.15660348649767381</v>
      </c>
    </row>
    <row r="11" spans="2:3" x14ac:dyDescent="0.2">
      <c r="B11" s="87">
        <v>40268</v>
      </c>
      <c r="C11" s="5">
        <v>0.15677917778760356</v>
      </c>
    </row>
    <row r="12" spans="2:3" x14ac:dyDescent="0.2">
      <c r="B12" s="87">
        <v>40359</v>
      </c>
      <c r="C12" s="5">
        <v>0.17539686749181077</v>
      </c>
    </row>
    <row r="13" spans="2:3" x14ac:dyDescent="0.2">
      <c r="B13" s="87">
        <v>40451</v>
      </c>
      <c r="C13" s="5">
        <v>0.17413623704736342</v>
      </c>
    </row>
    <row r="14" spans="2:3" x14ac:dyDescent="0.2">
      <c r="B14" s="87">
        <v>40543</v>
      </c>
      <c r="C14" s="5">
        <v>0.18244330424105704</v>
      </c>
    </row>
    <row r="15" spans="2:3" x14ac:dyDescent="0.2">
      <c r="B15" s="87">
        <v>40633</v>
      </c>
      <c r="C15" s="5">
        <v>0.18043263001838059</v>
      </c>
    </row>
    <row r="16" spans="2:3" x14ac:dyDescent="0.2">
      <c r="B16" s="87">
        <v>40724</v>
      </c>
      <c r="C16" s="5">
        <v>0.18873333375073331</v>
      </c>
    </row>
    <row r="17" spans="2:3" x14ac:dyDescent="0.2">
      <c r="B17" s="87">
        <v>40816</v>
      </c>
      <c r="C17" s="5">
        <v>0.20062096182486741</v>
      </c>
    </row>
    <row r="18" spans="2:3" x14ac:dyDescent="0.2">
      <c r="B18" s="87">
        <v>40908</v>
      </c>
      <c r="C18" s="5">
        <v>0.20038646972387897</v>
      </c>
    </row>
    <row r="19" spans="2:3" x14ac:dyDescent="0.2">
      <c r="B19" s="87">
        <v>40999</v>
      </c>
      <c r="C19" s="5">
        <v>0.19396993503544674</v>
      </c>
    </row>
    <row r="20" spans="2:3" x14ac:dyDescent="0.2">
      <c r="B20" s="87">
        <v>41090</v>
      </c>
      <c r="C20" s="5">
        <v>0.19727389213449067</v>
      </c>
    </row>
    <row r="21" spans="2:3" x14ac:dyDescent="0.2">
      <c r="B21" s="87">
        <v>41182</v>
      </c>
      <c r="C21" s="5">
        <v>0.19339621006261493</v>
      </c>
    </row>
    <row r="22" spans="2:3" x14ac:dyDescent="0.2">
      <c r="B22" s="87">
        <v>41274</v>
      </c>
      <c r="C22" s="5">
        <v>0.19415979798515404</v>
      </c>
    </row>
    <row r="23" spans="2:3" x14ac:dyDescent="0.2">
      <c r="B23" s="87">
        <v>41364</v>
      </c>
      <c r="C23" s="5">
        <v>0.19679102514871918</v>
      </c>
    </row>
    <row r="24" spans="2:3" x14ac:dyDescent="0.2">
      <c r="B24" s="87">
        <v>41455</v>
      </c>
      <c r="C24" s="5">
        <v>0.20101081272819568</v>
      </c>
    </row>
    <row r="25" spans="2:3" x14ac:dyDescent="0.2">
      <c r="B25" s="87">
        <v>41547</v>
      </c>
      <c r="C25" s="5">
        <v>0.20101813589624554</v>
      </c>
    </row>
    <row r="26" spans="2:3" x14ac:dyDescent="0.2">
      <c r="B26" s="87">
        <v>41639</v>
      </c>
      <c r="C26" s="5">
        <v>0.19965238604365818</v>
      </c>
    </row>
    <row r="27" spans="2:3" x14ac:dyDescent="0.2">
      <c r="B27" s="87">
        <v>41729</v>
      </c>
      <c r="C27" s="5">
        <v>0.20008565355629843</v>
      </c>
    </row>
    <row r="28" spans="2:3" x14ac:dyDescent="0.2">
      <c r="B28" s="87">
        <v>41820</v>
      </c>
      <c r="C28" s="5">
        <v>0.20063122980567435</v>
      </c>
    </row>
    <row r="29" spans="2:3" x14ac:dyDescent="0.2">
      <c r="B29" s="87">
        <v>41912</v>
      </c>
      <c r="C29" s="5">
        <v>0.20165651542091978</v>
      </c>
    </row>
    <row r="30" spans="2:3" x14ac:dyDescent="0.2">
      <c r="B30" s="87">
        <v>42004</v>
      </c>
      <c r="C30" s="5">
        <v>0.20401366576960414</v>
      </c>
    </row>
    <row r="31" spans="2:3" x14ac:dyDescent="0.2">
      <c r="B31" s="87">
        <v>42094</v>
      </c>
      <c r="C31" s="5">
        <v>0.2104308958496619</v>
      </c>
    </row>
    <row r="32" spans="2:3" x14ac:dyDescent="0.2">
      <c r="B32" s="87">
        <v>42185</v>
      </c>
      <c r="C32" s="5">
        <v>0.21329767713483719</v>
      </c>
    </row>
    <row r="33" spans="2:3" x14ac:dyDescent="0.2">
      <c r="B33" s="87">
        <v>42277</v>
      </c>
      <c r="C33" s="5">
        <v>0.21011078738280706</v>
      </c>
    </row>
    <row r="34" spans="2:3" x14ac:dyDescent="0.2">
      <c r="B34" s="87">
        <v>42369</v>
      </c>
      <c r="C34" s="5">
        <v>0.20868873250381931</v>
      </c>
    </row>
    <row r="35" spans="2:3" x14ac:dyDescent="0.2">
      <c r="B35" s="87">
        <v>42460</v>
      </c>
      <c r="C35" s="5">
        <v>0.20768563679215388</v>
      </c>
    </row>
    <row r="36" spans="2:3" x14ac:dyDescent="0.2">
      <c r="B36" s="87">
        <v>42551</v>
      </c>
      <c r="C36" s="5">
        <v>0.2115223419596701</v>
      </c>
    </row>
    <row r="37" spans="2:3" x14ac:dyDescent="0.2">
      <c r="B37" s="87">
        <v>42643</v>
      </c>
      <c r="C37" s="5">
        <v>0.2093987414804844</v>
      </c>
    </row>
    <row r="38" spans="2:3" x14ac:dyDescent="0.2">
      <c r="B38" s="87">
        <v>42735</v>
      </c>
      <c r="C38" s="5">
        <v>0.21188157312541156</v>
      </c>
    </row>
    <row r="39" spans="2:3" x14ac:dyDescent="0.2">
      <c r="B39" s="87">
        <v>42825</v>
      </c>
      <c r="C39" s="5">
        <v>0.20661582383300564</v>
      </c>
    </row>
    <row r="40" spans="2:3" x14ac:dyDescent="0.2">
      <c r="B40" s="87">
        <v>42916</v>
      </c>
      <c r="C40" s="5">
        <v>0.20420158872751656</v>
      </c>
    </row>
    <row r="41" spans="2:3" x14ac:dyDescent="0.2">
      <c r="B41" s="87">
        <v>43008</v>
      </c>
      <c r="C41" s="5">
        <v>0.20085362365689144</v>
      </c>
    </row>
    <row r="42" spans="2:3" x14ac:dyDescent="0.2">
      <c r="B42" s="87">
        <v>43100</v>
      </c>
      <c r="C42" s="5">
        <v>0.19528463625303386</v>
      </c>
    </row>
    <row r="43" spans="2:3" x14ac:dyDescent="0.2">
      <c r="B43" s="87">
        <v>43190</v>
      </c>
      <c r="C43" s="5">
        <v>0.19474916759437041</v>
      </c>
    </row>
    <row r="44" spans="2:3" x14ac:dyDescent="0.2">
      <c r="B44" s="87">
        <v>43281</v>
      </c>
      <c r="C44" s="5">
        <v>0.19761151289382847</v>
      </c>
    </row>
    <row r="45" spans="2:3" x14ac:dyDescent="0.2">
      <c r="B45" s="87">
        <v>43373</v>
      </c>
      <c r="C45" s="5">
        <v>0.19659293912345502</v>
      </c>
    </row>
    <row r="46" spans="2:3" x14ac:dyDescent="0.2">
      <c r="B46" s="87">
        <v>43465</v>
      </c>
      <c r="C46" s="5">
        <v>0.19651173511337902</v>
      </c>
    </row>
    <row r="47" spans="2:3" x14ac:dyDescent="0.2">
      <c r="B47" s="87">
        <v>43555</v>
      </c>
      <c r="C47" s="5">
        <v>0.19582371582167205</v>
      </c>
    </row>
    <row r="48" spans="2:3" x14ac:dyDescent="0.2">
      <c r="B48" s="87">
        <v>43646</v>
      </c>
      <c r="C48" s="5">
        <v>0.19511443385493132</v>
      </c>
    </row>
    <row r="49" spans="2:3" x14ac:dyDescent="0.2">
      <c r="B49" s="87">
        <v>43738</v>
      </c>
      <c r="C49" s="5">
        <v>0.1978794434014762</v>
      </c>
    </row>
    <row r="50" spans="2:3" x14ac:dyDescent="0.2">
      <c r="B50" s="87">
        <v>43830</v>
      </c>
      <c r="C50" s="5">
        <v>0.19555999313149641</v>
      </c>
    </row>
    <row r="51" spans="2:3" x14ac:dyDescent="0.2">
      <c r="B51" s="87">
        <v>43921</v>
      </c>
      <c r="C51" s="5">
        <v>0.19975584327130461</v>
      </c>
    </row>
    <row r="52" spans="2:3" x14ac:dyDescent="0.2">
      <c r="B52" s="87">
        <v>44012</v>
      </c>
      <c r="C52" s="5">
        <v>0.20223902658583789</v>
      </c>
    </row>
    <row r="53" spans="2:3" x14ac:dyDescent="0.2">
      <c r="B53" s="87">
        <v>44104</v>
      </c>
      <c r="C53" s="5">
        <v>0.20267963342489601</v>
      </c>
    </row>
    <row r="54" spans="2:3" x14ac:dyDescent="0.2">
      <c r="B54" s="87">
        <v>44196</v>
      </c>
      <c r="C54" s="5">
        <v>0.20509330987809501</v>
      </c>
    </row>
    <row r="55" spans="2:3" x14ac:dyDescent="0.2">
      <c r="B55" s="87">
        <v>44286</v>
      </c>
      <c r="C55" s="5">
        <v>0.20449731763951595</v>
      </c>
    </row>
    <row r="56" spans="2:3" x14ac:dyDescent="0.2">
      <c r="B56" s="87">
        <v>44377</v>
      </c>
      <c r="C56" s="5">
        <v>0.19980550607470871</v>
      </c>
    </row>
    <row r="57" spans="2:3" x14ac:dyDescent="0.2">
      <c r="B57" s="59"/>
      <c r="C57" s="59"/>
    </row>
    <row r="58" spans="2:3" x14ac:dyDescent="0.2">
      <c r="B58" s="59"/>
      <c r="C58" s="59"/>
    </row>
    <row r="59" spans="2:3" x14ac:dyDescent="0.2">
      <c r="B59" s="59"/>
      <c r="C59" s="59"/>
    </row>
  </sheetData>
  <conditionalFormatting sqref="C25:C40 C6:C22">
    <cfRule type="expression" dxfId="143" priority="17">
      <formula>MOD(ROW(),2)=0</formula>
    </cfRule>
    <cfRule type="expression" dxfId="142" priority="18">
      <formula>MOD(ROW(),2)&lt;&gt;0</formula>
    </cfRule>
  </conditionalFormatting>
  <conditionalFormatting sqref="C23">
    <cfRule type="expression" dxfId="141" priority="15">
      <formula>MOD(ROW(),2)=0</formula>
    </cfRule>
    <cfRule type="expression" dxfId="140" priority="16">
      <formula>MOD(ROW(),2)&lt;&gt;0</formula>
    </cfRule>
  </conditionalFormatting>
  <conditionalFormatting sqref="C24">
    <cfRule type="expression" dxfId="139" priority="13">
      <formula>MOD(ROW(),2)=0</formula>
    </cfRule>
    <cfRule type="expression" dxfId="138" priority="14">
      <formula>MOD(ROW(),2)&lt;&gt;0</formula>
    </cfRule>
  </conditionalFormatting>
  <conditionalFormatting sqref="C41:C56">
    <cfRule type="expression" dxfId="137" priority="11">
      <formula>MOD(ROW(),2)=0</formula>
    </cfRule>
    <cfRule type="expression" dxfId="136" priority="12">
      <formula>MOD(ROW(),2)&lt;&gt;0</formula>
    </cfRule>
  </conditionalFormatting>
  <conditionalFormatting sqref="B23">
    <cfRule type="expression" dxfId="135" priority="5">
      <formula>MOD(ROW(),2)=0</formula>
    </cfRule>
    <cfRule type="expression" dxfId="134" priority="6">
      <formula>MOD(ROW(),2)&lt;&gt;0</formula>
    </cfRule>
  </conditionalFormatting>
  <conditionalFormatting sqref="B6:B22 B25:B40">
    <cfRule type="expression" dxfId="133" priority="7">
      <formula>MOD(ROW(),2)=0</formula>
    </cfRule>
    <cfRule type="expression" dxfId="132" priority="8">
      <formula>MOD(ROW(),2)&lt;&gt;0</formula>
    </cfRule>
  </conditionalFormatting>
  <conditionalFormatting sqref="B24">
    <cfRule type="expression" dxfId="131" priority="3">
      <formula>MOD(ROW(),2)=0</formula>
    </cfRule>
    <cfRule type="expression" dxfId="130" priority="4">
      <formula>MOD(ROW(),2)&lt;&gt;0</formula>
    </cfRule>
  </conditionalFormatting>
  <conditionalFormatting sqref="B41:B56">
    <cfRule type="expression" dxfId="129" priority="1">
      <formula>MOD(ROW(),2)=0</formula>
    </cfRule>
    <cfRule type="expression" dxfId="128" priority="2">
      <formula>MOD(ROW(),2)&lt;&gt;0</formula>
    </cfRule>
  </conditionalFormatting>
  <pageMargins left="0.7" right="0.7" top="0.75" bottom="0.75" header="0.3" footer="0.3"/>
  <pageSetup paperSize="9" orientation="portrait"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63CB98-6F0B-4278-A9EB-DAC54B047636}">
  <dimension ref="B2:C181"/>
  <sheetViews>
    <sheetView workbookViewId="0"/>
  </sheetViews>
  <sheetFormatPr defaultRowHeight="12.75" x14ac:dyDescent="0.2"/>
  <cols>
    <col min="1" max="1" width="9" style="59"/>
    <col min="2" max="2" width="17.625" style="79" customWidth="1"/>
    <col min="3" max="16384" width="9" style="59"/>
  </cols>
  <sheetData>
    <row r="2" spans="2:3" x14ac:dyDescent="0.2">
      <c r="B2" s="59" t="s">
        <v>382</v>
      </c>
    </row>
    <row r="3" spans="2:3" x14ac:dyDescent="0.2">
      <c r="B3" s="79" t="s">
        <v>409</v>
      </c>
    </row>
    <row r="4" spans="2:3" x14ac:dyDescent="0.2">
      <c r="B4" s="2"/>
      <c r="C4" s="2" t="s">
        <v>68</v>
      </c>
    </row>
    <row r="5" spans="2:3" x14ac:dyDescent="0.2">
      <c r="B5" s="2"/>
      <c r="C5" s="2" t="s">
        <v>69</v>
      </c>
    </row>
    <row r="6" spans="2:3" x14ac:dyDescent="0.2">
      <c r="B6" s="88">
        <v>39083</v>
      </c>
      <c r="C6" s="65">
        <v>1.4046103928085522E-2</v>
      </c>
    </row>
    <row r="7" spans="2:3" x14ac:dyDescent="0.2">
      <c r="B7" s="88">
        <v>39114</v>
      </c>
      <c r="C7" s="65">
        <v>1.3738228701274294E-2</v>
      </c>
    </row>
    <row r="8" spans="2:3" x14ac:dyDescent="0.2">
      <c r="B8" s="88">
        <v>39142</v>
      </c>
      <c r="C8" s="65">
        <v>1.3913665668075642E-2</v>
      </c>
    </row>
    <row r="9" spans="2:3" x14ac:dyDescent="0.2">
      <c r="B9" s="88">
        <v>39173</v>
      </c>
      <c r="C9" s="65">
        <v>1.4415866696863698E-2</v>
      </c>
    </row>
    <row r="10" spans="2:3" x14ac:dyDescent="0.2">
      <c r="B10" s="88">
        <v>39203</v>
      </c>
      <c r="C10" s="65">
        <v>1.4261030850552796E-2</v>
      </c>
    </row>
    <row r="11" spans="2:3" x14ac:dyDescent="0.2">
      <c r="B11" s="88">
        <v>39234</v>
      </c>
      <c r="C11" s="65">
        <v>1.3550946872106007E-2</v>
      </c>
    </row>
    <row r="12" spans="2:3" x14ac:dyDescent="0.2">
      <c r="B12" s="88">
        <v>39264</v>
      </c>
      <c r="C12" s="65">
        <v>1.2676680037550146E-2</v>
      </c>
    </row>
    <row r="13" spans="2:3" x14ac:dyDescent="0.2">
      <c r="B13" s="88">
        <v>39295</v>
      </c>
      <c r="C13" s="65">
        <v>1.3957628600279957E-2</v>
      </c>
    </row>
    <row r="14" spans="2:3" x14ac:dyDescent="0.2">
      <c r="B14" s="88">
        <v>39326</v>
      </c>
      <c r="C14" s="65">
        <v>1.3224413143676013E-2</v>
      </c>
    </row>
    <row r="15" spans="2:3" x14ac:dyDescent="0.2">
      <c r="B15" s="88">
        <v>39356</v>
      </c>
      <c r="C15" s="65">
        <v>1.443341710941555E-2</v>
      </c>
    </row>
    <row r="16" spans="2:3" x14ac:dyDescent="0.2">
      <c r="B16" s="88">
        <v>39387</v>
      </c>
      <c r="C16" s="65">
        <v>1.3499891104201259E-2</v>
      </c>
    </row>
    <row r="17" spans="2:3" x14ac:dyDescent="0.2">
      <c r="B17" s="88">
        <v>39417</v>
      </c>
      <c r="C17" s="65">
        <v>1.2680747899040813E-2</v>
      </c>
    </row>
    <row r="18" spans="2:3" x14ac:dyDescent="0.2">
      <c r="B18" s="88">
        <v>39448</v>
      </c>
      <c r="C18" s="65">
        <v>1.3803355325871361E-2</v>
      </c>
    </row>
    <row r="19" spans="2:3" x14ac:dyDescent="0.2">
      <c r="B19" s="88">
        <v>39479</v>
      </c>
      <c r="C19" s="65">
        <v>1.448306341158867E-2</v>
      </c>
    </row>
    <row r="20" spans="2:3" x14ac:dyDescent="0.2">
      <c r="B20" s="88">
        <v>39508</v>
      </c>
      <c r="C20" s="65">
        <v>1.4068714460682495E-2</v>
      </c>
    </row>
    <row r="21" spans="2:3" x14ac:dyDescent="0.2">
      <c r="B21" s="88">
        <v>39539</v>
      </c>
      <c r="C21" s="65">
        <v>1.4141071871687533E-2</v>
      </c>
    </row>
    <row r="22" spans="2:3" x14ac:dyDescent="0.2">
      <c r="B22" s="88">
        <v>39569</v>
      </c>
      <c r="C22" s="65">
        <v>1.3691774104490087E-2</v>
      </c>
    </row>
    <row r="23" spans="2:3" x14ac:dyDescent="0.2">
      <c r="B23" s="88">
        <v>39600</v>
      </c>
      <c r="C23" s="65">
        <v>1.4384037560055948E-2</v>
      </c>
    </row>
    <row r="24" spans="2:3" x14ac:dyDescent="0.2">
      <c r="B24" s="88">
        <v>39630</v>
      </c>
      <c r="C24" s="65">
        <v>1.6731966887140806E-2</v>
      </c>
    </row>
    <row r="25" spans="2:3" x14ac:dyDescent="0.2">
      <c r="B25" s="88">
        <v>39661</v>
      </c>
      <c r="C25" s="65">
        <v>1.9200607093843594E-2</v>
      </c>
    </row>
    <row r="26" spans="2:3" x14ac:dyDescent="0.2">
      <c r="B26" s="88">
        <v>39692</v>
      </c>
      <c r="C26" s="65">
        <v>2.0193481136124999E-2</v>
      </c>
    </row>
    <row r="27" spans="2:3" x14ac:dyDescent="0.2">
      <c r="B27" s="88">
        <v>39722</v>
      </c>
      <c r="C27" s="65">
        <v>1.8648761310174622E-2</v>
      </c>
    </row>
    <row r="28" spans="2:3" x14ac:dyDescent="0.2">
      <c r="B28" s="88">
        <v>39753</v>
      </c>
      <c r="C28" s="65">
        <v>2.0734902645684533E-2</v>
      </c>
    </row>
    <row r="29" spans="2:3" x14ac:dyDescent="0.2">
      <c r="B29" s="88">
        <v>39783</v>
      </c>
      <c r="C29" s="65">
        <v>2.3479335330938697E-2</v>
      </c>
    </row>
    <row r="30" spans="2:3" x14ac:dyDescent="0.2">
      <c r="B30" s="88">
        <v>39814</v>
      </c>
      <c r="C30" s="65">
        <v>3.0324765861240444E-2</v>
      </c>
    </row>
    <row r="31" spans="2:3" x14ac:dyDescent="0.2">
      <c r="B31" s="88">
        <v>39845</v>
      </c>
      <c r="C31" s="65">
        <v>2.7275606017428594E-2</v>
      </c>
    </row>
    <row r="32" spans="2:3" x14ac:dyDescent="0.2">
      <c r="B32" s="88">
        <v>39873</v>
      </c>
      <c r="C32" s="65">
        <v>2.7858137326567216E-2</v>
      </c>
    </row>
    <row r="33" spans="2:3" x14ac:dyDescent="0.2">
      <c r="B33" s="88">
        <v>39904</v>
      </c>
      <c r="C33" s="65">
        <v>2.7758433493250453E-2</v>
      </c>
    </row>
    <row r="34" spans="2:3" x14ac:dyDescent="0.2">
      <c r="B34" s="88">
        <v>39934</v>
      </c>
      <c r="C34" s="65">
        <v>2.6309005071674094E-2</v>
      </c>
    </row>
    <row r="35" spans="2:3" x14ac:dyDescent="0.2">
      <c r="B35" s="88">
        <v>39965</v>
      </c>
      <c r="C35" s="65">
        <v>2.6399836874496527E-2</v>
      </c>
    </row>
    <row r="36" spans="2:3" x14ac:dyDescent="0.2">
      <c r="B36" s="88">
        <v>39995</v>
      </c>
      <c r="C36" s="65">
        <v>3.023619715901453E-2</v>
      </c>
    </row>
    <row r="37" spans="2:3" x14ac:dyDescent="0.2">
      <c r="B37" s="88">
        <v>40026</v>
      </c>
      <c r="C37" s="65">
        <v>3.1835708813187216E-2</v>
      </c>
    </row>
    <row r="38" spans="2:3" x14ac:dyDescent="0.2">
      <c r="B38" s="88">
        <v>40057</v>
      </c>
      <c r="C38" s="65">
        <v>3.3239491371503123E-2</v>
      </c>
    </row>
    <row r="39" spans="2:3" x14ac:dyDescent="0.2">
      <c r="B39" s="88">
        <v>40087</v>
      </c>
      <c r="C39" s="65">
        <v>3.0495364180612265E-2</v>
      </c>
    </row>
    <row r="40" spans="2:3" x14ac:dyDescent="0.2">
      <c r="B40" s="88">
        <v>40118</v>
      </c>
      <c r="C40" s="65">
        <v>2.8582661532426612E-2</v>
      </c>
    </row>
    <row r="41" spans="2:3" x14ac:dyDescent="0.2">
      <c r="B41" s="88">
        <v>40148</v>
      </c>
      <c r="C41" s="65">
        <v>2.7650579831215924E-2</v>
      </c>
    </row>
    <row r="42" spans="2:3" x14ac:dyDescent="0.2">
      <c r="B42" s="88">
        <v>40179</v>
      </c>
      <c r="C42" s="65">
        <v>2.7594721708767499E-2</v>
      </c>
    </row>
    <row r="43" spans="2:3" x14ac:dyDescent="0.2">
      <c r="B43" s="88">
        <v>40210</v>
      </c>
      <c r="C43" s="65">
        <v>2.7916999661931695E-2</v>
      </c>
    </row>
    <row r="44" spans="2:3" x14ac:dyDescent="0.2">
      <c r="B44" s="88">
        <v>40238</v>
      </c>
      <c r="C44" s="65">
        <v>2.7449306630909012E-2</v>
      </c>
    </row>
    <row r="45" spans="2:3" x14ac:dyDescent="0.2">
      <c r="B45" s="88">
        <v>40269</v>
      </c>
      <c r="C45" s="65">
        <v>2.9956886442977178E-2</v>
      </c>
    </row>
    <row r="46" spans="2:3" x14ac:dyDescent="0.2">
      <c r="B46" s="88">
        <v>40299</v>
      </c>
      <c r="C46" s="65">
        <v>2.814451388063529E-2</v>
      </c>
    </row>
    <row r="47" spans="2:3" x14ac:dyDescent="0.2">
      <c r="B47" s="88">
        <v>40330</v>
      </c>
      <c r="C47" s="65">
        <v>2.8218917252795156E-2</v>
      </c>
    </row>
    <row r="48" spans="2:3" x14ac:dyDescent="0.2">
      <c r="B48" s="88">
        <v>40360</v>
      </c>
      <c r="C48" s="65">
        <v>2.7433044943564751E-2</v>
      </c>
    </row>
    <row r="49" spans="2:3" x14ac:dyDescent="0.2">
      <c r="B49" s="88">
        <v>40391</v>
      </c>
      <c r="C49" s="65">
        <v>2.5611375218297025E-2</v>
      </c>
    </row>
    <row r="50" spans="2:3" x14ac:dyDescent="0.2">
      <c r="B50" s="88">
        <v>40422</v>
      </c>
      <c r="C50" s="65">
        <v>2.5139392945099329E-2</v>
      </c>
    </row>
    <row r="51" spans="2:3" x14ac:dyDescent="0.2">
      <c r="B51" s="88">
        <v>40452</v>
      </c>
      <c r="C51" s="65">
        <v>2.4667255819701785E-2</v>
      </c>
    </row>
    <row r="52" spans="2:3" x14ac:dyDescent="0.2">
      <c r="B52" s="88">
        <v>40483</v>
      </c>
      <c r="C52" s="65">
        <v>2.3267773494517405E-2</v>
      </c>
    </row>
    <row r="53" spans="2:3" x14ac:dyDescent="0.2">
      <c r="B53" s="88">
        <v>40513</v>
      </c>
      <c r="C53" s="65">
        <v>2.2241317404924306E-2</v>
      </c>
    </row>
    <row r="54" spans="2:3" x14ac:dyDescent="0.2">
      <c r="B54" s="88">
        <v>40544</v>
      </c>
      <c r="C54" s="65">
        <v>2.0792414865915113E-2</v>
      </c>
    </row>
    <row r="55" spans="2:3" x14ac:dyDescent="0.2">
      <c r="B55" s="88">
        <v>40575</v>
      </c>
      <c r="C55" s="65">
        <v>2.1262577559563005E-2</v>
      </c>
    </row>
    <row r="56" spans="2:3" x14ac:dyDescent="0.2">
      <c r="B56" s="88">
        <v>40603</v>
      </c>
      <c r="C56" s="65">
        <v>2.141783165926997E-2</v>
      </c>
    </row>
    <row r="57" spans="2:3" x14ac:dyDescent="0.2">
      <c r="B57" s="88">
        <v>40634</v>
      </c>
      <c r="C57" s="65">
        <v>2.1333808713574209E-2</v>
      </c>
    </row>
    <row r="58" spans="2:3" x14ac:dyDescent="0.2">
      <c r="B58" s="88">
        <v>40664</v>
      </c>
      <c r="C58" s="65">
        <v>2.09973516433146E-2</v>
      </c>
    </row>
    <row r="59" spans="2:3" x14ac:dyDescent="0.2">
      <c r="B59" s="88">
        <v>40695</v>
      </c>
      <c r="C59" s="65">
        <v>2.0019388203760188E-2</v>
      </c>
    </row>
    <row r="60" spans="2:3" x14ac:dyDescent="0.2">
      <c r="B60" s="88">
        <v>40725</v>
      </c>
      <c r="C60" s="65">
        <v>2.0659057270117388E-2</v>
      </c>
    </row>
    <row r="61" spans="2:3" x14ac:dyDescent="0.2">
      <c r="B61" s="88">
        <v>40756</v>
      </c>
      <c r="C61" s="65">
        <v>2.0009055966046851E-2</v>
      </c>
    </row>
    <row r="62" spans="2:3" x14ac:dyDescent="0.2">
      <c r="B62" s="88">
        <v>40787</v>
      </c>
      <c r="C62" s="65">
        <v>2.0023023370083791E-2</v>
      </c>
    </row>
    <row r="63" spans="2:3" x14ac:dyDescent="0.2">
      <c r="B63" s="88">
        <v>40817</v>
      </c>
      <c r="C63" s="65">
        <v>2.0247088572875264E-2</v>
      </c>
    </row>
    <row r="64" spans="2:3" x14ac:dyDescent="0.2">
      <c r="B64" s="88">
        <v>40848</v>
      </c>
      <c r="C64" s="65">
        <v>1.9329333983837793E-2</v>
      </c>
    </row>
    <row r="65" spans="2:3" x14ac:dyDescent="0.2">
      <c r="B65" s="88">
        <v>40878</v>
      </c>
      <c r="C65" s="65">
        <v>1.9806109110203654E-2</v>
      </c>
    </row>
    <row r="66" spans="2:3" x14ac:dyDescent="0.2">
      <c r="B66" s="88">
        <v>40909</v>
      </c>
      <c r="C66" s="65">
        <v>1.9747035697468648E-2</v>
      </c>
    </row>
    <row r="67" spans="2:3" x14ac:dyDescent="0.2">
      <c r="B67" s="88">
        <v>40940</v>
      </c>
      <c r="C67" s="65">
        <v>2.0662022716290245E-2</v>
      </c>
    </row>
    <row r="68" spans="2:3" x14ac:dyDescent="0.2">
      <c r="B68" s="88">
        <v>40969</v>
      </c>
      <c r="C68" s="65">
        <v>2.0369620758640364E-2</v>
      </c>
    </row>
    <row r="69" spans="2:3" x14ac:dyDescent="0.2">
      <c r="B69" s="88">
        <v>41000</v>
      </c>
      <c r="C69" s="65">
        <v>2.0275747637382498E-2</v>
      </c>
    </row>
    <row r="70" spans="2:3" x14ac:dyDescent="0.2">
      <c r="B70" s="88">
        <v>41030</v>
      </c>
      <c r="C70" s="65">
        <v>1.8967566326778831E-2</v>
      </c>
    </row>
    <row r="71" spans="2:3" x14ac:dyDescent="0.2">
      <c r="B71" s="88">
        <v>41061</v>
      </c>
      <c r="C71" s="65">
        <v>1.9942638673271902E-2</v>
      </c>
    </row>
    <row r="72" spans="2:3" x14ac:dyDescent="0.2">
      <c r="B72" s="88">
        <v>41091</v>
      </c>
      <c r="C72" s="65">
        <v>1.9901024550320584E-2</v>
      </c>
    </row>
    <row r="73" spans="2:3" x14ac:dyDescent="0.2">
      <c r="B73" s="88">
        <v>41122</v>
      </c>
      <c r="C73" s="65">
        <v>2.0312138650438474E-2</v>
      </c>
    </row>
    <row r="74" spans="2:3" x14ac:dyDescent="0.2">
      <c r="B74" s="88">
        <v>41153</v>
      </c>
      <c r="C74" s="65">
        <v>2.1346512625283018E-2</v>
      </c>
    </row>
    <row r="75" spans="2:3" x14ac:dyDescent="0.2">
      <c r="B75" s="88">
        <v>41183</v>
      </c>
      <c r="C75" s="65">
        <v>2.1423145441500299E-2</v>
      </c>
    </row>
    <row r="76" spans="2:3" x14ac:dyDescent="0.2">
      <c r="B76" s="88">
        <v>41214</v>
      </c>
      <c r="C76" s="65">
        <v>2.2274232441644587E-2</v>
      </c>
    </row>
    <row r="77" spans="2:3" x14ac:dyDescent="0.2">
      <c r="B77" s="88">
        <v>41244</v>
      </c>
      <c r="C77" s="65">
        <v>2.3601810662561951E-2</v>
      </c>
    </row>
    <row r="78" spans="2:3" x14ac:dyDescent="0.2">
      <c r="B78" s="88">
        <v>41275</v>
      </c>
      <c r="C78" s="65">
        <v>2.3207846084723052E-2</v>
      </c>
    </row>
    <row r="79" spans="2:3" x14ac:dyDescent="0.2">
      <c r="B79" s="88">
        <v>41306</v>
      </c>
      <c r="C79" s="65">
        <v>2.3907997138322604E-2</v>
      </c>
    </row>
    <row r="80" spans="2:3" x14ac:dyDescent="0.2">
      <c r="B80" s="88">
        <v>41334</v>
      </c>
      <c r="C80" s="65">
        <v>2.5312570011538645E-2</v>
      </c>
    </row>
    <row r="81" spans="2:3" x14ac:dyDescent="0.2">
      <c r="B81" s="88">
        <v>41365</v>
      </c>
      <c r="C81" s="65">
        <v>2.4543176923231255E-2</v>
      </c>
    </row>
    <row r="82" spans="2:3" x14ac:dyDescent="0.2">
      <c r="B82" s="88">
        <v>41395</v>
      </c>
      <c r="C82" s="65">
        <v>2.5872357309369494E-2</v>
      </c>
    </row>
    <row r="83" spans="2:3" x14ac:dyDescent="0.2">
      <c r="B83" s="88">
        <v>41426</v>
      </c>
      <c r="C83" s="65">
        <v>2.4247465302610797E-2</v>
      </c>
    </row>
    <row r="84" spans="2:3" x14ac:dyDescent="0.2">
      <c r="B84" s="88">
        <v>41456</v>
      </c>
      <c r="C84" s="65">
        <v>2.3834890048944846E-2</v>
      </c>
    </row>
    <row r="85" spans="2:3" x14ac:dyDescent="0.2">
      <c r="B85" s="88">
        <v>41487</v>
      </c>
      <c r="C85" s="65">
        <v>2.4210393848504274E-2</v>
      </c>
    </row>
    <row r="86" spans="2:3" x14ac:dyDescent="0.2">
      <c r="B86" s="88">
        <v>41518</v>
      </c>
      <c r="C86" s="65">
        <v>2.4857502661921081E-2</v>
      </c>
    </row>
    <row r="87" spans="2:3" x14ac:dyDescent="0.2">
      <c r="B87" s="88">
        <v>41548</v>
      </c>
      <c r="C87" s="65">
        <v>2.4740436914779486E-2</v>
      </c>
    </row>
    <row r="88" spans="2:3" x14ac:dyDescent="0.2">
      <c r="B88" s="88">
        <v>41579</v>
      </c>
      <c r="C88" s="65">
        <v>2.4855086252314855E-2</v>
      </c>
    </row>
    <row r="89" spans="2:3" x14ac:dyDescent="0.2">
      <c r="B89" s="88">
        <v>41609</v>
      </c>
      <c r="C89" s="65">
        <v>2.4842861671645306E-2</v>
      </c>
    </row>
    <row r="90" spans="2:3" x14ac:dyDescent="0.2">
      <c r="B90" s="88">
        <v>41640</v>
      </c>
      <c r="C90" s="65">
        <v>2.5109937158102585E-2</v>
      </c>
    </row>
    <row r="91" spans="2:3" x14ac:dyDescent="0.2">
      <c r="B91" s="88">
        <v>41671</v>
      </c>
      <c r="C91" s="65">
        <v>2.5034896338843097E-2</v>
      </c>
    </row>
    <row r="92" spans="2:3" x14ac:dyDescent="0.2">
      <c r="B92" s="88">
        <v>41699</v>
      </c>
      <c r="C92" s="65">
        <v>2.5471828701378294E-2</v>
      </c>
    </row>
    <row r="93" spans="2:3" x14ac:dyDescent="0.2">
      <c r="B93" s="88">
        <v>41730</v>
      </c>
      <c r="C93" s="65">
        <v>2.5394675552827317E-2</v>
      </c>
    </row>
    <row r="94" spans="2:3" x14ac:dyDescent="0.2">
      <c r="B94" s="88">
        <v>41760</v>
      </c>
      <c r="C94" s="65">
        <v>2.5662123235959008E-2</v>
      </c>
    </row>
    <row r="95" spans="2:3" x14ac:dyDescent="0.2">
      <c r="B95" s="88">
        <v>41791</v>
      </c>
      <c r="C95" s="65">
        <v>2.6161407959501105E-2</v>
      </c>
    </row>
    <row r="96" spans="2:3" x14ac:dyDescent="0.2">
      <c r="B96" s="88">
        <v>41821</v>
      </c>
      <c r="C96" s="65">
        <v>2.6343650340462502E-2</v>
      </c>
    </row>
    <row r="97" spans="2:3" x14ac:dyDescent="0.2">
      <c r="B97" s="88">
        <v>41852</v>
      </c>
      <c r="C97" s="65">
        <v>2.6451100971976896E-2</v>
      </c>
    </row>
    <row r="98" spans="2:3" x14ac:dyDescent="0.2">
      <c r="B98" s="88">
        <v>41883</v>
      </c>
      <c r="C98" s="65">
        <v>2.7289183341531617E-2</v>
      </c>
    </row>
    <row r="99" spans="2:3" x14ac:dyDescent="0.2">
      <c r="B99" s="88">
        <v>41913</v>
      </c>
      <c r="C99" s="65">
        <v>2.7666275328422963E-2</v>
      </c>
    </row>
    <row r="100" spans="2:3" x14ac:dyDescent="0.2">
      <c r="B100" s="88">
        <v>41944</v>
      </c>
      <c r="C100" s="65">
        <v>2.6705468706397437E-2</v>
      </c>
    </row>
    <row r="101" spans="2:3" x14ac:dyDescent="0.2">
      <c r="B101" s="88">
        <v>41974</v>
      </c>
      <c r="C101" s="65">
        <v>2.6635223990777807E-2</v>
      </c>
    </row>
    <row r="102" spans="2:3" x14ac:dyDescent="0.2">
      <c r="B102" s="88">
        <v>42005</v>
      </c>
      <c r="C102" s="65">
        <v>2.71275714739787E-2</v>
      </c>
    </row>
    <row r="103" spans="2:3" x14ac:dyDescent="0.2">
      <c r="B103" s="88">
        <v>42036</v>
      </c>
      <c r="C103" s="65">
        <v>2.7430729160486639E-2</v>
      </c>
    </row>
    <row r="104" spans="2:3" x14ac:dyDescent="0.2">
      <c r="B104" s="88">
        <v>42064</v>
      </c>
      <c r="C104" s="65">
        <v>2.7415742152645927E-2</v>
      </c>
    </row>
    <row r="105" spans="2:3" x14ac:dyDescent="0.2">
      <c r="B105" s="88">
        <v>42095</v>
      </c>
      <c r="C105" s="65">
        <v>2.6508801241685163E-2</v>
      </c>
    </row>
    <row r="106" spans="2:3" x14ac:dyDescent="0.2">
      <c r="B106" s="88">
        <v>42125</v>
      </c>
      <c r="C106" s="65">
        <v>2.6744230632568335E-2</v>
      </c>
    </row>
    <row r="107" spans="2:3" x14ac:dyDescent="0.2">
      <c r="B107" s="88">
        <v>42156</v>
      </c>
      <c r="C107" s="65">
        <v>2.6873500165052161E-2</v>
      </c>
    </row>
    <row r="108" spans="2:3" x14ac:dyDescent="0.2">
      <c r="B108" s="88">
        <v>42186</v>
      </c>
      <c r="C108" s="65">
        <v>2.696454464057146E-2</v>
      </c>
    </row>
    <row r="109" spans="2:3" x14ac:dyDescent="0.2">
      <c r="B109" s="88">
        <v>42217</v>
      </c>
      <c r="C109" s="65">
        <v>2.7506250414523554E-2</v>
      </c>
    </row>
    <row r="110" spans="2:3" x14ac:dyDescent="0.2">
      <c r="B110" s="88">
        <v>42248</v>
      </c>
      <c r="C110" s="65">
        <v>2.7217133419817435E-2</v>
      </c>
    </row>
    <row r="111" spans="2:3" x14ac:dyDescent="0.2">
      <c r="B111" s="88">
        <v>42278</v>
      </c>
      <c r="C111" s="65">
        <v>2.7256272468183192E-2</v>
      </c>
    </row>
    <row r="112" spans="2:3" x14ac:dyDescent="0.2">
      <c r="B112" s="88">
        <v>42309</v>
      </c>
      <c r="C112" s="65">
        <v>2.721540628748411E-2</v>
      </c>
    </row>
    <row r="113" spans="2:3" x14ac:dyDescent="0.2">
      <c r="B113" s="88">
        <v>42339</v>
      </c>
      <c r="C113" s="65">
        <v>2.7293848068619512E-2</v>
      </c>
    </row>
    <row r="114" spans="2:3" x14ac:dyDescent="0.2">
      <c r="B114" s="88">
        <v>42370</v>
      </c>
      <c r="C114" s="65">
        <v>2.8150405799163693E-2</v>
      </c>
    </row>
    <row r="115" spans="2:3" x14ac:dyDescent="0.2">
      <c r="B115" s="88">
        <v>42401</v>
      </c>
      <c r="C115" s="65">
        <v>2.7694165948633696E-2</v>
      </c>
    </row>
    <row r="116" spans="2:3" x14ac:dyDescent="0.2">
      <c r="B116" s="88">
        <v>42430</v>
      </c>
      <c r="C116" s="65">
        <v>2.7792555589938213E-2</v>
      </c>
    </row>
    <row r="117" spans="2:3" x14ac:dyDescent="0.2">
      <c r="B117" s="88">
        <v>42461</v>
      </c>
      <c r="C117" s="65">
        <v>2.8146217773983705E-2</v>
      </c>
    </row>
    <row r="118" spans="2:3" x14ac:dyDescent="0.2">
      <c r="B118" s="88">
        <v>42491</v>
      </c>
      <c r="C118" s="65">
        <v>2.8486644280943132E-2</v>
      </c>
    </row>
    <row r="119" spans="2:3" x14ac:dyDescent="0.2">
      <c r="B119" s="88">
        <v>42522</v>
      </c>
      <c r="C119" s="65">
        <v>2.8390137556481808E-2</v>
      </c>
    </row>
    <row r="120" spans="2:3" x14ac:dyDescent="0.2">
      <c r="B120" s="88">
        <v>42552</v>
      </c>
      <c r="C120" s="65">
        <v>2.7902327699897637E-2</v>
      </c>
    </row>
    <row r="121" spans="2:3" x14ac:dyDescent="0.2">
      <c r="B121" s="88">
        <v>42583</v>
      </c>
      <c r="C121" s="65">
        <v>2.806365246050457E-2</v>
      </c>
    </row>
    <row r="122" spans="2:3" x14ac:dyDescent="0.2">
      <c r="B122" s="88">
        <v>42614</v>
      </c>
      <c r="C122" s="65">
        <v>2.7453132992063822E-2</v>
      </c>
    </row>
    <row r="123" spans="2:3" x14ac:dyDescent="0.2">
      <c r="B123" s="88">
        <v>42644</v>
      </c>
      <c r="C123" s="65">
        <v>2.7193532799719942E-2</v>
      </c>
    </row>
    <row r="124" spans="2:3" x14ac:dyDescent="0.2">
      <c r="B124" s="88">
        <v>42675</v>
      </c>
      <c r="C124" s="65">
        <v>2.7082004495876728E-2</v>
      </c>
    </row>
    <row r="125" spans="2:3" x14ac:dyDescent="0.2">
      <c r="B125" s="88">
        <v>42705</v>
      </c>
      <c r="C125" s="65">
        <v>2.707373618065698E-2</v>
      </c>
    </row>
    <row r="126" spans="2:3" x14ac:dyDescent="0.2">
      <c r="B126" s="88">
        <v>42736</v>
      </c>
      <c r="C126" s="65">
        <v>2.7643963992151719E-2</v>
      </c>
    </row>
    <row r="127" spans="2:3" x14ac:dyDescent="0.2">
      <c r="B127" s="88">
        <v>42767</v>
      </c>
      <c r="C127" s="65">
        <v>2.7918755310176967E-2</v>
      </c>
    </row>
    <row r="128" spans="2:3" x14ac:dyDescent="0.2">
      <c r="B128" s="88">
        <v>42795</v>
      </c>
      <c r="C128" s="65">
        <v>2.7144173508062183E-2</v>
      </c>
    </row>
    <row r="129" spans="2:3" x14ac:dyDescent="0.2">
      <c r="B129" s="88">
        <v>42826</v>
      </c>
      <c r="C129" s="65">
        <v>2.7048116902683925E-2</v>
      </c>
    </row>
    <row r="130" spans="2:3" x14ac:dyDescent="0.2">
      <c r="B130" s="88">
        <v>42856</v>
      </c>
      <c r="C130" s="65">
        <v>2.7043196308821103E-2</v>
      </c>
    </row>
    <row r="131" spans="2:3" x14ac:dyDescent="0.2">
      <c r="B131" s="88">
        <v>42887</v>
      </c>
      <c r="C131" s="65">
        <v>2.6813209510907741E-2</v>
      </c>
    </row>
    <row r="132" spans="2:3" x14ac:dyDescent="0.2">
      <c r="B132" s="88">
        <v>42917</v>
      </c>
      <c r="C132" s="65">
        <v>2.6730130793201971E-2</v>
      </c>
    </row>
    <row r="133" spans="2:3" x14ac:dyDescent="0.2">
      <c r="B133" s="88">
        <v>42948</v>
      </c>
      <c r="C133" s="65">
        <v>2.6936849079904707E-2</v>
      </c>
    </row>
    <row r="134" spans="2:3" x14ac:dyDescent="0.2">
      <c r="B134" s="88">
        <v>42979</v>
      </c>
      <c r="C134" s="65">
        <v>2.7231921296795487E-2</v>
      </c>
    </row>
    <row r="135" spans="2:3" x14ac:dyDescent="0.2">
      <c r="B135" s="88">
        <v>43009</v>
      </c>
      <c r="C135" s="65">
        <v>2.6747105819876174E-2</v>
      </c>
    </row>
    <row r="136" spans="2:3" x14ac:dyDescent="0.2">
      <c r="B136" s="88">
        <v>43040</v>
      </c>
      <c r="C136" s="65">
        <v>2.6543158169425079E-2</v>
      </c>
    </row>
    <row r="137" spans="2:3" x14ac:dyDescent="0.2">
      <c r="B137" s="88">
        <v>43070</v>
      </c>
      <c r="C137" s="65">
        <v>2.6661166937837554E-2</v>
      </c>
    </row>
    <row r="138" spans="2:3" x14ac:dyDescent="0.2">
      <c r="B138" s="88">
        <v>43101</v>
      </c>
      <c r="C138" s="65">
        <v>2.6713153256404418E-2</v>
      </c>
    </row>
    <row r="139" spans="2:3" x14ac:dyDescent="0.2">
      <c r="B139" s="88">
        <v>43132</v>
      </c>
      <c r="C139" s="65">
        <v>2.7044080654516581E-2</v>
      </c>
    </row>
    <row r="140" spans="2:3" x14ac:dyDescent="0.2">
      <c r="B140" s="88">
        <v>43160</v>
      </c>
      <c r="C140" s="65">
        <v>2.6833046596554114E-2</v>
      </c>
    </row>
    <row r="141" spans="2:3" x14ac:dyDescent="0.2">
      <c r="B141" s="88">
        <v>43191</v>
      </c>
      <c r="C141" s="65">
        <v>2.6464887452754941E-2</v>
      </c>
    </row>
    <row r="142" spans="2:3" x14ac:dyDescent="0.2">
      <c r="B142" s="88">
        <v>43221</v>
      </c>
      <c r="C142" s="65">
        <v>2.6374828137236055E-2</v>
      </c>
    </row>
    <row r="143" spans="2:3" x14ac:dyDescent="0.2">
      <c r="B143" s="88">
        <v>43252</v>
      </c>
      <c r="C143" s="65">
        <v>2.6269718834228507E-2</v>
      </c>
    </row>
    <row r="144" spans="2:3" x14ac:dyDescent="0.2">
      <c r="B144" s="88">
        <v>43282</v>
      </c>
      <c r="C144" s="65">
        <v>2.6266989806311876E-2</v>
      </c>
    </row>
    <row r="145" spans="2:3" x14ac:dyDescent="0.2">
      <c r="B145" s="88">
        <v>43313</v>
      </c>
      <c r="C145" s="65">
        <v>2.6277275241928955E-2</v>
      </c>
    </row>
    <row r="146" spans="2:3" x14ac:dyDescent="0.2">
      <c r="B146" s="88">
        <v>43344</v>
      </c>
      <c r="C146" s="65">
        <v>2.6385716164554152E-2</v>
      </c>
    </row>
    <row r="147" spans="2:3" x14ac:dyDescent="0.2">
      <c r="B147" s="88">
        <v>43374</v>
      </c>
      <c r="C147" s="65">
        <v>2.6757925600995092E-2</v>
      </c>
    </row>
    <row r="148" spans="2:3" x14ac:dyDescent="0.2">
      <c r="B148" s="88">
        <v>43405</v>
      </c>
      <c r="C148" s="65">
        <v>2.6800000000000001E-2</v>
      </c>
    </row>
    <row r="149" spans="2:3" x14ac:dyDescent="0.2">
      <c r="B149" s="88">
        <v>43435</v>
      </c>
      <c r="C149" s="65">
        <v>2.6500000000000006E-2</v>
      </c>
    </row>
    <row r="150" spans="2:3" x14ac:dyDescent="0.2">
      <c r="B150" s="88">
        <v>43466</v>
      </c>
      <c r="C150" s="65">
        <v>2.6369E-2</v>
      </c>
    </row>
    <row r="151" spans="2:3" x14ac:dyDescent="0.2">
      <c r="B151" s="88">
        <v>43497</v>
      </c>
      <c r="C151" s="65">
        <v>2.6371000000000002E-2</v>
      </c>
    </row>
    <row r="152" spans="2:3" x14ac:dyDescent="0.2">
      <c r="B152" s="88">
        <v>43525</v>
      </c>
      <c r="C152" s="65">
        <v>2.5767000000000002E-2</v>
      </c>
    </row>
    <row r="153" spans="2:3" x14ac:dyDescent="0.2">
      <c r="B153" s="88">
        <v>43556</v>
      </c>
      <c r="C153" s="65">
        <v>2.5773000000000001E-2</v>
      </c>
    </row>
    <row r="154" spans="2:3" x14ac:dyDescent="0.2">
      <c r="B154" s="88">
        <v>43586</v>
      </c>
      <c r="C154" s="65">
        <v>2.5566000000000002E-2</v>
      </c>
    </row>
    <row r="155" spans="2:3" x14ac:dyDescent="0.2">
      <c r="B155" s="88">
        <v>43617</v>
      </c>
      <c r="C155" s="65">
        <v>2.5646000000000006E-2</v>
      </c>
    </row>
    <row r="156" spans="2:3" x14ac:dyDescent="0.2">
      <c r="B156" s="88">
        <v>43647</v>
      </c>
      <c r="C156" s="65">
        <v>2.5878000000000002E-2</v>
      </c>
    </row>
    <row r="157" spans="2:3" x14ac:dyDescent="0.2">
      <c r="B157" s="88">
        <v>43678</v>
      </c>
      <c r="C157" s="65">
        <v>2.5957000000000004E-2</v>
      </c>
    </row>
    <row r="158" spans="2:3" x14ac:dyDescent="0.2">
      <c r="B158" s="88">
        <v>43709</v>
      </c>
      <c r="C158" s="65">
        <v>2.6929000000000005E-2</v>
      </c>
    </row>
    <row r="159" spans="2:3" x14ac:dyDescent="0.2">
      <c r="B159" s="88">
        <v>43739</v>
      </c>
      <c r="C159" s="65">
        <v>2.7317478260869599E-2</v>
      </c>
    </row>
    <row r="160" spans="2:3" x14ac:dyDescent="0.2">
      <c r="B160" s="88">
        <v>43770</v>
      </c>
      <c r="C160" s="65">
        <v>2.7317999999999995E-2</v>
      </c>
    </row>
    <row r="161" spans="2:3" x14ac:dyDescent="0.2">
      <c r="B161" s="88">
        <v>43800</v>
      </c>
      <c r="C161" s="65">
        <v>2.7257000000000003E-2</v>
      </c>
    </row>
    <row r="162" spans="2:3" x14ac:dyDescent="0.2">
      <c r="B162" s="88">
        <v>43831</v>
      </c>
      <c r="C162" s="65">
        <v>2.6874999999999996E-2</v>
      </c>
    </row>
    <row r="163" spans="2:3" x14ac:dyDescent="0.2">
      <c r="B163" s="88">
        <v>43862</v>
      </c>
      <c r="C163" s="65">
        <v>2.6789999999999994E-2</v>
      </c>
    </row>
    <row r="164" spans="2:3" x14ac:dyDescent="0.2">
      <c r="B164" s="88">
        <v>43891</v>
      </c>
      <c r="C164" s="65">
        <v>2.8685181818181815E-2</v>
      </c>
    </row>
    <row r="165" spans="2:3" x14ac:dyDescent="0.2">
      <c r="B165" s="88">
        <v>43922</v>
      </c>
      <c r="C165" s="65">
        <v>3.1354714285714291E-2</v>
      </c>
    </row>
    <row r="166" spans="2:3" x14ac:dyDescent="0.2">
      <c r="B166" s="88">
        <v>43952</v>
      </c>
      <c r="C166" s="65">
        <v>3.0289E-2</v>
      </c>
    </row>
    <row r="167" spans="2:3" x14ac:dyDescent="0.2">
      <c r="B167" s="88">
        <v>43983</v>
      </c>
      <c r="C167" s="65">
        <v>3.0326285714285715E-2</v>
      </c>
    </row>
    <row r="168" spans="2:3" x14ac:dyDescent="0.2">
      <c r="B168" s="88">
        <v>44013</v>
      </c>
      <c r="C168" s="65">
        <v>3.055930434782609E-2</v>
      </c>
    </row>
    <row r="169" spans="2:3" x14ac:dyDescent="0.2">
      <c r="B169" s="88">
        <v>44044</v>
      </c>
      <c r="C169" s="65">
        <v>2.8562000000000001E-2</v>
      </c>
    </row>
    <row r="170" spans="2:3" x14ac:dyDescent="0.2">
      <c r="B170" s="88">
        <v>44075</v>
      </c>
      <c r="C170" s="65">
        <v>2.8364363636363635E-2</v>
      </c>
    </row>
    <row r="171" spans="2:3" x14ac:dyDescent="0.2">
      <c r="B171" s="88">
        <v>44105</v>
      </c>
      <c r="C171" s="65">
        <v>2.7521E-2</v>
      </c>
    </row>
    <row r="172" spans="2:3" x14ac:dyDescent="0.2">
      <c r="B172" s="88">
        <v>44136</v>
      </c>
      <c r="C172" s="65">
        <v>2.7342999999999999E-2</v>
      </c>
    </row>
    <row r="173" spans="2:3" x14ac:dyDescent="0.2">
      <c r="B173" s="88">
        <v>44166</v>
      </c>
      <c r="C173" s="65">
        <v>2.6683090909090906E-2</v>
      </c>
    </row>
    <row r="174" spans="2:3" x14ac:dyDescent="0.2">
      <c r="B174" s="88">
        <v>44197</v>
      </c>
      <c r="C174" s="65">
        <v>2.6599999999999999E-2</v>
      </c>
    </row>
    <row r="175" spans="2:3" x14ac:dyDescent="0.2">
      <c r="B175" s="88">
        <v>44228</v>
      </c>
      <c r="C175" s="65">
        <v>2.6499999999999999E-2</v>
      </c>
    </row>
    <row r="176" spans="2:3" x14ac:dyDescent="0.2">
      <c r="B176" s="88">
        <v>44256</v>
      </c>
      <c r="C176" s="65">
        <v>2.6499999999999999E-2</v>
      </c>
    </row>
    <row r="177" spans="2:3" x14ac:dyDescent="0.2">
      <c r="B177" s="88">
        <v>44287</v>
      </c>
      <c r="C177" s="65">
        <v>2.6799999999999997E-2</v>
      </c>
    </row>
    <row r="178" spans="2:3" x14ac:dyDescent="0.2">
      <c r="B178" s="88">
        <v>44317</v>
      </c>
      <c r="C178" s="65">
        <v>2.69E-2</v>
      </c>
    </row>
    <row r="179" spans="2:3" x14ac:dyDescent="0.2">
      <c r="B179" s="88">
        <v>44348</v>
      </c>
      <c r="C179" s="65">
        <v>2.7200000000000002E-2</v>
      </c>
    </row>
    <row r="180" spans="2:3" x14ac:dyDescent="0.2">
      <c r="B180" s="88">
        <v>44378</v>
      </c>
      <c r="C180" s="65">
        <v>2.69E-2</v>
      </c>
    </row>
    <row r="181" spans="2:3" x14ac:dyDescent="0.2">
      <c r="B181" s="88">
        <v>44409</v>
      </c>
      <c r="C181" s="65">
        <v>2.7099999999999999E-2</v>
      </c>
    </row>
  </sheetData>
  <conditionalFormatting sqref="B23">
    <cfRule type="expression" dxfId="127" priority="11">
      <formula>MOD(ROW(),2)=0</formula>
    </cfRule>
    <cfRule type="expression" dxfId="126" priority="12">
      <formula>MOD(ROW(),2)&lt;&gt;0</formula>
    </cfRule>
  </conditionalFormatting>
  <conditionalFormatting sqref="B6:B22 B25:B40">
    <cfRule type="expression" dxfId="125" priority="13">
      <formula>MOD(ROW(),2)=0</formula>
    </cfRule>
    <cfRule type="expression" dxfId="124" priority="14">
      <formula>MOD(ROW(),2)&lt;&gt;0</formula>
    </cfRule>
  </conditionalFormatting>
  <conditionalFormatting sqref="B24">
    <cfRule type="expression" dxfId="123" priority="9">
      <formula>MOD(ROW(),2)=0</formula>
    </cfRule>
    <cfRule type="expression" dxfId="122" priority="10">
      <formula>MOD(ROW(),2)&lt;&gt;0</formula>
    </cfRule>
  </conditionalFormatting>
  <conditionalFormatting sqref="B41:B58">
    <cfRule type="expression" dxfId="121" priority="7">
      <formula>MOD(ROW(),2)=0</formula>
    </cfRule>
    <cfRule type="expression" dxfId="120" priority="8">
      <formula>MOD(ROW(),2)&lt;&gt;0</formula>
    </cfRule>
  </conditionalFormatting>
  <conditionalFormatting sqref="C6:C181">
    <cfRule type="expression" dxfId="119" priority="5">
      <formula>MOD(ROW(),2)=0</formula>
    </cfRule>
    <cfRule type="expression" dxfId="118" priority="6">
      <formula>MOD(ROW(),2)&lt;&gt;0</formula>
    </cfRule>
  </conditionalFormatting>
  <conditionalFormatting sqref="B59:B181">
    <cfRule type="expression" dxfId="117" priority="1">
      <formula>MOD(ROW(),2)=0</formula>
    </cfRule>
    <cfRule type="expression" dxfId="116" priority="2">
      <formula>MOD(ROW(),2)&lt;&gt;0</formula>
    </cfRule>
  </conditionalFormatting>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44F8AB-4476-464C-8AFD-A51963ADD76F}">
  <dimension ref="B2:G321"/>
  <sheetViews>
    <sheetView zoomScaleNormal="100" workbookViewId="0">
      <selection activeCell="A320" sqref="A320:XFD321"/>
    </sheetView>
  </sheetViews>
  <sheetFormatPr defaultColWidth="9" defaultRowHeight="12.75" x14ac:dyDescent="0.2"/>
  <cols>
    <col min="1" max="1" width="9" style="1"/>
    <col min="2" max="5" width="17.625" style="1" customWidth="1"/>
    <col min="6" max="7" width="10.75" style="1" customWidth="1"/>
    <col min="8" max="16384" width="9" style="1"/>
  </cols>
  <sheetData>
    <row r="2" spans="2:7" x14ac:dyDescent="0.2">
      <c r="B2" s="1" t="s">
        <v>464</v>
      </c>
    </row>
    <row r="3" spans="2:7" x14ac:dyDescent="0.2">
      <c r="B3" s="1" t="s">
        <v>465</v>
      </c>
    </row>
    <row r="4" spans="2:7" x14ac:dyDescent="0.2">
      <c r="B4" s="2"/>
      <c r="C4" s="2" t="s">
        <v>466</v>
      </c>
      <c r="D4" s="2" t="s">
        <v>231</v>
      </c>
      <c r="E4" s="2" t="s">
        <v>232</v>
      </c>
    </row>
    <row r="5" spans="2:7" x14ac:dyDescent="0.2">
      <c r="B5" s="2"/>
      <c r="C5" s="2" t="s">
        <v>467</v>
      </c>
      <c r="D5" s="2" t="s">
        <v>233</v>
      </c>
      <c r="E5" s="2" t="s">
        <v>234</v>
      </c>
    </row>
    <row r="6" spans="2:7" x14ac:dyDescent="0.2">
      <c r="B6" s="61" t="s">
        <v>468</v>
      </c>
      <c r="C6" s="102">
        <v>0.57099999999999995</v>
      </c>
      <c r="D6" s="103">
        <v>0.374</v>
      </c>
      <c r="E6" s="102">
        <v>5.5E-2</v>
      </c>
      <c r="F6" s="98"/>
      <c r="G6" s="99"/>
    </row>
    <row r="7" spans="2:7" x14ac:dyDescent="0.2">
      <c r="B7" s="61" t="s">
        <v>181</v>
      </c>
      <c r="C7" s="102">
        <v>0.45300000000000001</v>
      </c>
      <c r="D7" s="103">
        <v>0.47400000000000003</v>
      </c>
      <c r="E7" s="102">
        <v>7.3000000000000009E-2</v>
      </c>
      <c r="F7" s="98"/>
      <c r="G7" s="99"/>
    </row>
    <row r="8" spans="2:7" x14ac:dyDescent="0.2">
      <c r="B8" s="61" t="s">
        <v>469</v>
      </c>
      <c r="C8" s="102">
        <v>0.40800000000000003</v>
      </c>
      <c r="D8" s="103">
        <v>0.50800000000000001</v>
      </c>
      <c r="E8" s="102">
        <v>8.3999999999999991E-2</v>
      </c>
      <c r="F8" s="98"/>
    </row>
    <row r="9" spans="2:7" x14ac:dyDescent="0.2">
      <c r="B9" s="61" t="s">
        <v>470</v>
      </c>
      <c r="C9" s="102">
        <v>0.38200000000000001</v>
      </c>
      <c r="D9" s="103">
        <v>0.52600000000000002</v>
      </c>
      <c r="E9" s="102">
        <v>9.1999999999999998E-2</v>
      </c>
      <c r="F9" s="98"/>
    </row>
    <row r="10" spans="2:7" x14ac:dyDescent="0.2">
      <c r="B10" s="1" t="s">
        <v>437</v>
      </c>
      <c r="C10" s="1" t="s">
        <v>471</v>
      </c>
      <c r="F10" s="98"/>
      <c r="G10" s="99"/>
    </row>
    <row r="11" spans="2:7" x14ac:dyDescent="0.2">
      <c r="B11" s="1" t="s">
        <v>440</v>
      </c>
      <c r="C11" s="1" t="s">
        <v>471</v>
      </c>
      <c r="F11" s="98"/>
      <c r="G11" s="99"/>
    </row>
    <row r="12" spans="2:7" x14ac:dyDescent="0.2">
      <c r="F12" s="98"/>
      <c r="G12" s="99"/>
    </row>
    <row r="13" spans="2:7" x14ac:dyDescent="0.2">
      <c r="F13" s="98"/>
      <c r="G13" s="99"/>
    </row>
    <row r="14" spans="2:7" x14ac:dyDescent="0.2">
      <c r="F14" s="98"/>
      <c r="G14" s="99"/>
    </row>
    <row r="15" spans="2:7" x14ac:dyDescent="0.2">
      <c r="F15" s="98"/>
      <c r="G15" s="99"/>
    </row>
    <row r="16" spans="2:7" x14ac:dyDescent="0.2">
      <c r="F16" s="98"/>
      <c r="G16" s="99"/>
    </row>
    <row r="17" spans="6:7" x14ac:dyDescent="0.2">
      <c r="F17" s="98"/>
      <c r="G17" s="99"/>
    </row>
    <row r="18" spans="6:7" x14ac:dyDescent="0.2">
      <c r="F18" s="98"/>
      <c r="G18" s="99"/>
    </row>
    <row r="19" spans="6:7" x14ac:dyDescent="0.2">
      <c r="F19" s="98"/>
      <c r="G19" s="99"/>
    </row>
    <row r="20" spans="6:7" x14ac:dyDescent="0.2">
      <c r="F20" s="98"/>
      <c r="G20" s="99"/>
    </row>
    <row r="21" spans="6:7" x14ac:dyDescent="0.2">
      <c r="F21" s="98"/>
      <c r="G21" s="99"/>
    </row>
    <row r="22" spans="6:7" x14ac:dyDescent="0.2">
      <c r="F22" s="98"/>
    </row>
    <row r="23" spans="6:7" x14ac:dyDescent="0.2">
      <c r="F23" s="98"/>
    </row>
    <row r="24" spans="6:7" x14ac:dyDescent="0.2">
      <c r="F24" s="98"/>
    </row>
    <row r="25" spans="6:7" x14ac:dyDescent="0.2">
      <c r="F25" s="98"/>
    </row>
    <row r="26" spans="6:7" x14ac:dyDescent="0.2">
      <c r="F26" s="98"/>
    </row>
    <row r="27" spans="6:7" x14ac:dyDescent="0.2">
      <c r="F27" s="98"/>
    </row>
    <row r="28" spans="6:7" x14ac:dyDescent="0.2">
      <c r="F28" s="98"/>
    </row>
    <row r="29" spans="6:7" x14ac:dyDescent="0.2">
      <c r="F29" s="98"/>
    </row>
    <row r="30" spans="6:7" x14ac:dyDescent="0.2">
      <c r="F30" s="98"/>
    </row>
    <row r="31" spans="6:7" x14ac:dyDescent="0.2">
      <c r="F31" s="98"/>
    </row>
    <row r="32" spans="6:7" x14ac:dyDescent="0.2">
      <c r="F32" s="98"/>
    </row>
    <row r="33" spans="6:6" x14ac:dyDescent="0.2">
      <c r="F33" s="98"/>
    </row>
    <row r="34" spans="6:6" x14ac:dyDescent="0.2">
      <c r="F34" s="98"/>
    </row>
    <row r="35" spans="6:6" x14ac:dyDescent="0.2">
      <c r="F35" s="98"/>
    </row>
    <row r="36" spans="6:6" x14ac:dyDescent="0.2">
      <c r="F36" s="98"/>
    </row>
    <row r="37" spans="6:6" x14ac:dyDescent="0.2">
      <c r="F37" s="98"/>
    </row>
    <row r="38" spans="6:6" x14ac:dyDescent="0.2">
      <c r="F38" s="98"/>
    </row>
    <row r="39" spans="6:6" x14ac:dyDescent="0.2">
      <c r="F39" s="98"/>
    </row>
    <row r="40" spans="6:6" x14ac:dyDescent="0.2">
      <c r="F40" s="98"/>
    </row>
    <row r="41" spans="6:6" x14ac:dyDescent="0.2">
      <c r="F41" s="98"/>
    </row>
    <row r="42" spans="6:6" x14ac:dyDescent="0.2">
      <c r="F42" s="98"/>
    </row>
    <row r="43" spans="6:6" x14ac:dyDescent="0.2">
      <c r="F43" s="98"/>
    </row>
    <row r="44" spans="6:6" x14ac:dyDescent="0.2">
      <c r="F44" s="98"/>
    </row>
    <row r="45" spans="6:6" x14ac:dyDescent="0.2">
      <c r="F45" s="98"/>
    </row>
    <row r="46" spans="6:6" x14ac:dyDescent="0.2">
      <c r="F46" s="98"/>
    </row>
    <row r="47" spans="6:6" x14ac:dyDescent="0.2">
      <c r="F47" s="98"/>
    </row>
    <row r="48" spans="6:6" x14ac:dyDescent="0.2">
      <c r="F48" s="98"/>
    </row>
    <row r="49" spans="6:6" x14ac:dyDescent="0.2">
      <c r="F49" s="98"/>
    </row>
    <row r="50" spans="6:6" x14ac:dyDescent="0.2">
      <c r="F50" s="98"/>
    </row>
    <row r="51" spans="6:6" x14ac:dyDescent="0.2">
      <c r="F51" s="98"/>
    </row>
    <row r="52" spans="6:6" x14ac:dyDescent="0.2">
      <c r="F52" s="98"/>
    </row>
    <row r="53" spans="6:6" x14ac:dyDescent="0.2">
      <c r="F53" s="98"/>
    </row>
    <row r="54" spans="6:6" x14ac:dyDescent="0.2">
      <c r="F54" s="98"/>
    </row>
    <row r="55" spans="6:6" x14ac:dyDescent="0.2">
      <c r="F55" s="98"/>
    </row>
    <row r="56" spans="6:6" x14ac:dyDescent="0.2">
      <c r="F56" s="98"/>
    </row>
    <row r="57" spans="6:6" x14ac:dyDescent="0.2">
      <c r="F57" s="98"/>
    </row>
    <row r="58" spans="6:6" x14ac:dyDescent="0.2">
      <c r="F58" s="98"/>
    </row>
    <row r="59" spans="6:6" x14ac:dyDescent="0.2">
      <c r="F59" s="98"/>
    </row>
    <row r="60" spans="6:6" x14ac:dyDescent="0.2">
      <c r="F60" s="98"/>
    </row>
    <row r="61" spans="6:6" x14ac:dyDescent="0.2">
      <c r="F61" s="98"/>
    </row>
    <row r="62" spans="6:6" x14ac:dyDescent="0.2">
      <c r="F62" s="98"/>
    </row>
    <row r="63" spans="6:6" x14ac:dyDescent="0.2">
      <c r="F63" s="98"/>
    </row>
    <row r="64" spans="6:6" x14ac:dyDescent="0.2">
      <c r="F64" s="98"/>
    </row>
    <row r="65" spans="6:6" x14ac:dyDescent="0.2">
      <c r="F65" s="98"/>
    </row>
    <row r="66" spans="6:6" x14ac:dyDescent="0.2">
      <c r="F66" s="98"/>
    </row>
    <row r="67" spans="6:6" x14ac:dyDescent="0.2">
      <c r="F67" s="98"/>
    </row>
    <row r="68" spans="6:6" x14ac:dyDescent="0.2">
      <c r="F68" s="98"/>
    </row>
    <row r="69" spans="6:6" x14ac:dyDescent="0.2">
      <c r="F69" s="98"/>
    </row>
    <row r="70" spans="6:6" x14ac:dyDescent="0.2">
      <c r="F70" s="98"/>
    </row>
    <row r="71" spans="6:6" x14ac:dyDescent="0.2">
      <c r="F71" s="98"/>
    </row>
    <row r="72" spans="6:6" x14ac:dyDescent="0.2">
      <c r="F72" s="98"/>
    </row>
    <row r="73" spans="6:6" x14ac:dyDescent="0.2">
      <c r="F73" s="98"/>
    </row>
    <row r="74" spans="6:6" x14ac:dyDescent="0.2">
      <c r="F74" s="98"/>
    </row>
    <row r="75" spans="6:6" x14ac:dyDescent="0.2">
      <c r="F75" s="98"/>
    </row>
    <row r="76" spans="6:6" x14ac:dyDescent="0.2">
      <c r="F76" s="98"/>
    </row>
    <row r="77" spans="6:6" x14ac:dyDescent="0.2">
      <c r="F77" s="98"/>
    </row>
    <row r="78" spans="6:6" x14ac:dyDescent="0.2">
      <c r="F78" s="98"/>
    </row>
    <row r="79" spans="6:6" x14ac:dyDescent="0.2">
      <c r="F79" s="98"/>
    </row>
    <row r="80" spans="6:6" x14ac:dyDescent="0.2">
      <c r="F80" s="98"/>
    </row>
    <row r="81" spans="6:6" x14ac:dyDescent="0.2">
      <c r="F81" s="98"/>
    </row>
    <row r="82" spans="6:6" x14ac:dyDescent="0.2">
      <c r="F82" s="98"/>
    </row>
    <row r="83" spans="6:6" x14ac:dyDescent="0.2">
      <c r="F83" s="98"/>
    </row>
    <row r="84" spans="6:6" x14ac:dyDescent="0.2">
      <c r="F84" s="98"/>
    </row>
    <row r="85" spans="6:6" x14ac:dyDescent="0.2">
      <c r="F85" s="98"/>
    </row>
    <row r="86" spans="6:6" x14ac:dyDescent="0.2">
      <c r="F86" s="98"/>
    </row>
    <row r="87" spans="6:6" x14ac:dyDescent="0.2">
      <c r="F87" s="98"/>
    </row>
    <row r="88" spans="6:6" x14ac:dyDescent="0.2">
      <c r="F88" s="98"/>
    </row>
    <row r="89" spans="6:6" x14ac:dyDescent="0.2">
      <c r="F89" s="98"/>
    </row>
    <row r="90" spans="6:6" x14ac:dyDescent="0.2">
      <c r="F90" s="98"/>
    </row>
    <row r="91" spans="6:6" x14ac:dyDescent="0.2">
      <c r="F91" s="98"/>
    </row>
    <row r="92" spans="6:6" x14ac:dyDescent="0.2">
      <c r="F92" s="98"/>
    </row>
    <row r="93" spans="6:6" x14ac:dyDescent="0.2">
      <c r="F93" s="98"/>
    </row>
    <row r="94" spans="6:6" x14ac:dyDescent="0.2">
      <c r="F94" s="98"/>
    </row>
    <row r="95" spans="6:6" x14ac:dyDescent="0.2">
      <c r="F95" s="98"/>
    </row>
    <row r="96" spans="6:6" x14ac:dyDescent="0.2">
      <c r="F96" s="98"/>
    </row>
    <row r="97" spans="6:6" x14ac:dyDescent="0.2">
      <c r="F97" s="98"/>
    </row>
    <row r="98" spans="6:6" x14ac:dyDescent="0.2">
      <c r="F98" s="98"/>
    </row>
    <row r="99" spans="6:6" x14ac:dyDescent="0.2">
      <c r="F99" s="98"/>
    </row>
    <row r="100" spans="6:6" x14ac:dyDescent="0.2">
      <c r="F100" s="98"/>
    </row>
    <row r="101" spans="6:6" x14ac:dyDescent="0.2">
      <c r="F101" s="98"/>
    </row>
    <row r="102" spans="6:6" x14ac:dyDescent="0.2">
      <c r="F102" s="98"/>
    </row>
    <row r="103" spans="6:6" x14ac:dyDescent="0.2">
      <c r="F103" s="98"/>
    </row>
    <row r="104" spans="6:6" x14ac:dyDescent="0.2">
      <c r="F104" s="98"/>
    </row>
    <row r="105" spans="6:6" x14ac:dyDescent="0.2">
      <c r="F105" s="98"/>
    </row>
    <row r="106" spans="6:6" x14ac:dyDescent="0.2">
      <c r="F106" s="98"/>
    </row>
    <row r="107" spans="6:6" x14ac:dyDescent="0.2">
      <c r="F107" s="98"/>
    </row>
    <row r="108" spans="6:6" x14ac:dyDescent="0.2">
      <c r="F108" s="98"/>
    </row>
    <row r="109" spans="6:6" x14ac:dyDescent="0.2">
      <c r="F109" s="98"/>
    </row>
    <row r="110" spans="6:6" x14ac:dyDescent="0.2">
      <c r="F110" s="98"/>
    </row>
    <row r="111" spans="6:6" x14ac:dyDescent="0.2">
      <c r="F111" s="98"/>
    </row>
    <row r="112" spans="6:6" x14ac:dyDescent="0.2">
      <c r="F112" s="98"/>
    </row>
    <row r="113" spans="6:6" x14ac:dyDescent="0.2">
      <c r="F113" s="98"/>
    </row>
    <row r="114" spans="6:6" x14ac:dyDescent="0.2">
      <c r="F114" s="98"/>
    </row>
    <row r="115" spans="6:6" x14ac:dyDescent="0.2">
      <c r="F115" s="98"/>
    </row>
    <row r="116" spans="6:6" x14ac:dyDescent="0.2">
      <c r="F116" s="98"/>
    </row>
    <row r="117" spans="6:6" x14ac:dyDescent="0.2">
      <c r="F117" s="98"/>
    </row>
    <row r="118" spans="6:6" x14ac:dyDescent="0.2">
      <c r="F118" s="98"/>
    </row>
    <row r="119" spans="6:6" x14ac:dyDescent="0.2">
      <c r="F119" s="98"/>
    </row>
    <row r="120" spans="6:6" x14ac:dyDescent="0.2">
      <c r="F120" s="98"/>
    </row>
    <row r="121" spans="6:6" x14ac:dyDescent="0.2">
      <c r="F121" s="98"/>
    </row>
    <row r="122" spans="6:6" x14ac:dyDescent="0.2">
      <c r="F122" s="98"/>
    </row>
    <row r="123" spans="6:6" x14ac:dyDescent="0.2">
      <c r="F123" s="98"/>
    </row>
    <row r="124" spans="6:6" x14ac:dyDescent="0.2">
      <c r="F124" s="98"/>
    </row>
    <row r="125" spans="6:6" x14ac:dyDescent="0.2">
      <c r="F125" s="98"/>
    </row>
    <row r="126" spans="6:6" x14ac:dyDescent="0.2">
      <c r="F126" s="98"/>
    </row>
    <row r="127" spans="6:6" x14ac:dyDescent="0.2">
      <c r="F127" s="98"/>
    </row>
    <row r="128" spans="6:6" x14ac:dyDescent="0.2">
      <c r="F128" s="98"/>
    </row>
    <row r="129" spans="6:6" x14ac:dyDescent="0.2">
      <c r="F129" s="98"/>
    </row>
    <row r="130" spans="6:6" x14ac:dyDescent="0.2">
      <c r="F130" s="98"/>
    </row>
    <row r="131" spans="6:6" x14ac:dyDescent="0.2">
      <c r="F131" s="98"/>
    </row>
    <row r="132" spans="6:6" x14ac:dyDescent="0.2">
      <c r="F132" s="98"/>
    </row>
    <row r="133" spans="6:6" x14ac:dyDescent="0.2">
      <c r="F133" s="98"/>
    </row>
    <row r="134" spans="6:6" x14ac:dyDescent="0.2">
      <c r="F134" s="98"/>
    </row>
    <row r="135" spans="6:6" x14ac:dyDescent="0.2">
      <c r="F135" s="98"/>
    </row>
    <row r="136" spans="6:6" x14ac:dyDescent="0.2">
      <c r="F136" s="98"/>
    </row>
    <row r="137" spans="6:6" x14ac:dyDescent="0.2">
      <c r="F137" s="98"/>
    </row>
    <row r="138" spans="6:6" x14ac:dyDescent="0.2">
      <c r="F138" s="98"/>
    </row>
    <row r="139" spans="6:6" x14ac:dyDescent="0.2">
      <c r="F139" s="98"/>
    </row>
    <row r="140" spans="6:6" x14ac:dyDescent="0.2">
      <c r="F140" s="98"/>
    </row>
    <row r="141" spans="6:6" x14ac:dyDescent="0.2">
      <c r="F141" s="98"/>
    </row>
    <row r="142" spans="6:6" x14ac:dyDescent="0.2">
      <c r="F142" s="98"/>
    </row>
    <row r="143" spans="6:6" x14ac:dyDescent="0.2">
      <c r="F143" s="98"/>
    </row>
    <row r="144" spans="6:6" x14ac:dyDescent="0.2">
      <c r="F144" s="98"/>
    </row>
    <row r="145" spans="6:6" x14ac:dyDescent="0.2">
      <c r="F145" s="98"/>
    </row>
    <row r="146" spans="6:6" x14ac:dyDescent="0.2">
      <c r="F146" s="98"/>
    </row>
    <row r="147" spans="6:6" x14ac:dyDescent="0.2">
      <c r="F147" s="98"/>
    </row>
    <row r="148" spans="6:6" x14ac:dyDescent="0.2">
      <c r="F148" s="98"/>
    </row>
    <row r="149" spans="6:6" x14ac:dyDescent="0.2">
      <c r="F149" s="98"/>
    </row>
    <row r="150" spans="6:6" x14ac:dyDescent="0.2">
      <c r="F150" s="98"/>
    </row>
    <row r="151" spans="6:6" x14ac:dyDescent="0.2">
      <c r="F151" s="98"/>
    </row>
    <row r="152" spans="6:6" x14ac:dyDescent="0.2">
      <c r="F152" s="98"/>
    </row>
    <row r="153" spans="6:6" x14ac:dyDescent="0.2">
      <c r="F153" s="98"/>
    </row>
    <row r="154" spans="6:6" x14ac:dyDescent="0.2">
      <c r="F154" s="98"/>
    </row>
    <row r="155" spans="6:6" x14ac:dyDescent="0.2">
      <c r="F155" s="98"/>
    </row>
    <row r="156" spans="6:6" x14ac:dyDescent="0.2">
      <c r="F156" s="98"/>
    </row>
    <row r="157" spans="6:6" x14ac:dyDescent="0.2">
      <c r="F157" s="98"/>
    </row>
    <row r="158" spans="6:6" x14ac:dyDescent="0.2">
      <c r="F158" s="98"/>
    </row>
    <row r="159" spans="6:6" x14ac:dyDescent="0.2">
      <c r="F159" s="98"/>
    </row>
    <row r="160" spans="6:6" x14ac:dyDescent="0.2">
      <c r="F160" s="98"/>
    </row>
    <row r="161" spans="6:6" x14ac:dyDescent="0.2">
      <c r="F161" s="98"/>
    </row>
    <row r="162" spans="6:6" x14ac:dyDescent="0.2">
      <c r="F162" s="98"/>
    </row>
    <row r="163" spans="6:6" x14ac:dyDescent="0.2">
      <c r="F163" s="98"/>
    </row>
    <row r="164" spans="6:6" x14ac:dyDescent="0.2">
      <c r="F164" s="98"/>
    </row>
    <row r="165" spans="6:6" x14ac:dyDescent="0.2">
      <c r="F165" s="98"/>
    </row>
    <row r="166" spans="6:6" x14ac:dyDescent="0.2">
      <c r="F166" s="98"/>
    </row>
    <row r="167" spans="6:6" x14ac:dyDescent="0.2">
      <c r="F167" s="98"/>
    </row>
    <row r="168" spans="6:6" x14ac:dyDescent="0.2">
      <c r="F168" s="98"/>
    </row>
    <row r="169" spans="6:6" x14ac:dyDescent="0.2">
      <c r="F169" s="98"/>
    </row>
    <row r="170" spans="6:6" x14ac:dyDescent="0.2">
      <c r="F170" s="98"/>
    </row>
    <row r="171" spans="6:6" x14ac:dyDescent="0.2">
      <c r="F171" s="98"/>
    </row>
    <row r="172" spans="6:6" x14ac:dyDescent="0.2">
      <c r="F172" s="98"/>
    </row>
    <row r="173" spans="6:6" x14ac:dyDescent="0.2">
      <c r="F173" s="98"/>
    </row>
    <row r="174" spans="6:6" x14ac:dyDescent="0.2">
      <c r="F174" s="98"/>
    </row>
    <row r="175" spans="6:6" x14ac:dyDescent="0.2">
      <c r="F175" s="98"/>
    </row>
    <row r="176" spans="6:6" x14ac:dyDescent="0.2">
      <c r="F176" s="98"/>
    </row>
    <row r="177" spans="6:6" x14ac:dyDescent="0.2">
      <c r="F177" s="98"/>
    </row>
    <row r="178" spans="6:6" x14ac:dyDescent="0.2">
      <c r="F178" s="98"/>
    </row>
    <row r="179" spans="6:6" x14ac:dyDescent="0.2">
      <c r="F179" s="98"/>
    </row>
    <row r="180" spans="6:6" x14ac:dyDescent="0.2">
      <c r="F180" s="98"/>
    </row>
    <row r="181" spans="6:6" x14ac:dyDescent="0.2">
      <c r="F181" s="98"/>
    </row>
    <row r="182" spans="6:6" x14ac:dyDescent="0.2">
      <c r="F182" s="98"/>
    </row>
    <row r="183" spans="6:6" x14ac:dyDescent="0.2">
      <c r="F183" s="98"/>
    </row>
    <row r="184" spans="6:6" x14ac:dyDescent="0.2">
      <c r="F184" s="98"/>
    </row>
    <row r="185" spans="6:6" x14ac:dyDescent="0.2">
      <c r="F185" s="98"/>
    </row>
    <row r="186" spans="6:6" x14ac:dyDescent="0.2">
      <c r="F186" s="98"/>
    </row>
    <row r="187" spans="6:6" x14ac:dyDescent="0.2">
      <c r="F187" s="98"/>
    </row>
    <row r="188" spans="6:6" x14ac:dyDescent="0.2">
      <c r="F188" s="98"/>
    </row>
    <row r="189" spans="6:6" x14ac:dyDescent="0.2">
      <c r="F189" s="98"/>
    </row>
    <row r="190" spans="6:6" x14ac:dyDescent="0.2">
      <c r="F190" s="98"/>
    </row>
    <row r="191" spans="6:6" x14ac:dyDescent="0.2">
      <c r="F191" s="98"/>
    </row>
    <row r="192" spans="6:6" x14ac:dyDescent="0.2">
      <c r="F192" s="98"/>
    </row>
    <row r="193" spans="6:6" x14ac:dyDescent="0.2">
      <c r="F193" s="98"/>
    </row>
    <row r="194" spans="6:6" x14ac:dyDescent="0.2">
      <c r="F194" s="98"/>
    </row>
    <row r="195" spans="6:6" x14ac:dyDescent="0.2">
      <c r="F195" s="98"/>
    </row>
    <row r="196" spans="6:6" x14ac:dyDescent="0.2">
      <c r="F196" s="98"/>
    </row>
    <row r="197" spans="6:6" x14ac:dyDescent="0.2">
      <c r="F197" s="98"/>
    </row>
    <row r="198" spans="6:6" x14ac:dyDescent="0.2">
      <c r="F198" s="98"/>
    </row>
    <row r="199" spans="6:6" x14ac:dyDescent="0.2">
      <c r="F199" s="98"/>
    </row>
    <row r="200" spans="6:6" x14ac:dyDescent="0.2">
      <c r="F200" s="98"/>
    </row>
    <row r="201" spans="6:6" x14ac:dyDescent="0.2">
      <c r="F201" s="98"/>
    </row>
    <row r="202" spans="6:6" x14ac:dyDescent="0.2">
      <c r="F202" s="98"/>
    </row>
    <row r="203" spans="6:6" x14ac:dyDescent="0.2">
      <c r="F203" s="98"/>
    </row>
    <row r="204" spans="6:6" x14ac:dyDescent="0.2">
      <c r="F204" s="98"/>
    </row>
    <row r="205" spans="6:6" x14ac:dyDescent="0.2">
      <c r="F205" s="98"/>
    </row>
    <row r="206" spans="6:6" x14ac:dyDescent="0.2">
      <c r="F206" s="98"/>
    </row>
    <row r="207" spans="6:6" x14ac:dyDescent="0.2">
      <c r="F207" s="98"/>
    </row>
    <row r="208" spans="6:6" x14ac:dyDescent="0.2">
      <c r="F208" s="98"/>
    </row>
    <row r="209" spans="6:6" x14ac:dyDescent="0.2">
      <c r="F209" s="98"/>
    </row>
    <row r="210" spans="6:6" x14ac:dyDescent="0.2">
      <c r="F210" s="98"/>
    </row>
    <row r="211" spans="6:6" x14ac:dyDescent="0.2">
      <c r="F211" s="98"/>
    </row>
    <row r="212" spans="6:6" x14ac:dyDescent="0.2">
      <c r="F212" s="98"/>
    </row>
    <row r="213" spans="6:6" x14ac:dyDescent="0.2">
      <c r="F213" s="98"/>
    </row>
    <row r="214" spans="6:6" x14ac:dyDescent="0.2">
      <c r="F214" s="98"/>
    </row>
    <row r="215" spans="6:6" x14ac:dyDescent="0.2">
      <c r="F215" s="98"/>
    </row>
    <row r="216" spans="6:6" x14ac:dyDescent="0.2">
      <c r="F216" s="98"/>
    </row>
    <row r="217" spans="6:6" x14ac:dyDescent="0.2">
      <c r="F217" s="98"/>
    </row>
    <row r="218" spans="6:6" x14ac:dyDescent="0.2">
      <c r="F218" s="98"/>
    </row>
    <row r="219" spans="6:6" x14ac:dyDescent="0.2">
      <c r="F219" s="98"/>
    </row>
    <row r="220" spans="6:6" x14ac:dyDescent="0.2">
      <c r="F220" s="98"/>
    </row>
    <row r="221" spans="6:6" x14ac:dyDescent="0.2">
      <c r="F221" s="98"/>
    </row>
    <row r="222" spans="6:6" x14ac:dyDescent="0.2">
      <c r="F222" s="98"/>
    </row>
    <row r="223" spans="6:6" x14ac:dyDescent="0.2">
      <c r="F223" s="98"/>
    </row>
    <row r="224" spans="6:6" x14ac:dyDescent="0.2">
      <c r="F224" s="98"/>
    </row>
    <row r="225" spans="6:6" x14ac:dyDescent="0.2">
      <c r="F225" s="98"/>
    </row>
    <row r="226" spans="6:6" x14ac:dyDescent="0.2">
      <c r="F226" s="98"/>
    </row>
    <row r="227" spans="6:6" x14ac:dyDescent="0.2">
      <c r="F227" s="98"/>
    </row>
    <row r="228" spans="6:6" x14ac:dyDescent="0.2">
      <c r="F228" s="98"/>
    </row>
    <row r="229" spans="6:6" x14ac:dyDescent="0.2">
      <c r="F229" s="98"/>
    </row>
    <row r="230" spans="6:6" x14ac:dyDescent="0.2">
      <c r="F230" s="98"/>
    </row>
    <row r="231" spans="6:6" x14ac:dyDescent="0.2">
      <c r="F231" s="98"/>
    </row>
    <row r="232" spans="6:6" x14ac:dyDescent="0.2">
      <c r="F232" s="98"/>
    </row>
    <row r="233" spans="6:6" x14ac:dyDescent="0.2">
      <c r="F233" s="98"/>
    </row>
    <row r="234" spans="6:6" x14ac:dyDescent="0.2">
      <c r="F234" s="98"/>
    </row>
    <row r="235" spans="6:6" x14ac:dyDescent="0.2">
      <c r="F235" s="98"/>
    </row>
    <row r="236" spans="6:6" x14ac:dyDescent="0.2">
      <c r="F236" s="98"/>
    </row>
    <row r="237" spans="6:6" x14ac:dyDescent="0.2">
      <c r="F237" s="98"/>
    </row>
    <row r="238" spans="6:6" x14ac:dyDescent="0.2">
      <c r="F238" s="98"/>
    </row>
    <row r="239" spans="6:6" x14ac:dyDescent="0.2">
      <c r="F239" s="98"/>
    </row>
    <row r="240" spans="6:6" x14ac:dyDescent="0.2">
      <c r="F240" s="98"/>
    </row>
    <row r="241" spans="6:6" x14ac:dyDescent="0.2">
      <c r="F241" s="98"/>
    </row>
    <row r="242" spans="6:6" x14ac:dyDescent="0.2">
      <c r="F242" s="98"/>
    </row>
    <row r="243" spans="6:6" x14ac:dyDescent="0.2">
      <c r="F243" s="98"/>
    </row>
    <row r="244" spans="6:6" x14ac:dyDescent="0.2">
      <c r="F244" s="98"/>
    </row>
    <row r="245" spans="6:6" x14ac:dyDescent="0.2">
      <c r="F245" s="98"/>
    </row>
    <row r="246" spans="6:6" x14ac:dyDescent="0.2">
      <c r="F246" s="98"/>
    </row>
    <row r="247" spans="6:6" x14ac:dyDescent="0.2">
      <c r="F247" s="98"/>
    </row>
    <row r="248" spans="6:6" x14ac:dyDescent="0.2">
      <c r="F248" s="98"/>
    </row>
    <row r="249" spans="6:6" x14ac:dyDescent="0.2">
      <c r="F249" s="98"/>
    </row>
    <row r="250" spans="6:6" x14ac:dyDescent="0.2">
      <c r="F250" s="98"/>
    </row>
    <row r="251" spans="6:6" x14ac:dyDescent="0.2">
      <c r="F251" s="98"/>
    </row>
    <row r="252" spans="6:6" x14ac:dyDescent="0.2">
      <c r="F252" s="98"/>
    </row>
    <row r="253" spans="6:6" x14ac:dyDescent="0.2">
      <c r="F253" s="98"/>
    </row>
    <row r="254" spans="6:6" x14ac:dyDescent="0.2">
      <c r="F254" s="98"/>
    </row>
    <row r="255" spans="6:6" x14ac:dyDescent="0.2">
      <c r="F255" s="98"/>
    </row>
    <row r="256" spans="6:6" x14ac:dyDescent="0.2">
      <c r="F256" s="98"/>
    </row>
    <row r="257" spans="6:6" x14ac:dyDescent="0.2">
      <c r="F257" s="98"/>
    </row>
    <row r="258" spans="6:6" x14ac:dyDescent="0.2">
      <c r="F258" s="98"/>
    </row>
    <row r="259" spans="6:6" x14ac:dyDescent="0.2">
      <c r="F259" s="98"/>
    </row>
    <row r="260" spans="6:6" x14ac:dyDescent="0.2">
      <c r="F260" s="98"/>
    </row>
    <row r="261" spans="6:6" x14ac:dyDescent="0.2">
      <c r="F261" s="98"/>
    </row>
    <row r="262" spans="6:6" x14ac:dyDescent="0.2">
      <c r="F262" s="98"/>
    </row>
    <row r="263" spans="6:6" x14ac:dyDescent="0.2">
      <c r="F263" s="98"/>
    </row>
    <row r="264" spans="6:6" x14ac:dyDescent="0.2">
      <c r="F264" s="98"/>
    </row>
    <row r="265" spans="6:6" x14ac:dyDescent="0.2">
      <c r="F265" s="98"/>
    </row>
    <row r="266" spans="6:6" x14ac:dyDescent="0.2">
      <c r="F266" s="98"/>
    </row>
    <row r="267" spans="6:6" x14ac:dyDescent="0.2">
      <c r="F267" s="98"/>
    </row>
    <row r="268" spans="6:6" x14ac:dyDescent="0.2">
      <c r="F268" s="98"/>
    </row>
    <row r="269" spans="6:6" x14ac:dyDescent="0.2">
      <c r="F269" s="98"/>
    </row>
    <row r="270" spans="6:6" x14ac:dyDescent="0.2">
      <c r="F270" s="98"/>
    </row>
    <row r="271" spans="6:6" x14ac:dyDescent="0.2">
      <c r="F271" s="98"/>
    </row>
    <row r="272" spans="6:6" x14ac:dyDescent="0.2">
      <c r="F272" s="98"/>
    </row>
    <row r="273" spans="6:6" x14ac:dyDescent="0.2">
      <c r="F273" s="98"/>
    </row>
    <row r="274" spans="6:6" x14ac:dyDescent="0.2">
      <c r="F274" s="98"/>
    </row>
    <row r="275" spans="6:6" x14ac:dyDescent="0.2">
      <c r="F275" s="98"/>
    </row>
    <row r="276" spans="6:6" x14ac:dyDescent="0.2">
      <c r="F276" s="98"/>
    </row>
    <row r="277" spans="6:6" x14ac:dyDescent="0.2">
      <c r="F277" s="98"/>
    </row>
    <row r="278" spans="6:6" x14ac:dyDescent="0.2">
      <c r="F278" s="98"/>
    </row>
    <row r="279" spans="6:6" x14ac:dyDescent="0.2">
      <c r="F279" s="98"/>
    </row>
    <row r="280" spans="6:6" x14ac:dyDescent="0.2">
      <c r="F280" s="98"/>
    </row>
    <row r="281" spans="6:6" x14ac:dyDescent="0.2">
      <c r="F281" s="98"/>
    </row>
    <row r="282" spans="6:6" x14ac:dyDescent="0.2">
      <c r="F282" s="98"/>
    </row>
    <row r="283" spans="6:6" x14ac:dyDescent="0.2">
      <c r="F283" s="98"/>
    </row>
    <row r="284" spans="6:6" x14ac:dyDescent="0.2">
      <c r="F284" s="98"/>
    </row>
    <row r="285" spans="6:6" x14ac:dyDescent="0.2">
      <c r="F285" s="98"/>
    </row>
    <row r="286" spans="6:6" x14ac:dyDescent="0.2">
      <c r="F286" s="98"/>
    </row>
    <row r="287" spans="6:6" x14ac:dyDescent="0.2">
      <c r="F287" s="98"/>
    </row>
    <row r="288" spans="6:6" x14ac:dyDescent="0.2">
      <c r="F288" s="98"/>
    </row>
    <row r="289" spans="6:6" x14ac:dyDescent="0.2">
      <c r="F289" s="98"/>
    </row>
    <row r="290" spans="6:6" x14ac:dyDescent="0.2">
      <c r="F290" s="98"/>
    </row>
    <row r="291" spans="6:6" x14ac:dyDescent="0.2">
      <c r="F291" s="98"/>
    </row>
    <row r="292" spans="6:6" x14ac:dyDescent="0.2">
      <c r="F292" s="98"/>
    </row>
    <row r="293" spans="6:6" x14ac:dyDescent="0.2">
      <c r="F293" s="98"/>
    </row>
    <row r="294" spans="6:6" x14ac:dyDescent="0.2">
      <c r="F294" s="98"/>
    </row>
    <row r="295" spans="6:6" x14ac:dyDescent="0.2">
      <c r="F295" s="98"/>
    </row>
    <row r="296" spans="6:6" x14ac:dyDescent="0.2">
      <c r="F296" s="98"/>
    </row>
    <row r="297" spans="6:6" x14ac:dyDescent="0.2">
      <c r="F297" s="98"/>
    </row>
    <row r="298" spans="6:6" x14ac:dyDescent="0.2">
      <c r="F298" s="98"/>
    </row>
    <row r="299" spans="6:6" x14ac:dyDescent="0.2">
      <c r="F299" s="98"/>
    </row>
    <row r="300" spans="6:6" x14ac:dyDescent="0.2">
      <c r="F300" s="98"/>
    </row>
    <row r="301" spans="6:6" x14ac:dyDescent="0.2">
      <c r="F301" s="98"/>
    </row>
    <row r="302" spans="6:6" x14ac:dyDescent="0.2">
      <c r="F302" s="98"/>
    </row>
    <row r="303" spans="6:6" x14ac:dyDescent="0.2">
      <c r="F303" s="98"/>
    </row>
    <row r="304" spans="6:6" x14ac:dyDescent="0.2">
      <c r="F304" s="98"/>
    </row>
    <row r="305" spans="2:6" x14ac:dyDescent="0.2">
      <c r="F305" s="98"/>
    </row>
    <row r="306" spans="2:6" x14ac:dyDescent="0.2">
      <c r="F306" s="98"/>
    </row>
    <row r="307" spans="2:6" x14ac:dyDescent="0.2">
      <c r="F307" s="98"/>
    </row>
    <row r="308" spans="2:6" x14ac:dyDescent="0.2">
      <c r="F308" s="98"/>
    </row>
    <row r="309" spans="2:6" x14ac:dyDescent="0.2">
      <c r="F309" s="98"/>
    </row>
    <row r="310" spans="2:6" x14ac:dyDescent="0.2">
      <c r="F310" s="98"/>
    </row>
    <row r="311" spans="2:6" x14ac:dyDescent="0.2">
      <c r="F311" s="98"/>
    </row>
    <row r="312" spans="2:6" x14ac:dyDescent="0.2">
      <c r="F312" s="98"/>
    </row>
    <row r="313" spans="2:6" x14ac:dyDescent="0.2">
      <c r="F313" s="98"/>
    </row>
    <row r="314" spans="2:6" x14ac:dyDescent="0.2">
      <c r="F314" s="98"/>
    </row>
    <row r="315" spans="2:6" x14ac:dyDescent="0.2">
      <c r="F315" s="98"/>
    </row>
    <row r="316" spans="2:6" x14ac:dyDescent="0.2">
      <c r="F316" s="98"/>
    </row>
    <row r="317" spans="2:6" x14ac:dyDescent="0.2">
      <c r="F317" s="98"/>
    </row>
    <row r="318" spans="2:6" x14ac:dyDescent="0.2">
      <c r="F318" s="98"/>
    </row>
    <row r="320" spans="2:6" ht="16.5" x14ac:dyDescent="0.3">
      <c r="B320" s="1" t="s">
        <v>437</v>
      </c>
      <c r="C320" s="1" t="s">
        <v>438</v>
      </c>
      <c r="D320" s="100" t="s">
        <v>439</v>
      </c>
    </row>
    <row r="321" spans="2:3" x14ac:dyDescent="0.2">
      <c r="B321" s="1" t="s">
        <v>440</v>
      </c>
      <c r="C321" s="1" t="s">
        <v>438</v>
      </c>
    </row>
  </sheetData>
  <conditionalFormatting sqref="C6:E8">
    <cfRule type="expression" dxfId="553" priority="11">
      <formula>MOD(ROW(),2)=0</formula>
    </cfRule>
    <cfRule type="expression" dxfId="552" priority="12">
      <formula>MOD(ROW(),2)&lt;&gt;0</formula>
    </cfRule>
  </conditionalFormatting>
  <conditionalFormatting sqref="B6">
    <cfRule type="expression" dxfId="551" priority="9">
      <formula>MOD(ROW(),2)=0</formula>
    </cfRule>
    <cfRule type="expression" dxfId="550" priority="10">
      <formula>MOD(ROW(),2)&lt;&gt;0</formula>
    </cfRule>
  </conditionalFormatting>
  <conditionalFormatting sqref="B7">
    <cfRule type="expression" dxfId="549" priority="7">
      <formula>MOD(ROW(),2)=0</formula>
    </cfRule>
    <cfRule type="expression" dxfId="548" priority="8">
      <formula>MOD(ROW(),2)&lt;&gt;0</formula>
    </cfRule>
  </conditionalFormatting>
  <conditionalFormatting sqref="B8">
    <cfRule type="expression" dxfId="547" priority="5">
      <formula>MOD(ROW(),2)=0</formula>
    </cfRule>
    <cfRule type="expression" dxfId="546" priority="6">
      <formula>MOD(ROW(),2)&lt;&gt;0</formula>
    </cfRule>
  </conditionalFormatting>
  <conditionalFormatting sqref="B9">
    <cfRule type="expression" dxfId="545" priority="3">
      <formula>MOD(ROW(),2)=0</formula>
    </cfRule>
    <cfRule type="expression" dxfId="544" priority="4">
      <formula>MOD(ROW(),2)&lt;&gt;0</formula>
    </cfRule>
  </conditionalFormatting>
  <conditionalFormatting sqref="C9:E9">
    <cfRule type="expression" dxfId="543" priority="1">
      <formula>MOD(ROW(),2)=0</formula>
    </cfRule>
    <cfRule type="expression" dxfId="542" priority="2">
      <formula>MOD(ROW(),2)&lt;&gt;0</formula>
    </cfRule>
  </conditionalFormatting>
  <hyperlinks>
    <hyperlink ref="D320" r:id="rId1" xr:uid="{6BDEE744-4990-4B7C-8FD1-A683FB424304}"/>
  </hyperlinks>
  <pageMargins left="0.7" right="0.7" top="0.75" bottom="0.75" header="0.3" footer="0.3"/>
  <pageSetup paperSize="9" orientation="portrait"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6491FA-B9D6-4116-A44E-7BC31176EB28}">
  <dimension ref="B2:D59"/>
  <sheetViews>
    <sheetView tabSelected="1" workbookViewId="0">
      <selection activeCell="C6" sqref="C6:C59"/>
    </sheetView>
  </sheetViews>
  <sheetFormatPr defaultRowHeight="12.75" x14ac:dyDescent="0.2"/>
  <cols>
    <col min="1" max="1" width="9" style="59"/>
    <col min="2" max="4" width="17.625" style="79" customWidth="1"/>
    <col min="5" max="16384" width="9" style="59"/>
  </cols>
  <sheetData>
    <row r="2" spans="2:4" x14ac:dyDescent="0.2">
      <c r="B2" s="59" t="s">
        <v>70</v>
      </c>
      <c r="C2" s="59"/>
    </row>
    <row r="3" spans="2:4" x14ac:dyDescent="0.2">
      <c r="B3" s="79" t="s">
        <v>383</v>
      </c>
    </row>
    <row r="4" spans="2:4" ht="38.25" x14ac:dyDescent="0.2">
      <c r="B4" s="2"/>
      <c r="C4" s="2"/>
      <c r="D4" s="2" t="s">
        <v>72</v>
      </c>
    </row>
    <row r="5" spans="2:4" ht="38.25" x14ac:dyDescent="0.2">
      <c r="B5" s="2"/>
      <c r="C5" s="2"/>
      <c r="D5" s="2" t="s">
        <v>71</v>
      </c>
    </row>
    <row r="6" spans="2:4" x14ac:dyDescent="0.2">
      <c r="B6" s="3" t="s">
        <v>1</v>
      </c>
      <c r="C6" s="3" t="s">
        <v>1024</v>
      </c>
      <c r="D6" s="66">
        <v>0.33095159706899641</v>
      </c>
    </row>
    <row r="7" spans="2:4" x14ac:dyDescent="0.2">
      <c r="B7" s="3" t="s">
        <v>2</v>
      </c>
      <c r="C7" s="3" t="s">
        <v>1025</v>
      </c>
      <c r="D7" s="66">
        <v>0.34923267199253705</v>
      </c>
    </row>
    <row r="8" spans="2:4" x14ac:dyDescent="0.2">
      <c r="B8" s="3" t="s">
        <v>3</v>
      </c>
      <c r="C8" s="3" t="s">
        <v>1026</v>
      </c>
      <c r="D8" s="66">
        <v>0.35513241274567015</v>
      </c>
    </row>
    <row r="9" spans="2:4" x14ac:dyDescent="0.2">
      <c r="B9" s="3" t="s">
        <v>4</v>
      </c>
      <c r="C9" s="3" t="s">
        <v>1027</v>
      </c>
      <c r="D9" s="66">
        <v>0.35016628431069757</v>
      </c>
    </row>
    <row r="10" spans="2:4" x14ac:dyDescent="0.2">
      <c r="B10" s="3" t="s">
        <v>5</v>
      </c>
      <c r="C10" s="3" t="s">
        <v>1028</v>
      </c>
      <c r="D10" s="66">
        <v>0.44795193896968249</v>
      </c>
    </row>
    <row r="11" spans="2:4" x14ac:dyDescent="0.2">
      <c r="B11" s="3" t="s">
        <v>6</v>
      </c>
      <c r="C11" s="3" t="s">
        <v>1029</v>
      </c>
      <c r="D11" s="66">
        <v>0.44963147940342307</v>
      </c>
    </row>
    <row r="12" spans="2:4" x14ac:dyDescent="0.2">
      <c r="B12" s="3" t="s">
        <v>7</v>
      </c>
      <c r="C12" s="3" t="s">
        <v>1030</v>
      </c>
      <c r="D12" s="66">
        <v>0.45906746494319084</v>
      </c>
    </row>
    <row r="13" spans="2:4" x14ac:dyDescent="0.2">
      <c r="B13" s="3" t="s">
        <v>8</v>
      </c>
      <c r="C13" s="3" t="s">
        <v>1031</v>
      </c>
      <c r="D13" s="66">
        <v>0.42374118695100055</v>
      </c>
    </row>
    <row r="14" spans="2:4" x14ac:dyDescent="0.2">
      <c r="B14" s="3" t="s">
        <v>9</v>
      </c>
      <c r="C14" s="3" t="s">
        <v>1032</v>
      </c>
      <c r="D14" s="66">
        <v>0.40498833205897961</v>
      </c>
    </row>
    <row r="15" spans="2:4" x14ac:dyDescent="0.2">
      <c r="B15" s="3" t="s">
        <v>10</v>
      </c>
      <c r="C15" s="3" t="s">
        <v>1033</v>
      </c>
      <c r="D15" s="66">
        <v>0.42893959571651552</v>
      </c>
    </row>
    <row r="16" spans="2:4" x14ac:dyDescent="0.2">
      <c r="B16" s="3" t="s">
        <v>11</v>
      </c>
      <c r="C16" s="3" t="s">
        <v>1034</v>
      </c>
      <c r="D16" s="66">
        <v>0.41933812886847327</v>
      </c>
    </row>
    <row r="17" spans="2:4" x14ac:dyDescent="0.2">
      <c r="B17" s="3" t="s">
        <v>12</v>
      </c>
      <c r="C17" s="3" t="s">
        <v>1035</v>
      </c>
      <c r="D17" s="66">
        <v>0.38324105783818085</v>
      </c>
    </row>
    <row r="18" spans="2:4" x14ac:dyDescent="0.2">
      <c r="B18" s="3" t="s">
        <v>13</v>
      </c>
      <c r="C18" s="3" t="s">
        <v>1036</v>
      </c>
      <c r="D18" s="66">
        <v>0.37665039535859485</v>
      </c>
    </row>
    <row r="19" spans="2:4" x14ac:dyDescent="0.2">
      <c r="B19" s="3" t="s">
        <v>14</v>
      </c>
      <c r="C19" s="3" t="s">
        <v>1037</v>
      </c>
      <c r="D19" s="66">
        <v>0.40462936146372547</v>
      </c>
    </row>
    <row r="20" spans="2:4" x14ac:dyDescent="0.2">
      <c r="B20" s="3" t="s">
        <v>15</v>
      </c>
      <c r="C20" s="3" t="s">
        <v>1038</v>
      </c>
      <c r="D20" s="66">
        <v>0.40690005996146039</v>
      </c>
    </row>
    <row r="21" spans="2:4" x14ac:dyDescent="0.2">
      <c r="B21" s="3" t="s">
        <v>16</v>
      </c>
      <c r="C21" s="3" t="s">
        <v>1039</v>
      </c>
      <c r="D21" s="66">
        <v>0.38186674577241259</v>
      </c>
    </row>
    <row r="22" spans="2:4" x14ac:dyDescent="0.2">
      <c r="B22" s="3" t="s">
        <v>17</v>
      </c>
      <c r="C22" s="3" t="s">
        <v>1040</v>
      </c>
      <c r="D22" s="66">
        <v>0.38181619443972925</v>
      </c>
    </row>
    <row r="23" spans="2:4" x14ac:dyDescent="0.2">
      <c r="B23" s="3" t="s">
        <v>18</v>
      </c>
      <c r="C23" s="3" t="s">
        <v>1041</v>
      </c>
      <c r="D23" s="66">
        <v>0.38549873943330787</v>
      </c>
    </row>
    <row r="24" spans="2:4" x14ac:dyDescent="0.2">
      <c r="B24" s="3" t="s">
        <v>19</v>
      </c>
      <c r="C24" s="3" t="s">
        <v>1042</v>
      </c>
      <c r="D24" s="66">
        <v>0.37892456495161997</v>
      </c>
    </row>
    <row r="25" spans="2:4" x14ac:dyDescent="0.2">
      <c r="B25" s="3" t="s">
        <v>20</v>
      </c>
      <c r="C25" s="3" t="s">
        <v>1043</v>
      </c>
      <c r="D25" s="66">
        <v>0.32906455587922268</v>
      </c>
    </row>
    <row r="26" spans="2:4" x14ac:dyDescent="0.2">
      <c r="B26" s="3" t="s">
        <v>21</v>
      </c>
      <c r="C26" s="3" t="s">
        <v>1044</v>
      </c>
      <c r="D26" s="66">
        <v>0.31506563238167623</v>
      </c>
    </row>
    <row r="27" spans="2:4" x14ac:dyDescent="0.2">
      <c r="B27" s="3" t="s">
        <v>22</v>
      </c>
      <c r="C27" s="3" t="s">
        <v>1045</v>
      </c>
      <c r="D27" s="66">
        <v>0.32492532128952567</v>
      </c>
    </row>
    <row r="28" spans="2:4" x14ac:dyDescent="0.2">
      <c r="B28" s="3" t="s">
        <v>23</v>
      </c>
      <c r="C28" s="3" t="s">
        <v>1046</v>
      </c>
      <c r="D28" s="66">
        <v>0.31052869519506915</v>
      </c>
    </row>
    <row r="29" spans="2:4" x14ac:dyDescent="0.2">
      <c r="B29" s="3" t="s">
        <v>24</v>
      </c>
      <c r="C29" s="3" t="s">
        <v>1047</v>
      </c>
      <c r="D29" s="66">
        <v>0.30702305886272424</v>
      </c>
    </row>
    <row r="30" spans="2:4" x14ac:dyDescent="0.2">
      <c r="B30" s="3" t="s">
        <v>25</v>
      </c>
      <c r="C30" s="3" t="s">
        <v>1048</v>
      </c>
      <c r="D30" s="66">
        <v>0.29850051650613607</v>
      </c>
    </row>
    <row r="31" spans="2:4" x14ac:dyDescent="0.2">
      <c r="B31" s="3" t="s">
        <v>26</v>
      </c>
      <c r="C31" s="3" t="s">
        <v>1049</v>
      </c>
      <c r="D31" s="66">
        <v>0.31193393931594365</v>
      </c>
    </row>
    <row r="32" spans="2:4" x14ac:dyDescent="0.2">
      <c r="B32" s="3" t="s">
        <v>27</v>
      </c>
      <c r="C32" s="3" t="s">
        <v>1050</v>
      </c>
      <c r="D32" s="66">
        <v>0.30923334738991554</v>
      </c>
    </row>
    <row r="33" spans="2:4" x14ac:dyDescent="0.2">
      <c r="B33" s="3" t="s">
        <v>28</v>
      </c>
      <c r="C33" s="3" t="s">
        <v>1051</v>
      </c>
      <c r="D33" s="66">
        <v>0.28210828688028255</v>
      </c>
    </row>
    <row r="34" spans="2:4" x14ac:dyDescent="0.2">
      <c r="B34" s="3" t="s">
        <v>29</v>
      </c>
      <c r="C34" s="3" t="s">
        <v>1052</v>
      </c>
      <c r="D34" s="66">
        <v>0.26934292998341336</v>
      </c>
    </row>
    <row r="35" spans="2:4" x14ac:dyDescent="0.2">
      <c r="B35" s="3" t="s">
        <v>30</v>
      </c>
      <c r="C35" s="3" t="s">
        <v>1053</v>
      </c>
      <c r="D35" s="66">
        <v>0.27916442504244782</v>
      </c>
    </row>
    <row r="36" spans="2:4" x14ac:dyDescent="0.2">
      <c r="B36" s="3" t="s">
        <v>31</v>
      </c>
      <c r="C36" s="3" t="s">
        <v>1054</v>
      </c>
      <c r="D36" s="66">
        <v>0.28532988554028776</v>
      </c>
    </row>
    <row r="37" spans="2:4" x14ac:dyDescent="0.2">
      <c r="B37" s="3" t="s">
        <v>32</v>
      </c>
      <c r="C37" s="3" t="s">
        <v>1055</v>
      </c>
      <c r="D37" s="66">
        <v>0.26911188518223067</v>
      </c>
    </row>
    <row r="38" spans="2:4" x14ac:dyDescent="0.2">
      <c r="B38" s="3" t="s">
        <v>33</v>
      </c>
      <c r="C38" s="3" t="s">
        <v>1056</v>
      </c>
      <c r="D38" s="66">
        <v>0.25480746352290462</v>
      </c>
    </row>
    <row r="39" spans="2:4" x14ac:dyDescent="0.2">
      <c r="B39" s="3" t="s">
        <v>34</v>
      </c>
      <c r="C39" s="3" t="s">
        <v>1057</v>
      </c>
      <c r="D39" s="66">
        <v>0.27265163268970039</v>
      </c>
    </row>
    <row r="40" spans="2:4" x14ac:dyDescent="0.2">
      <c r="B40" s="3" t="s">
        <v>35</v>
      </c>
      <c r="C40" s="3" t="s">
        <v>1058</v>
      </c>
      <c r="D40" s="66">
        <v>0.28309122395234732</v>
      </c>
    </row>
    <row r="41" spans="2:4" x14ac:dyDescent="0.2">
      <c r="B41" s="3" t="s">
        <v>36</v>
      </c>
      <c r="C41" s="3" t="s">
        <v>1059</v>
      </c>
      <c r="D41" s="66">
        <v>0.27810802959423336</v>
      </c>
    </row>
    <row r="42" spans="2:4" x14ac:dyDescent="0.2">
      <c r="B42" s="3" t="s">
        <v>37</v>
      </c>
      <c r="C42" s="3" t="s">
        <v>1060</v>
      </c>
      <c r="D42" s="66">
        <v>0.25467255700658786</v>
      </c>
    </row>
    <row r="43" spans="2:4" x14ac:dyDescent="0.2">
      <c r="B43" s="3" t="s">
        <v>38</v>
      </c>
      <c r="C43" s="3" t="s">
        <v>1061</v>
      </c>
      <c r="D43" s="66">
        <v>0.27913922243467415</v>
      </c>
    </row>
    <row r="44" spans="2:4" x14ac:dyDescent="0.2">
      <c r="B44" s="3" t="s">
        <v>39</v>
      </c>
      <c r="C44" s="3" t="s">
        <v>1062</v>
      </c>
      <c r="D44" s="66">
        <v>0.28206872553844575</v>
      </c>
    </row>
    <row r="45" spans="2:4" x14ac:dyDescent="0.2">
      <c r="B45" s="3" t="s">
        <v>40</v>
      </c>
      <c r="C45" s="3" t="s">
        <v>1063</v>
      </c>
      <c r="D45" s="66">
        <v>0.2705314159358882</v>
      </c>
    </row>
    <row r="46" spans="2:4" x14ac:dyDescent="0.2">
      <c r="B46" s="3" t="s">
        <v>41</v>
      </c>
      <c r="C46" s="3" t="s">
        <v>1064</v>
      </c>
      <c r="D46" s="66">
        <v>0.25370149859999142</v>
      </c>
    </row>
    <row r="47" spans="2:4" x14ac:dyDescent="0.2">
      <c r="B47" s="3" t="s">
        <v>42</v>
      </c>
      <c r="C47" s="3" t="s">
        <v>1065</v>
      </c>
      <c r="D47" s="66">
        <v>0.28139159005334663</v>
      </c>
    </row>
    <row r="48" spans="2:4" x14ac:dyDescent="0.2">
      <c r="B48" s="3" t="s">
        <v>43</v>
      </c>
      <c r="C48" s="3" t="s">
        <v>1066</v>
      </c>
      <c r="D48" s="66">
        <v>0.28295786439236054</v>
      </c>
    </row>
    <row r="49" spans="2:4" x14ac:dyDescent="0.2">
      <c r="B49" s="3" t="s">
        <v>44</v>
      </c>
      <c r="C49" s="3" t="s">
        <v>1067</v>
      </c>
      <c r="D49" s="66">
        <v>0.27097446807738773</v>
      </c>
    </row>
    <row r="50" spans="2:4" x14ac:dyDescent="0.2">
      <c r="B50" s="3" t="s">
        <v>45</v>
      </c>
      <c r="C50" s="3" t="s">
        <v>1068</v>
      </c>
      <c r="D50" s="66">
        <v>0.26975208873201217</v>
      </c>
    </row>
    <row r="51" spans="2:4" x14ac:dyDescent="0.2">
      <c r="B51" s="3" t="s">
        <v>46</v>
      </c>
      <c r="C51" s="3" t="s">
        <v>1069</v>
      </c>
      <c r="D51" s="66">
        <v>0.28300955314764092</v>
      </c>
    </row>
    <row r="52" spans="2:4" x14ac:dyDescent="0.2">
      <c r="B52" s="3" t="s">
        <v>47</v>
      </c>
      <c r="C52" s="3" t="s">
        <v>1070</v>
      </c>
      <c r="D52" s="66">
        <v>0.28516730235949567</v>
      </c>
    </row>
    <row r="53" spans="2:4" x14ac:dyDescent="0.2">
      <c r="B53" s="3" t="s">
        <v>48</v>
      </c>
      <c r="C53" s="3" t="s">
        <v>1071</v>
      </c>
      <c r="D53" s="66">
        <v>0.27430532021392895</v>
      </c>
    </row>
    <row r="54" spans="2:4" x14ac:dyDescent="0.2">
      <c r="B54" s="3" t="s">
        <v>49</v>
      </c>
      <c r="C54" s="3" t="s">
        <v>1072</v>
      </c>
      <c r="D54" s="66">
        <v>0.27551881233168096</v>
      </c>
    </row>
    <row r="55" spans="2:4" x14ac:dyDescent="0.2">
      <c r="B55" s="3" t="s">
        <v>50</v>
      </c>
      <c r="C55" s="3" t="s">
        <v>1073</v>
      </c>
      <c r="D55" s="66">
        <v>0.27157008140596473</v>
      </c>
    </row>
    <row r="56" spans="2:4" x14ac:dyDescent="0.2">
      <c r="B56" s="3" t="s">
        <v>51</v>
      </c>
      <c r="C56" s="3" t="s">
        <v>1074</v>
      </c>
      <c r="D56" s="66">
        <v>0.24110492999558353</v>
      </c>
    </row>
    <row r="57" spans="2:4" x14ac:dyDescent="0.2">
      <c r="B57" s="3" t="s">
        <v>52</v>
      </c>
      <c r="C57" s="3" t="s">
        <v>1075</v>
      </c>
      <c r="D57" s="66">
        <v>0.23415575245119516</v>
      </c>
    </row>
    <row r="58" spans="2:4" x14ac:dyDescent="0.2">
      <c r="B58" s="3" t="s">
        <v>53</v>
      </c>
      <c r="C58" s="3" t="s">
        <v>1076</v>
      </c>
      <c r="D58" s="66">
        <v>0.22881170639213566</v>
      </c>
    </row>
    <row r="59" spans="2:4" x14ac:dyDescent="0.2">
      <c r="B59" s="3" t="s">
        <v>54</v>
      </c>
      <c r="C59" s="3" t="s">
        <v>1077</v>
      </c>
      <c r="D59" s="66">
        <v>0.25075427856865412</v>
      </c>
    </row>
  </sheetData>
  <conditionalFormatting sqref="D25:D40 D6:D22">
    <cfRule type="expression" dxfId="115" priority="29">
      <formula>MOD(ROW(),2)=0</formula>
    </cfRule>
    <cfRule type="expression" dxfId="114" priority="30">
      <formula>MOD(ROW(),2)&lt;&gt;0</formula>
    </cfRule>
  </conditionalFormatting>
  <conditionalFormatting sqref="D23">
    <cfRule type="expression" dxfId="113" priority="27">
      <formula>MOD(ROW(),2)=0</formula>
    </cfRule>
    <cfRule type="expression" dxfId="112" priority="28">
      <formula>MOD(ROW(),2)&lt;&gt;0</formula>
    </cfRule>
  </conditionalFormatting>
  <conditionalFormatting sqref="D24">
    <cfRule type="expression" dxfId="111" priority="25">
      <formula>MOD(ROW(),2)=0</formula>
    </cfRule>
    <cfRule type="expression" dxfId="110" priority="26">
      <formula>MOD(ROW(),2)&lt;&gt;0</formula>
    </cfRule>
  </conditionalFormatting>
  <conditionalFormatting sqref="D41:D58">
    <cfRule type="expression" dxfId="109" priority="23">
      <formula>MOD(ROW(),2)=0</formula>
    </cfRule>
    <cfRule type="expression" dxfId="108" priority="24">
      <formula>MOD(ROW(),2)&lt;&gt;0</formula>
    </cfRule>
  </conditionalFormatting>
  <conditionalFormatting sqref="B23">
    <cfRule type="expression" dxfId="107" priority="9">
      <formula>MOD(ROW(),2)=0</formula>
    </cfRule>
    <cfRule type="expression" dxfId="106" priority="10">
      <formula>MOD(ROW(),2)&lt;&gt;0</formula>
    </cfRule>
  </conditionalFormatting>
  <conditionalFormatting sqref="D59">
    <cfRule type="expression" dxfId="105" priority="21">
      <formula>MOD(ROW(),2)=0</formula>
    </cfRule>
    <cfRule type="expression" dxfId="104" priority="22">
      <formula>MOD(ROW(),2)&lt;&gt;0</formula>
    </cfRule>
  </conditionalFormatting>
  <conditionalFormatting sqref="B6:B22 B25:B40">
    <cfRule type="expression" dxfId="103" priority="11">
      <formula>MOD(ROW(),2)=0</formula>
    </cfRule>
    <cfRule type="expression" dxfId="102" priority="12">
      <formula>MOD(ROW(),2)&lt;&gt;0</formula>
    </cfRule>
  </conditionalFormatting>
  <conditionalFormatting sqref="B24">
    <cfRule type="expression" dxfId="101" priority="7">
      <formula>MOD(ROW(),2)=0</formula>
    </cfRule>
    <cfRule type="expression" dxfId="100" priority="8">
      <formula>MOD(ROW(),2)&lt;&gt;0</formula>
    </cfRule>
  </conditionalFormatting>
  <conditionalFormatting sqref="B41:B59">
    <cfRule type="expression" dxfId="99" priority="5">
      <formula>MOD(ROW(),2)=0</formula>
    </cfRule>
    <cfRule type="expression" dxfId="98" priority="6">
      <formula>MOD(ROW(),2)&lt;&gt;0</formula>
    </cfRule>
  </conditionalFormatting>
  <conditionalFormatting sqref="C6">
    <cfRule type="expression" dxfId="3" priority="3">
      <formula>MOD(ROW(),2)=0</formula>
    </cfRule>
    <cfRule type="expression" dxfId="2" priority="4">
      <formula>MOD(ROW(),2)&lt;&gt;0</formula>
    </cfRule>
  </conditionalFormatting>
  <conditionalFormatting sqref="C7:C59">
    <cfRule type="expression" dxfId="1" priority="1">
      <formula>MOD(ROW(),2)=0</formula>
    </cfRule>
    <cfRule type="expression" dxfId="0" priority="2">
      <formula>MOD(ROW(),2)&lt;&gt;0</formula>
    </cfRule>
  </conditionalFormatting>
  <pageMargins left="0.7" right="0.7" top="0.75" bottom="0.75" header="0.3" footer="0.3"/>
  <pageSetup paperSize="9" orientation="portrait"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B02596-3A01-47ED-90C9-7DE1A217FB21}">
  <dimension ref="B2:C12"/>
  <sheetViews>
    <sheetView workbookViewId="0"/>
  </sheetViews>
  <sheetFormatPr defaultRowHeight="12.75" x14ac:dyDescent="0.2"/>
  <cols>
    <col min="1" max="1" width="9" style="59"/>
    <col min="2" max="2" width="13.5" style="59" bestFit="1" customWidth="1"/>
    <col min="3" max="3" width="19.875" style="65" customWidth="1"/>
    <col min="4" max="16384" width="9" style="59"/>
  </cols>
  <sheetData>
    <row r="2" spans="2:3" x14ac:dyDescent="0.2">
      <c r="B2" s="59" t="s">
        <v>404</v>
      </c>
    </row>
    <row r="3" spans="2:3" x14ac:dyDescent="0.2">
      <c r="B3" s="59" t="s">
        <v>405</v>
      </c>
    </row>
    <row r="4" spans="2:3" ht="25.5" x14ac:dyDescent="0.2">
      <c r="B4" s="2" t="s">
        <v>261</v>
      </c>
      <c r="C4" s="71" t="s">
        <v>262</v>
      </c>
    </row>
    <row r="5" spans="2:3" ht="25.5" x14ac:dyDescent="0.2">
      <c r="B5" s="2" t="s">
        <v>263</v>
      </c>
      <c r="C5" s="71" t="s">
        <v>403</v>
      </c>
    </row>
    <row r="6" spans="2:3" x14ac:dyDescent="0.2">
      <c r="B6" s="3">
        <v>2015</v>
      </c>
      <c r="C6" s="65">
        <v>0.25699462422075636</v>
      </c>
    </row>
    <row r="7" spans="2:3" x14ac:dyDescent="0.2">
      <c r="B7" s="3">
        <v>2016</v>
      </c>
      <c r="C7" s="65">
        <v>0.20393814026693935</v>
      </c>
    </row>
    <row r="8" spans="2:3" x14ac:dyDescent="0.2">
      <c r="B8" s="3">
        <v>2017</v>
      </c>
      <c r="C8" s="65">
        <v>0.16353287017545437</v>
      </c>
    </row>
    <row r="9" spans="2:3" x14ac:dyDescent="0.2">
      <c r="B9" s="3">
        <v>2018</v>
      </c>
      <c r="C9" s="65">
        <v>0.10131514230608873</v>
      </c>
    </row>
    <row r="10" spans="2:3" x14ac:dyDescent="0.2">
      <c r="B10" s="3">
        <v>2019</v>
      </c>
      <c r="C10" s="65">
        <v>5.0330288535577639E-2</v>
      </c>
    </row>
    <row r="11" spans="2:3" x14ac:dyDescent="0.2">
      <c r="B11" s="3">
        <v>2020</v>
      </c>
      <c r="C11" s="65">
        <v>3.3646410000000002E-2</v>
      </c>
    </row>
    <row r="12" spans="2:3" x14ac:dyDescent="0.2">
      <c r="B12" s="3">
        <v>2021</v>
      </c>
      <c r="C12" s="65">
        <v>0</v>
      </c>
    </row>
  </sheetData>
  <conditionalFormatting sqref="C6:C12">
    <cfRule type="expression" dxfId="97" priority="1">
      <formula>MOD(ROW(),2)=0</formula>
    </cfRule>
    <cfRule type="expression" dxfId="96" priority="2">
      <formula>MOD(ROW(),2)&lt;&gt;0</formula>
    </cfRule>
  </conditionalFormatting>
  <conditionalFormatting sqref="B6:B12">
    <cfRule type="expression" dxfId="95" priority="3">
      <formula>MOD(ROW(),2)=0</formula>
    </cfRule>
    <cfRule type="expression" dxfId="94" priority="4">
      <formula>MOD(ROW(),2)&lt;&gt;0</formula>
    </cfRule>
  </conditionalFormatting>
  <pageMargins left="0.7" right="0.7" top="0.75" bottom="0.75" header="0.3" footer="0.3"/>
  <pageSetup paperSize="9" orientation="portrait"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51CB0C-A95A-48E5-BEF3-FD401A0C7FD2}">
  <sheetPr published="0"/>
  <dimension ref="B2:D27"/>
  <sheetViews>
    <sheetView zoomScaleNormal="100" workbookViewId="0">
      <selection activeCell="B3" sqref="B3:D3"/>
    </sheetView>
  </sheetViews>
  <sheetFormatPr defaultColWidth="8" defaultRowHeight="15" x14ac:dyDescent="0.3"/>
  <cols>
    <col min="1" max="1" width="8" style="211"/>
    <col min="2" max="2" width="7.5" style="211" bestFit="1" customWidth="1"/>
    <col min="3" max="3" width="19.125" style="211" bestFit="1" customWidth="1"/>
    <col min="4" max="4" width="22.25" style="211" bestFit="1" customWidth="1"/>
    <col min="5" max="16384" width="8" style="211"/>
  </cols>
  <sheetData>
    <row r="2" spans="2:4" x14ac:dyDescent="0.3">
      <c r="B2" s="260" t="s">
        <v>902</v>
      </c>
      <c r="C2" s="260"/>
      <c r="D2" s="260"/>
    </row>
    <row r="3" spans="2:4" x14ac:dyDescent="0.3">
      <c r="B3" s="260" t="s">
        <v>903</v>
      </c>
      <c r="C3" s="260"/>
      <c r="D3" s="260"/>
    </row>
    <row r="4" spans="2:4" ht="38.25" customHeight="1" x14ac:dyDescent="0.3">
      <c r="B4" s="2"/>
      <c r="C4" s="2" t="s">
        <v>904</v>
      </c>
      <c r="D4" s="2" t="s">
        <v>905</v>
      </c>
    </row>
    <row r="5" spans="2:4" ht="38.25" customHeight="1" x14ac:dyDescent="0.3">
      <c r="B5" s="2"/>
      <c r="C5" s="2" t="s">
        <v>906</v>
      </c>
      <c r="D5" s="2" t="s">
        <v>907</v>
      </c>
    </row>
    <row r="6" spans="2:4" x14ac:dyDescent="0.3">
      <c r="B6" s="61" t="s">
        <v>908</v>
      </c>
      <c r="C6" s="212">
        <v>0.12485286772540798</v>
      </c>
      <c r="D6" s="212">
        <v>0.385349355710918</v>
      </c>
    </row>
    <row r="7" spans="2:4" x14ac:dyDescent="0.3">
      <c r="B7" s="61" t="s">
        <v>909</v>
      </c>
      <c r="C7" s="212">
        <v>0.24005344314351904</v>
      </c>
      <c r="D7" s="212">
        <v>0.62004755897290886</v>
      </c>
    </row>
    <row r="8" spans="2:4" x14ac:dyDescent="0.3">
      <c r="B8" s="61" t="s">
        <v>910</v>
      </c>
      <c r="C8" s="212">
        <v>0.12690064898658554</v>
      </c>
      <c r="D8" s="212">
        <v>0.35984091356361836</v>
      </c>
    </row>
    <row r="9" spans="2:4" x14ac:dyDescent="0.3">
      <c r="B9" s="61" t="s">
        <v>911</v>
      </c>
      <c r="C9" s="212">
        <v>0.18618126653872547</v>
      </c>
      <c r="D9" s="212">
        <v>0.27927660576712243</v>
      </c>
    </row>
    <row r="10" spans="2:4" x14ac:dyDescent="0.3">
      <c r="B10" s="61" t="s">
        <v>912</v>
      </c>
      <c r="C10" s="212">
        <v>0.12623554995531916</v>
      </c>
      <c r="D10" s="212">
        <v>0.30235281009227166</v>
      </c>
    </row>
    <row r="11" spans="2:4" x14ac:dyDescent="0.3">
      <c r="B11" s="61" t="s">
        <v>913</v>
      </c>
      <c r="C11" s="212">
        <v>0.15550460595686244</v>
      </c>
      <c r="D11" s="212">
        <v>0.48410943870850937</v>
      </c>
    </row>
    <row r="12" spans="2:4" x14ac:dyDescent="0.3">
      <c r="B12" s="61" t="s">
        <v>914</v>
      </c>
      <c r="C12" s="212">
        <v>0.2405094519643283</v>
      </c>
      <c r="D12" s="212">
        <v>0.40694847515759958</v>
      </c>
    </row>
    <row r="13" spans="2:4" x14ac:dyDescent="0.3">
      <c r="B13" s="61" t="s">
        <v>915</v>
      </c>
      <c r="C13" s="212">
        <v>0.25532736430030517</v>
      </c>
      <c r="D13" s="212">
        <v>0.99282888326358232</v>
      </c>
    </row>
    <row r="14" spans="2:4" x14ac:dyDescent="0.3">
      <c r="B14" s="61" t="s">
        <v>916</v>
      </c>
      <c r="C14" s="212">
        <v>0.16367499104288993</v>
      </c>
      <c r="D14" s="212">
        <v>0.62218211167771853</v>
      </c>
    </row>
    <row r="15" spans="2:4" x14ac:dyDescent="0.3">
      <c r="B15" s="61" t="s">
        <v>917</v>
      </c>
      <c r="C15" s="212">
        <v>0.14600967843498008</v>
      </c>
      <c r="D15" s="212">
        <v>0.2660091714296644</v>
      </c>
    </row>
    <row r="16" spans="2:4" x14ac:dyDescent="0.3">
      <c r="B16" s="61" t="s">
        <v>918</v>
      </c>
      <c r="C16" s="212">
        <v>0.12693271372115239</v>
      </c>
      <c r="D16" s="212">
        <v>0.18328710635577106</v>
      </c>
    </row>
    <row r="17" spans="2:4" x14ac:dyDescent="0.3">
      <c r="B17" s="61" t="s">
        <v>919</v>
      </c>
      <c r="C17" s="212">
        <v>0.13048613339381693</v>
      </c>
      <c r="D17" s="212">
        <v>0.25403624486776738</v>
      </c>
    </row>
    <row r="18" spans="2:4" x14ac:dyDescent="0.3">
      <c r="B18" s="61" t="s">
        <v>920</v>
      </c>
      <c r="C18" s="212">
        <v>0.23557770308151324</v>
      </c>
      <c r="D18" s="212">
        <v>0.18091467777918088</v>
      </c>
    </row>
    <row r="19" spans="2:4" x14ac:dyDescent="0.3">
      <c r="B19" s="61" t="s">
        <v>921</v>
      </c>
      <c r="C19" s="212">
        <v>5.1563911252969503E-2</v>
      </c>
      <c r="D19" s="212">
        <v>0.7102444901745445</v>
      </c>
    </row>
    <row r="20" spans="2:4" x14ac:dyDescent="0.3">
      <c r="B20" s="61" t="s">
        <v>922</v>
      </c>
      <c r="C20" s="212">
        <v>0.17744115415551084</v>
      </c>
      <c r="D20" s="212">
        <v>0.15234010803511142</v>
      </c>
    </row>
    <row r="21" spans="2:4" x14ac:dyDescent="0.3">
      <c r="B21" s="61" t="s">
        <v>923</v>
      </c>
      <c r="C21" s="212">
        <v>0.27347551804551284</v>
      </c>
      <c r="D21" s="212">
        <v>0.93671025833503085</v>
      </c>
    </row>
    <row r="22" spans="2:4" x14ac:dyDescent="0.3">
      <c r="B22" s="61" t="s">
        <v>924</v>
      </c>
      <c r="C22" s="212">
        <v>0.17732093592583401</v>
      </c>
      <c r="D22" s="212">
        <v>0.17678280984835873</v>
      </c>
    </row>
    <row r="23" spans="2:4" x14ac:dyDescent="0.3">
      <c r="B23" s="61" t="s">
        <v>925</v>
      </c>
      <c r="C23" s="212">
        <v>0.26559930692944678</v>
      </c>
      <c r="D23" s="212">
        <v>0.56681754018303276</v>
      </c>
    </row>
    <row r="24" spans="2:4" x14ac:dyDescent="0.3">
      <c r="B24" s="61" t="s">
        <v>926</v>
      </c>
      <c r="C24" s="212">
        <v>0.1358959441296646</v>
      </c>
      <c r="D24" s="212">
        <v>7.4272264320219897E-2</v>
      </c>
    </row>
    <row r="25" spans="2:4" x14ac:dyDescent="0.3">
      <c r="B25" s="61" t="s">
        <v>927</v>
      </c>
      <c r="C25" s="212">
        <v>0.22466573949359947</v>
      </c>
      <c r="D25" s="212">
        <v>0.6884312758525114</v>
      </c>
    </row>
    <row r="26" spans="2:4" x14ac:dyDescent="0.3">
      <c r="B26" s="61" t="s">
        <v>928</v>
      </c>
      <c r="C26" s="212">
        <v>0.14079202780844954</v>
      </c>
      <c r="D26" s="212">
        <v>0.16339801980198021</v>
      </c>
    </row>
    <row r="27" spans="2:4" x14ac:dyDescent="0.3">
      <c r="B27" s="61" t="s">
        <v>929</v>
      </c>
      <c r="C27" s="212">
        <v>0.32199342733332981</v>
      </c>
      <c r="D27" s="212">
        <v>0.34876495265831697</v>
      </c>
    </row>
  </sheetData>
  <mergeCells count="2">
    <mergeCell ref="B2:D2"/>
    <mergeCell ref="B3:D3"/>
  </mergeCells>
  <conditionalFormatting sqref="B6:D27">
    <cfRule type="expression" dxfId="93" priority="1">
      <formula>MOD(ROW(),2)=0</formula>
    </cfRule>
    <cfRule type="expression" dxfId="92" priority="2">
      <formula>MOD(ROW(),2)&lt;&gt;0</formula>
    </cfRule>
  </conditionalFormatting>
  <pageMargins left="0.7" right="0.7" top="0.75" bottom="0.75" header="0.3" footer="0.3"/>
  <pageSetup paperSize="9" orientation="portrait" r:id="rId1"/>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D76DFE-2D9F-45AA-81AF-223A6881F3F5}">
  <sheetPr published="0"/>
  <dimension ref="B2:E7"/>
  <sheetViews>
    <sheetView zoomScaleNormal="100" workbookViewId="0">
      <selection activeCell="B3" sqref="B3:D3"/>
    </sheetView>
  </sheetViews>
  <sheetFormatPr defaultColWidth="8" defaultRowHeight="15" x14ac:dyDescent="0.3"/>
  <cols>
    <col min="1" max="1" width="8" style="211"/>
    <col min="2" max="2" width="7.5" style="211" bestFit="1" customWidth="1"/>
    <col min="3" max="3" width="19.125" style="211" bestFit="1" customWidth="1"/>
    <col min="4" max="4" width="22.25" style="211" bestFit="1" customWidth="1"/>
    <col min="5" max="16384" width="8" style="211"/>
  </cols>
  <sheetData>
    <row r="2" spans="2:5" x14ac:dyDescent="0.3">
      <c r="B2" s="260" t="s">
        <v>930</v>
      </c>
      <c r="C2" s="260"/>
      <c r="D2" s="260"/>
    </row>
    <row r="3" spans="2:5" x14ac:dyDescent="0.3">
      <c r="B3" s="260" t="s">
        <v>931</v>
      </c>
      <c r="C3" s="260"/>
      <c r="D3" s="260"/>
    </row>
    <row r="4" spans="2:5" ht="38.25" customHeight="1" x14ac:dyDescent="0.3">
      <c r="B4" s="2"/>
      <c r="C4" s="2" t="s">
        <v>932</v>
      </c>
      <c r="D4" s="2" t="s">
        <v>933</v>
      </c>
      <c r="E4" s="2" t="s">
        <v>924</v>
      </c>
    </row>
    <row r="5" spans="2:5" ht="38.25" customHeight="1" x14ac:dyDescent="0.3">
      <c r="B5" s="2"/>
      <c r="C5" s="2" t="s">
        <v>932</v>
      </c>
      <c r="D5" s="2" t="s">
        <v>933</v>
      </c>
      <c r="E5" s="2" t="s">
        <v>924</v>
      </c>
    </row>
    <row r="6" spans="2:5" x14ac:dyDescent="0.3">
      <c r="B6" s="61" t="s">
        <v>934</v>
      </c>
      <c r="C6" s="212">
        <v>0.3</v>
      </c>
      <c r="D6" s="212">
        <v>0.5</v>
      </c>
      <c r="E6" s="212">
        <v>0.4</v>
      </c>
    </row>
    <row r="7" spans="2:5" x14ac:dyDescent="0.3">
      <c r="B7" s="61" t="s">
        <v>935</v>
      </c>
      <c r="C7" s="212">
        <v>0.7</v>
      </c>
      <c r="D7" s="212">
        <v>1</v>
      </c>
      <c r="E7" s="212">
        <v>0.8</v>
      </c>
    </row>
  </sheetData>
  <mergeCells count="2">
    <mergeCell ref="B2:D2"/>
    <mergeCell ref="B3:D3"/>
  </mergeCells>
  <conditionalFormatting sqref="B6:D7">
    <cfRule type="expression" dxfId="91" priority="3">
      <formula>MOD(ROW(),2)=0</formula>
    </cfRule>
    <cfRule type="expression" dxfId="90" priority="4">
      <formula>MOD(ROW(),2)&lt;&gt;0</formula>
    </cfRule>
  </conditionalFormatting>
  <conditionalFormatting sqref="E6:E7">
    <cfRule type="expression" dxfId="89" priority="1">
      <formula>MOD(ROW(),2)=0</formula>
    </cfRule>
    <cfRule type="expression" dxfId="88" priority="2">
      <formula>MOD(ROW(),2)&lt;&gt;0</formula>
    </cfRule>
  </conditionalFormatting>
  <pageMargins left="0.7" right="0.7" top="0.75" bottom="0.75" header="0.3" footer="0.3"/>
  <pageSetup paperSize="9" orientation="portrait" r:id="rId1"/>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1E2ABC-296C-49E4-BCB7-7BF7CC31A570}">
  <dimension ref="B2:F135"/>
  <sheetViews>
    <sheetView workbookViewId="0"/>
  </sheetViews>
  <sheetFormatPr defaultRowHeight="12.75" x14ac:dyDescent="0.2"/>
  <cols>
    <col min="1" max="1" width="9" style="59"/>
    <col min="2" max="5" width="17.625" style="79" customWidth="1"/>
    <col min="6" max="6" width="15" style="59" customWidth="1"/>
    <col min="7" max="16384" width="9" style="59"/>
  </cols>
  <sheetData>
    <row r="2" spans="2:6" x14ac:dyDescent="0.2">
      <c r="B2" s="79" t="s">
        <v>73</v>
      </c>
    </row>
    <row r="3" spans="2:6" x14ac:dyDescent="0.2">
      <c r="B3" s="79" t="s">
        <v>74</v>
      </c>
    </row>
    <row r="4" spans="2:6" ht="38.25" x14ac:dyDescent="0.2">
      <c r="B4" s="2"/>
      <c r="C4" s="2" t="s">
        <v>75</v>
      </c>
      <c r="D4" s="2" t="s">
        <v>76</v>
      </c>
      <c r="E4" s="2" t="s">
        <v>77</v>
      </c>
      <c r="F4" s="2" t="s">
        <v>78</v>
      </c>
    </row>
    <row r="5" spans="2:6" ht="36.75" customHeight="1" x14ac:dyDescent="0.2">
      <c r="B5" s="2"/>
      <c r="C5" s="2" t="s">
        <v>79</v>
      </c>
      <c r="D5" s="2" t="s">
        <v>80</v>
      </c>
      <c r="E5" s="2" t="s">
        <v>81</v>
      </c>
      <c r="F5" s="2" t="s">
        <v>82</v>
      </c>
    </row>
    <row r="6" spans="2:6" x14ac:dyDescent="0.2">
      <c r="B6" s="88">
        <v>40513</v>
      </c>
      <c r="C6" s="67">
        <v>-9.7994118146623732E-3</v>
      </c>
      <c r="D6" s="67">
        <v>9.7975766368625372E-3</v>
      </c>
      <c r="E6" s="67">
        <v>0.13774740320274481</v>
      </c>
      <c r="F6" s="67">
        <v>5.7041237281136414E-2</v>
      </c>
    </row>
    <row r="7" spans="2:6" x14ac:dyDescent="0.2">
      <c r="B7" s="88">
        <v>40544</v>
      </c>
      <c r="C7" s="67">
        <v>-5.8197219030291514E-3</v>
      </c>
      <c r="D7" s="67">
        <v>3.5761919660659558E-3</v>
      </c>
      <c r="E7" s="67">
        <v>0.1361551194051811</v>
      </c>
      <c r="F7" s="67">
        <v>5.7585374592050487E-2</v>
      </c>
    </row>
    <row r="8" spans="2:6" x14ac:dyDescent="0.2">
      <c r="B8" s="88">
        <v>40575</v>
      </c>
      <c r="C8" s="67">
        <v>-4.77729825659301E-4</v>
      </c>
      <c r="D8" s="67">
        <v>-1.433548687300501E-3</v>
      </c>
      <c r="E8" s="67">
        <v>0.13419160988732193</v>
      </c>
      <c r="F8" s="67">
        <v>5.7872342536031685E-2</v>
      </c>
    </row>
    <row r="9" spans="2:6" x14ac:dyDescent="0.2">
      <c r="B9" s="88">
        <v>40603</v>
      </c>
      <c r="C9" s="67">
        <v>2.2853813966512204E-2</v>
      </c>
      <c r="D9" s="67">
        <v>-1.2492434874948444E-2</v>
      </c>
      <c r="E9" s="67">
        <v>0.13316675754318164</v>
      </c>
      <c r="F9" s="67">
        <v>6.2812684183359169E-2</v>
      </c>
    </row>
    <row r="10" spans="2:6" x14ac:dyDescent="0.2">
      <c r="B10" s="88">
        <v>40634</v>
      </c>
      <c r="C10" s="67">
        <v>5.2129317020097821E-2</v>
      </c>
      <c r="D10" s="67">
        <v>-1.9797566740427763E-2</v>
      </c>
      <c r="E10" s="67">
        <v>0.13190481635701645</v>
      </c>
      <c r="F10" s="67">
        <v>7.16975706764309E-2</v>
      </c>
    </row>
    <row r="11" spans="2:6" x14ac:dyDescent="0.2">
      <c r="B11" s="88">
        <v>40664</v>
      </c>
      <c r="C11" s="67">
        <v>6.1566959328738458E-2</v>
      </c>
      <c r="D11" s="67">
        <v>-2.0054586181795786E-2</v>
      </c>
      <c r="E11" s="67">
        <v>0.12988926708340376</v>
      </c>
      <c r="F11" s="67">
        <v>7.4195909645481839E-2</v>
      </c>
    </row>
    <row r="12" spans="2:6" x14ac:dyDescent="0.2">
      <c r="B12" s="88">
        <v>40695</v>
      </c>
      <c r="C12" s="67">
        <v>7.451529901269871E-2</v>
      </c>
      <c r="D12" s="67">
        <v>-2.5197656801581592E-2</v>
      </c>
      <c r="E12" s="67">
        <v>0.12610465314681374</v>
      </c>
      <c r="F12" s="67">
        <v>7.6837073350511487E-2</v>
      </c>
    </row>
    <row r="13" spans="2:6" x14ac:dyDescent="0.2">
      <c r="B13" s="88">
        <v>40725</v>
      </c>
      <c r="C13" s="67">
        <v>8.789835234710619E-2</v>
      </c>
      <c r="D13" s="67">
        <v>-2.8885116048738779E-2</v>
      </c>
      <c r="E13" s="67">
        <v>0.12250685279572093</v>
      </c>
      <c r="F13" s="67">
        <v>7.8496336370626807E-2</v>
      </c>
    </row>
    <row r="14" spans="2:6" x14ac:dyDescent="0.2">
      <c r="B14" s="88">
        <v>40756</v>
      </c>
      <c r="C14" s="67">
        <v>8.5849430721453457E-2</v>
      </c>
      <c r="D14" s="67">
        <v>-2.2110936860726405E-2</v>
      </c>
      <c r="E14" s="67">
        <v>0.1145671480533057</v>
      </c>
      <c r="F14" s="67">
        <v>7.6632725988584616E-2</v>
      </c>
    </row>
    <row r="15" spans="2:6" x14ac:dyDescent="0.2">
      <c r="B15" s="88">
        <v>40787</v>
      </c>
      <c r="C15" s="67">
        <v>9.3654669251034495E-2</v>
      </c>
      <c r="D15" s="67">
        <v>-2.512639223063462E-2</v>
      </c>
      <c r="E15" s="67">
        <v>0.11214200978877953</v>
      </c>
      <c r="F15" s="67">
        <v>7.7680684421751023E-2</v>
      </c>
    </row>
    <row r="16" spans="2:6" x14ac:dyDescent="0.2">
      <c r="B16" s="88">
        <v>40817</v>
      </c>
      <c r="C16" s="67">
        <v>9.9487233929708596E-2</v>
      </c>
      <c r="D16" s="67">
        <v>-2.5939412609612078E-2</v>
      </c>
      <c r="E16" s="67">
        <v>0.10778724161213971</v>
      </c>
      <c r="F16" s="67">
        <v>7.781015498997057E-2</v>
      </c>
    </row>
    <row r="17" spans="2:6" x14ac:dyDescent="0.2">
      <c r="B17" s="88">
        <v>40848</v>
      </c>
      <c r="C17" s="67">
        <v>0.12619427788032977</v>
      </c>
      <c r="D17" s="67">
        <v>-2.7890555137391582E-2</v>
      </c>
      <c r="E17" s="67">
        <v>0.10325572888184831</v>
      </c>
      <c r="F17" s="67">
        <v>8.3718198821883805E-2</v>
      </c>
    </row>
    <row r="18" spans="2:6" x14ac:dyDescent="0.2">
      <c r="B18" s="88">
        <v>40878</v>
      </c>
      <c r="C18" s="67">
        <v>0.138865350642154</v>
      </c>
      <c r="D18" s="67">
        <v>-3.2505900707920365E-2</v>
      </c>
      <c r="E18" s="67">
        <v>9.6440944258450179E-2</v>
      </c>
      <c r="F18" s="67">
        <v>8.6349981407755072E-2</v>
      </c>
    </row>
    <row r="19" spans="2:6" x14ac:dyDescent="0.2">
      <c r="B19" s="88">
        <v>40909</v>
      </c>
      <c r="C19" s="67">
        <v>0.1440027788468512</v>
      </c>
      <c r="D19" s="67">
        <v>-3.6293406553474905E-2</v>
      </c>
      <c r="E19" s="67">
        <v>9.3869027347994516E-2</v>
      </c>
      <c r="F19" s="67">
        <v>8.463899192765334E-2</v>
      </c>
    </row>
    <row r="20" spans="2:6" x14ac:dyDescent="0.2">
      <c r="B20" s="88">
        <v>40940</v>
      </c>
      <c r="C20" s="67">
        <v>0.14088866737638939</v>
      </c>
      <c r="D20" s="67">
        <v>-3.4457739500871276E-2</v>
      </c>
      <c r="E20" s="67">
        <v>9.1461000988811048E-2</v>
      </c>
      <c r="F20" s="67">
        <v>8.3406793299276805E-2</v>
      </c>
    </row>
    <row r="21" spans="2:6" x14ac:dyDescent="0.2">
      <c r="B21" s="88">
        <v>40969</v>
      </c>
      <c r="C21" s="67">
        <v>0.14209535995218725</v>
      </c>
      <c r="D21" s="67">
        <v>-3.1663708036097971E-2</v>
      </c>
      <c r="E21" s="67">
        <v>8.6046122508587564E-2</v>
      </c>
      <c r="F21" s="67">
        <v>8.2065939275698607E-2</v>
      </c>
    </row>
    <row r="22" spans="2:6" x14ac:dyDescent="0.2">
      <c r="B22" s="88">
        <v>41000</v>
      </c>
      <c r="C22" s="67">
        <v>0.11836074082835091</v>
      </c>
      <c r="D22" s="67">
        <v>-2.698823678151252E-2</v>
      </c>
      <c r="E22" s="67">
        <v>8.0466430893299856E-2</v>
      </c>
      <c r="F22" s="67">
        <v>7.3014075583889948E-2</v>
      </c>
    </row>
    <row r="23" spans="2:6" x14ac:dyDescent="0.2">
      <c r="B23" s="88">
        <v>41030</v>
      </c>
      <c r="C23" s="67">
        <v>0.11115992830350141</v>
      </c>
      <c r="D23" s="67">
        <v>-3.2142983093710886E-2</v>
      </c>
      <c r="E23" s="67">
        <v>7.5198237006784296E-2</v>
      </c>
      <c r="F23" s="67">
        <v>6.7627051414520967E-2</v>
      </c>
    </row>
    <row r="24" spans="2:6" x14ac:dyDescent="0.2">
      <c r="B24" s="88">
        <v>41061</v>
      </c>
      <c r="C24" s="67">
        <v>0.10023782261613312</v>
      </c>
      <c r="D24" s="67">
        <v>-3.0540416451666386E-2</v>
      </c>
      <c r="E24" s="67">
        <v>7.0418564413342821E-2</v>
      </c>
      <c r="F24" s="67">
        <v>6.3077390932967159E-2</v>
      </c>
    </row>
    <row r="25" spans="2:6" x14ac:dyDescent="0.2">
      <c r="B25" s="88">
        <v>41091</v>
      </c>
      <c r="C25" s="67">
        <v>9.864325383755479E-2</v>
      </c>
      <c r="D25" s="67">
        <v>-2.9513290958176563E-2</v>
      </c>
      <c r="E25" s="67">
        <v>6.5783980161214783E-2</v>
      </c>
      <c r="F25" s="67">
        <v>6.0911824396336023E-2</v>
      </c>
    </row>
    <row r="26" spans="2:6" x14ac:dyDescent="0.2">
      <c r="B26" s="88">
        <v>41122</v>
      </c>
      <c r="C26" s="67">
        <v>0.10078061958525297</v>
      </c>
      <c r="D26" s="67">
        <v>-3.998152547674827E-2</v>
      </c>
      <c r="E26" s="67">
        <v>6.5615626419059048E-2</v>
      </c>
      <c r="F26" s="67">
        <v>5.8957924671680928E-2</v>
      </c>
    </row>
    <row r="27" spans="2:6" x14ac:dyDescent="0.2">
      <c r="B27" s="88">
        <v>41153</v>
      </c>
      <c r="C27" s="67">
        <v>9.7139052557684735E-2</v>
      </c>
      <c r="D27" s="67">
        <v>-3.9212750466274149E-2</v>
      </c>
      <c r="E27" s="67">
        <v>5.9980395474855674E-2</v>
      </c>
      <c r="F27" s="67">
        <v>5.6095764887077904E-2</v>
      </c>
    </row>
    <row r="28" spans="2:6" x14ac:dyDescent="0.2">
      <c r="B28" s="88">
        <v>41183</v>
      </c>
      <c r="C28" s="67">
        <v>7.7277570382243477E-2</v>
      </c>
      <c r="D28" s="67">
        <v>-3.9686213517932112E-2</v>
      </c>
      <c r="E28" s="67">
        <v>5.6904876679316541E-2</v>
      </c>
      <c r="F28" s="67">
        <v>4.831392120678446E-2</v>
      </c>
    </row>
    <row r="29" spans="2:6" x14ac:dyDescent="0.2">
      <c r="B29" s="88">
        <v>41214</v>
      </c>
      <c r="C29" s="67">
        <v>5.6622968581112154E-2</v>
      </c>
      <c r="D29" s="67">
        <v>-4.1407400243281156E-2</v>
      </c>
      <c r="E29" s="67">
        <v>5.4416641561549906E-2</v>
      </c>
      <c r="F29" s="67">
        <v>4.0652880968295335E-2</v>
      </c>
    </row>
    <row r="30" spans="2:6" x14ac:dyDescent="0.2">
      <c r="B30" s="88">
        <v>41244</v>
      </c>
      <c r="C30" s="67">
        <v>4.1482549907786437E-2</v>
      </c>
      <c r="D30" s="67">
        <v>-4.114876881158791E-2</v>
      </c>
      <c r="E30" s="67">
        <v>5.1256216283433575E-2</v>
      </c>
      <c r="F30" s="67">
        <v>3.396562313037732E-2</v>
      </c>
    </row>
    <row r="31" spans="2:6" x14ac:dyDescent="0.2">
      <c r="B31" s="88">
        <v>41275</v>
      </c>
      <c r="C31" s="67">
        <v>2.1855633124196139E-2</v>
      </c>
      <c r="D31" s="67">
        <v>-3.7733555338137714E-2</v>
      </c>
      <c r="E31" s="67">
        <v>4.968858239805396E-2</v>
      </c>
      <c r="F31" s="67">
        <v>2.8155118029368653E-2</v>
      </c>
    </row>
    <row r="32" spans="2:6" x14ac:dyDescent="0.2">
      <c r="B32" s="88">
        <v>41306</v>
      </c>
      <c r="C32" s="67">
        <v>1.991138679727289E-2</v>
      </c>
      <c r="D32" s="67">
        <v>-3.8000183826037204E-2</v>
      </c>
      <c r="E32" s="67">
        <v>4.7971786261043148E-2</v>
      </c>
      <c r="F32" s="67">
        <v>2.656653484741045E-2</v>
      </c>
    </row>
    <row r="33" spans="2:6" x14ac:dyDescent="0.2">
      <c r="B33" s="88">
        <v>41334</v>
      </c>
      <c r="C33" s="67">
        <v>1.0863287363891194E-2</v>
      </c>
      <c r="D33" s="67">
        <v>-3.7733131801119701E-2</v>
      </c>
      <c r="E33" s="67">
        <v>4.5587655239743619E-2</v>
      </c>
      <c r="F33" s="67">
        <v>2.2276749711299004E-2</v>
      </c>
    </row>
    <row r="34" spans="2:6" x14ac:dyDescent="0.2">
      <c r="B34" s="88">
        <v>41365</v>
      </c>
      <c r="C34" s="67">
        <v>9.7860028132059629E-3</v>
      </c>
      <c r="D34" s="67">
        <v>-3.4158773696803646E-2</v>
      </c>
      <c r="E34" s="67">
        <v>4.4684355038556056E-2</v>
      </c>
      <c r="F34" s="67">
        <v>2.2277132318727855E-2</v>
      </c>
    </row>
    <row r="35" spans="2:6" x14ac:dyDescent="0.2">
      <c r="B35" s="88">
        <v>41395</v>
      </c>
      <c r="C35" s="67">
        <v>1.4380892458170091E-3</v>
      </c>
      <c r="D35" s="67">
        <v>-2.713819146023444E-2</v>
      </c>
      <c r="E35" s="67">
        <v>4.3480310424065305E-2</v>
      </c>
      <c r="F35" s="67">
        <v>1.9641535423725376E-2</v>
      </c>
    </row>
    <row r="36" spans="2:6" x14ac:dyDescent="0.2">
      <c r="B36" s="88">
        <v>41426</v>
      </c>
      <c r="C36" s="67">
        <v>9.5524933061961192E-3</v>
      </c>
      <c r="D36" s="67">
        <v>-2.8812668891713189E-2</v>
      </c>
      <c r="E36" s="67">
        <v>4.1963213277128597E-2</v>
      </c>
      <c r="F36" s="67">
        <v>2.0971393130393201E-2</v>
      </c>
    </row>
    <row r="37" spans="2:6" x14ac:dyDescent="0.2">
      <c r="B37" s="88">
        <v>41456</v>
      </c>
      <c r="C37" s="67">
        <v>-3.1680149695231252E-3</v>
      </c>
      <c r="D37" s="67">
        <v>-2.2941697565745156E-2</v>
      </c>
      <c r="E37" s="67">
        <v>4.1871128839997107E-2</v>
      </c>
      <c r="F37" s="67">
        <v>1.8069129571828269E-2</v>
      </c>
    </row>
    <row r="38" spans="2:6" x14ac:dyDescent="0.2">
      <c r="B38" s="88">
        <v>41487</v>
      </c>
      <c r="C38" s="67">
        <v>1.3841069222029212E-3</v>
      </c>
      <c r="D38" s="67">
        <v>-1.7932504148312822E-2</v>
      </c>
      <c r="E38" s="67">
        <v>4.1615643553982284E-2</v>
      </c>
      <c r="F38" s="67">
        <v>2.0673238495244162E-2</v>
      </c>
    </row>
    <row r="39" spans="2:6" x14ac:dyDescent="0.2">
      <c r="B39" s="88">
        <v>41518</v>
      </c>
      <c r="C39" s="67">
        <v>-5.4301520260741087E-3</v>
      </c>
      <c r="D39" s="67">
        <v>4.0602223505403767E-3</v>
      </c>
      <c r="E39" s="67">
        <v>4.2319480637744045E-2</v>
      </c>
      <c r="F39" s="67">
        <v>2.3098422548297748E-2</v>
      </c>
    </row>
    <row r="40" spans="2:6" x14ac:dyDescent="0.2">
      <c r="B40" s="88">
        <v>41548</v>
      </c>
      <c r="C40" s="67">
        <v>-4.679549908166214E-3</v>
      </c>
      <c r="D40" s="67">
        <v>8.8050226762961259E-3</v>
      </c>
      <c r="E40" s="67">
        <v>4.3064387893336997E-2</v>
      </c>
      <c r="F40" s="67">
        <v>2.4715394768608512E-2</v>
      </c>
    </row>
    <row r="41" spans="2:6" x14ac:dyDescent="0.2">
      <c r="B41" s="88">
        <v>41579</v>
      </c>
      <c r="C41" s="67">
        <v>-2.6593473115527066E-3</v>
      </c>
      <c r="D41" s="67">
        <v>1.3762707058833756E-2</v>
      </c>
      <c r="E41" s="67">
        <v>4.3213287552611668E-2</v>
      </c>
      <c r="F41" s="67">
        <v>2.618986186750849E-2</v>
      </c>
    </row>
    <row r="42" spans="2:6" x14ac:dyDescent="0.2">
      <c r="B42" s="88">
        <v>41609</v>
      </c>
      <c r="C42" s="67">
        <v>4.2019413121763272E-4</v>
      </c>
      <c r="D42" s="67">
        <v>2.440474221198774E-2</v>
      </c>
      <c r="E42" s="67">
        <v>4.4314359636594913E-2</v>
      </c>
      <c r="F42" s="67">
        <v>2.9276049856921338E-2</v>
      </c>
    </row>
    <row r="43" spans="2:6" x14ac:dyDescent="0.2">
      <c r="B43" s="88">
        <v>41640</v>
      </c>
      <c r="C43" s="67">
        <v>1.5972666611563602E-2</v>
      </c>
      <c r="D43" s="67">
        <v>3.1147635949423824E-2</v>
      </c>
      <c r="E43" s="67">
        <v>4.5009752471013798E-2</v>
      </c>
      <c r="F43" s="67">
        <v>3.6300816214138498E-2</v>
      </c>
    </row>
    <row r="44" spans="2:6" x14ac:dyDescent="0.2">
      <c r="B44" s="88">
        <v>41671</v>
      </c>
      <c r="C44" s="67">
        <v>2.3968755305321832E-2</v>
      </c>
      <c r="D44" s="67">
        <v>3.5695615033042971E-2</v>
      </c>
      <c r="E44" s="67">
        <v>4.5534175440795188E-2</v>
      </c>
      <c r="F44" s="67">
        <v>4.0430007124068634E-2</v>
      </c>
    </row>
    <row r="45" spans="2:6" x14ac:dyDescent="0.2">
      <c r="B45" s="88">
        <v>41699</v>
      </c>
      <c r="C45" s="67">
        <v>3.3080684604110511E-2</v>
      </c>
      <c r="D45" s="67">
        <v>3.81674143628985E-2</v>
      </c>
      <c r="E45" s="67">
        <v>4.5540880892058988E-2</v>
      </c>
      <c r="F45" s="67">
        <v>4.4056651015879078E-2</v>
      </c>
    </row>
    <row r="46" spans="2:6" x14ac:dyDescent="0.2">
      <c r="B46" s="88">
        <v>41730</v>
      </c>
      <c r="C46" s="67">
        <v>4.306149309999685E-2</v>
      </c>
      <c r="D46" s="67">
        <v>4.0925200717563559E-2</v>
      </c>
      <c r="E46" s="67">
        <v>4.6281850713786099E-2</v>
      </c>
      <c r="F46" s="67">
        <v>4.7659448361486279E-2</v>
      </c>
    </row>
    <row r="47" spans="2:6" x14ac:dyDescent="0.2">
      <c r="B47" s="88">
        <v>41760</v>
      </c>
      <c r="C47" s="67">
        <v>5.8481609086269426E-2</v>
      </c>
      <c r="D47" s="67">
        <v>4.3106697975485941E-2</v>
      </c>
      <c r="E47" s="67">
        <v>4.7114494636316229E-2</v>
      </c>
      <c r="F47" s="67">
        <v>5.4551347336813549E-2</v>
      </c>
    </row>
    <row r="48" spans="2:6" x14ac:dyDescent="0.2">
      <c r="B48" s="88">
        <v>41791</v>
      </c>
      <c r="C48" s="67">
        <v>5.5266316518103764E-2</v>
      </c>
      <c r="D48" s="67">
        <v>5.4676732432526354E-2</v>
      </c>
      <c r="E48" s="67">
        <v>4.7102042115090947E-2</v>
      </c>
      <c r="F48" s="67">
        <v>5.4918521163684675E-2</v>
      </c>
    </row>
    <row r="49" spans="2:6" x14ac:dyDescent="0.2">
      <c r="B49" s="88">
        <v>41821</v>
      </c>
      <c r="C49" s="67">
        <v>5.0224243367517518E-2</v>
      </c>
      <c r="D49" s="67">
        <v>5.6576072100702479E-2</v>
      </c>
      <c r="E49" s="67">
        <v>4.6399637298987884E-2</v>
      </c>
      <c r="F49" s="67">
        <v>5.2893461598336522E-2</v>
      </c>
    </row>
    <row r="50" spans="2:6" x14ac:dyDescent="0.2">
      <c r="B50" s="88">
        <v>41852</v>
      </c>
      <c r="C50" s="67">
        <v>4.728470085554215E-2</v>
      </c>
      <c r="D50" s="67">
        <v>5.8650616783254783E-2</v>
      </c>
      <c r="E50" s="67">
        <v>4.5367847430357156E-2</v>
      </c>
      <c r="F50" s="67">
        <v>5.1481579867472593E-2</v>
      </c>
    </row>
    <row r="51" spans="2:6" x14ac:dyDescent="0.2">
      <c r="B51" s="88">
        <v>41883</v>
      </c>
      <c r="C51" s="67">
        <v>5.1723081067688081E-2</v>
      </c>
      <c r="D51" s="67">
        <v>4.4976703687924502E-2</v>
      </c>
      <c r="E51" s="67">
        <v>4.4356729087472013E-2</v>
      </c>
      <c r="F51" s="67">
        <v>4.9224888583002002E-2</v>
      </c>
    </row>
    <row r="52" spans="2:6" x14ac:dyDescent="0.2">
      <c r="B52" s="88">
        <v>41913</v>
      </c>
      <c r="C52" s="67">
        <v>5.0112293650771189E-2</v>
      </c>
      <c r="D52" s="67">
        <v>3.8778128123113209E-2</v>
      </c>
      <c r="E52" s="67">
        <v>4.319588212845793E-2</v>
      </c>
      <c r="F52" s="67">
        <v>4.6190961236659112E-2</v>
      </c>
    </row>
    <row r="53" spans="2:6" x14ac:dyDescent="0.2">
      <c r="B53" s="88">
        <v>41944</v>
      </c>
      <c r="C53" s="67">
        <v>5.8835444814730131E-2</v>
      </c>
      <c r="D53" s="67">
        <v>4.0395958323873771E-2</v>
      </c>
      <c r="E53" s="67">
        <v>4.1119471018691511E-2</v>
      </c>
      <c r="F53" s="67">
        <v>4.8565215461332745E-2</v>
      </c>
    </row>
    <row r="54" spans="2:6" x14ac:dyDescent="0.2">
      <c r="B54" s="88">
        <v>41974</v>
      </c>
      <c r="C54" s="67">
        <v>5.0744780633416919E-2</v>
      </c>
      <c r="D54" s="67">
        <v>4.2881328574445376E-2</v>
      </c>
      <c r="E54" s="67">
        <v>3.9087123552204117E-2</v>
      </c>
      <c r="F54" s="67">
        <v>4.5003040512837211E-2</v>
      </c>
    </row>
    <row r="55" spans="2:6" x14ac:dyDescent="0.2">
      <c r="B55" s="88">
        <v>42005</v>
      </c>
      <c r="C55" s="67">
        <v>4.9140891095593719E-2</v>
      </c>
      <c r="D55" s="67">
        <v>4.5173576416623673E-2</v>
      </c>
      <c r="E55" s="67">
        <v>3.7964762517773476E-2</v>
      </c>
      <c r="F55" s="67">
        <v>4.3837959686980232E-2</v>
      </c>
    </row>
    <row r="56" spans="2:6" x14ac:dyDescent="0.2">
      <c r="B56" s="88">
        <v>42036</v>
      </c>
      <c r="C56" s="67">
        <v>4.6201907731870273E-2</v>
      </c>
      <c r="D56" s="67">
        <v>4.5520936782635024E-2</v>
      </c>
      <c r="E56" s="67">
        <v>3.6761829445410399E-2</v>
      </c>
      <c r="F56" s="67">
        <v>4.1811877020099031E-2</v>
      </c>
    </row>
    <row r="57" spans="2:6" x14ac:dyDescent="0.2">
      <c r="B57" s="88">
        <v>42064</v>
      </c>
      <c r="C57" s="67">
        <v>5.0131544863803112E-2</v>
      </c>
      <c r="D57" s="67">
        <v>4.9661580995081778E-2</v>
      </c>
      <c r="E57" s="67">
        <v>3.6951927171250398E-2</v>
      </c>
      <c r="F57" s="67">
        <v>4.3896893677059623E-2</v>
      </c>
    </row>
    <row r="58" spans="2:6" x14ac:dyDescent="0.2">
      <c r="B58" s="88">
        <v>42095</v>
      </c>
      <c r="C58" s="67">
        <v>3.7033614817659766E-2</v>
      </c>
      <c r="D58" s="67">
        <v>4.8218995139851728E-2</v>
      </c>
      <c r="E58" s="67">
        <v>3.5420314096795469E-2</v>
      </c>
      <c r="F58" s="67">
        <v>3.9102427956970054E-2</v>
      </c>
    </row>
    <row r="59" spans="2:6" x14ac:dyDescent="0.2">
      <c r="B59" s="88">
        <v>42125</v>
      </c>
      <c r="C59" s="67">
        <v>3.0017515924982474E-2</v>
      </c>
      <c r="D59" s="67">
        <v>5.0646405598554711E-2</v>
      </c>
      <c r="E59" s="67">
        <v>3.3494065364039649E-2</v>
      </c>
      <c r="F59" s="67">
        <v>3.5594134857038329E-2</v>
      </c>
    </row>
    <row r="60" spans="2:6" x14ac:dyDescent="0.2">
      <c r="B60" s="88">
        <v>42156</v>
      </c>
      <c r="C60" s="67">
        <v>3.9300767101188905E-2</v>
      </c>
      <c r="D60" s="67">
        <v>4.8776622693711191E-2</v>
      </c>
      <c r="E60" s="67">
        <v>3.3019776885800711E-2</v>
      </c>
      <c r="F60" s="67">
        <v>3.8600639231808342E-2</v>
      </c>
    </row>
    <row r="61" spans="2:6" x14ac:dyDescent="0.2">
      <c r="B61" s="88">
        <v>42186</v>
      </c>
      <c r="C61" s="67">
        <v>5.0532889745533716E-2</v>
      </c>
      <c r="D61" s="67">
        <v>4.901957068481666E-2</v>
      </c>
      <c r="E61" s="67">
        <v>3.2370328005566495E-2</v>
      </c>
      <c r="F61" s="67">
        <v>4.2683854124011766E-2</v>
      </c>
    </row>
    <row r="62" spans="2:6" x14ac:dyDescent="0.2">
      <c r="B62" s="88">
        <v>42217</v>
      </c>
      <c r="C62" s="67">
        <v>6.3585836123080552E-2</v>
      </c>
      <c r="D62" s="67">
        <v>5.1867124889574567E-2</v>
      </c>
      <c r="E62" s="67">
        <v>3.1754462254406368E-2</v>
      </c>
      <c r="F62" s="67">
        <v>4.582649632382263E-2</v>
      </c>
    </row>
    <row r="63" spans="2:6" x14ac:dyDescent="0.2">
      <c r="B63" s="88">
        <v>42248</v>
      </c>
      <c r="C63" s="67">
        <v>7.3945930590483266E-2</v>
      </c>
      <c r="D63" s="67">
        <v>5.2359285121315713E-2</v>
      </c>
      <c r="E63" s="67">
        <v>3.036625783720015E-2</v>
      </c>
      <c r="F63" s="67">
        <v>4.8392919001576828E-2</v>
      </c>
    </row>
    <row r="64" spans="2:6" x14ac:dyDescent="0.2">
      <c r="B64" s="88">
        <v>42278</v>
      </c>
      <c r="C64" s="67">
        <v>8.3205778283209186E-2</v>
      </c>
      <c r="D64" s="67">
        <v>6.0085182374115531E-2</v>
      </c>
      <c r="E64" s="67">
        <v>2.9094515047445313E-2</v>
      </c>
      <c r="F64" s="67">
        <v>5.2513646992927709E-2</v>
      </c>
    </row>
    <row r="65" spans="2:6" x14ac:dyDescent="0.2">
      <c r="B65" s="88">
        <v>42309</v>
      </c>
      <c r="C65" s="67">
        <v>7.3427773234864047E-2</v>
      </c>
      <c r="D65" s="67">
        <v>6.273808872230946E-2</v>
      </c>
      <c r="E65" s="67">
        <v>2.9568375693789672E-2</v>
      </c>
      <c r="F65" s="67">
        <v>4.9508518089614206E-2</v>
      </c>
    </row>
    <row r="66" spans="2:6" x14ac:dyDescent="0.2">
      <c r="B66" s="88">
        <v>42339</v>
      </c>
      <c r="C66" s="67">
        <v>7.8819457750699984E-2</v>
      </c>
      <c r="D66" s="67">
        <v>6.3663039177465741E-2</v>
      </c>
      <c r="E66" s="67">
        <v>2.7904714577349665E-2</v>
      </c>
      <c r="F66" s="67">
        <v>5.1147742886367809E-2</v>
      </c>
    </row>
    <row r="67" spans="2:6" x14ac:dyDescent="0.2">
      <c r="B67" s="88">
        <v>42370</v>
      </c>
      <c r="C67" s="67">
        <v>9.7855677508612571E-2</v>
      </c>
      <c r="D67" s="67">
        <v>6.3108874601856879E-2</v>
      </c>
      <c r="E67" s="67">
        <v>2.7592452697265069E-2</v>
      </c>
      <c r="F67" s="67">
        <v>5.7426005178266903E-2</v>
      </c>
    </row>
    <row r="68" spans="2:6" x14ac:dyDescent="0.2">
      <c r="B68" s="88">
        <v>42401</v>
      </c>
      <c r="C68" s="67">
        <v>8.5571246450095506E-2</v>
      </c>
      <c r="D68" s="67">
        <v>6.8422931809783538E-2</v>
      </c>
      <c r="E68" s="67">
        <v>2.8544060548489458E-2</v>
      </c>
      <c r="F68" s="67">
        <v>5.4922712320722544E-2</v>
      </c>
    </row>
    <row r="69" spans="2:6" x14ac:dyDescent="0.2">
      <c r="B69" s="88">
        <v>42430</v>
      </c>
      <c r="C69" s="67">
        <v>6.9674265181050687E-2</v>
      </c>
      <c r="D69" s="67">
        <v>6.9092619920460896E-2</v>
      </c>
      <c r="E69" s="67">
        <v>2.8444923825780455E-2</v>
      </c>
      <c r="F69" s="67">
        <v>4.928042596629445E-2</v>
      </c>
    </row>
    <row r="70" spans="2:6" x14ac:dyDescent="0.2">
      <c r="B70" s="88">
        <v>42461</v>
      </c>
      <c r="C70" s="67">
        <v>8.2093399097997066E-2</v>
      </c>
      <c r="D70" s="67">
        <v>7.4817887497229618E-2</v>
      </c>
      <c r="E70" s="67">
        <v>2.987724276042969E-2</v>
      </c>
      <c r="F70" s="67">
        <v>5.4776355477848426E-2</v>
      </c>
    </row>
    <row r="71" spans="2:6" x14ac:dyDescent="0.2">
      <c r="B71" s="88">
        <v>42491</v>
      </c>
      <c r="C71" s="67">
        <v>7.1509768731697454E-2</v>
      </c>
      <c r="D71" s="67">
        <v>7.3914630321224362E-2</v>
      </c>
      <c r="E71" s="67">
        <v>3.0254273969103851E-2</v>
      </c>
      <c r="F71" s="67">
        <v>5.116659508785304E-2</v>
      </c>
    </row>
    <row r="72" spans="2:6" x14ac:dyDescent="0.2">
      <c r="B72" s="88">
        <v>42522</v>
      </c>
      <c r="C72" s="67">
        <v>4.8287533426149665E-2</v>
      </c>
      <c r="D72" s="67">
        <v>8.0017182494480421E-2</v>
      </c>
      <c r="E72" s="67">
        <v>3.0099261878914874E-2</v>
      </c>
      <c r="F72" s="67">
        <v>4.3471229677814582E-2</v>
      </c>
    </row>
    <row r="73" spans="2:6" x14ac:dyDescent="0.2">
      <c r="B73" s="88">
        <v>42552</v>
      </c>
      <c r="C73" s="67">
        <v>5.5964752668003825E-2</v>
      </c>
      <c r="D73" s="67">
        <v>7.7310177929184043E-2</v>
      </c>
      <c r="E73" s="67">
        <v>2.8976336176464557E-2</v>
      </c>
      <c r="F73" s="67">
        <v>4.4732685699180097E-2</v>
      </c>
    </row>
    <row r="74" spans="2:6" x14ac:dyDescent="0.2">
      <c r="B74" s="88">
        <v>42583</v>
      </c>
      <c r="C74" s="67">
        <v>4.0664673150486719E-2</v>
      </c>
      <c r="D74" s="67">
        <v>7.6011859080375332E-2</v>
      </c>
      <c r="E74" s="67">
        <v>2.8949765209695943E-2</v>
      </c>
      <c r="F74" s="67">
        <v>4.0846628580193611E-2</v>
      </c>
    </row>
    <row r="75" spans="2:6" x14ac:dyDescent="0.2">
      <c r="B75" s="88">
        <v>42614</v>
      </c>
      <c r="C75" s="67">
        <v>4.5173432940144975E-2</v>
      </c>
      <c r="D75" s="67">
        <v>7.5266201186312109E-2</v>
      </c>
      <c r="E75" s="67">
        <v>2.9246768867307704E-2</v>
      </c>
      <c r="F75" s="67">
        <v>4.233602024867622E-2</v>
      </c>
    </row>
    <row r="76" spans="2:6" x14ac:dyDescent="0.2">
      <c r="B76" s="88">
        <v>42644</v>
      </c>
      <c r="C76" s="67">
        <v>4.5178677420662838E-2</v>
      </c>
      <c r="D76" s="67">
        <v>7.6573913653269488E-2</v>
      </c>
      <c r="E76" s="67">
        <v>2.9312607435310944E-2</v>
      </c>
      <c r="F76" s="67">
        <v>4.2268355579528905E-2</v>
      </c>
    </row>
    <row r="77" spans="2:6" x14ac:dyDescent="0.2">
      <c r="B77" s="88">
        <v>42675</v>
      </c>
      <c r="C77" s="67">
        <v>4.134344242088428E-2</v>
      </c>
      <c r="D77" s="67">
        <v>7.5101802202549806E-2</v>
      </c>
      <c r="E77" s="67">
        <v>2.910845655377936E-2</v>
      </c>
      <c r="F77" s="67">
        <v>3.9943809254929796E-2</v>
      </c>
    </row>
    <row r="78" spans="2:6" x14ac:dyDescent="0.2">
      <c r="B78" s="88">
        <v>42705</v>
      </c>
      <c r="C78" s="67">
        <v>3.8621012623371476E-2</v>
      </c>
      <c r="D78" s="67">
        <v>6.6960616737227863E-2</v>
      </c>
      <c r="E78" s="67">
        <v>3.0800330642235529E-2</v>
      </c>
      <c r="F78" s="67">
        <v>3.8622112516052187E-2</v>
      </c>
    </row>
    <row r="79" spans="2:6" x14ac:dyDescent="0.2">
      <c r="B79" s="88">
        <v>42736</v>
      </c>
      <c r="C79" s="67">
        <v>2.1587264209970813E-2</v>
      </c>
      <c r="D79" s="67">
        <v>7.4399112482303797E-2</v>
      </c>
      <c r="E79" s="67">
        <v>3.0465005872651885E-2</v>
      </c>
      <c r="F79" s="67">
        <v>3.4620413502013614E-2</v>
      </c>
    </row>
    <row r="80" spans="2:6" x14ac:dyDescent="0.2">
      <c r="B80" s="88">
        <v>42767</v>
      </c>
      <c r="C80" s="67">
        <v>3.3952027465227852E-2</v>
      </c>
      <c r="D80" s="67">
        <v>7.2446479244658857E-2</v>
      </c>
      <c r="E80" s="67">
        <v>3.080477201078069E-2</v>
      </c>
      <c r="F80" s="67">
        <v>3.795947899855423E-2</v>
      </c>
    </row>
    <row r="81" spans="2:6" x14ac:dyDescent="0.2">
      <c r="B81" s="88">
        <v>42795</v>
      </c>
      <c r="C81" s="67">
        <v>4.7889334501082681E-2</v>
      </c>
      <c r="D81" s="67">
        <v>7.1446086007485032E-2</v>
      </c>
      <c r="E81" s="67">
        <v>3.1813861878173588E-2</v>
      </c>
      <c r="F81" s="67">
        <v>4.4061704999710516E-2</v>
      </c>
    </row>
    <row r="82" spans="2:6" x14ac:dyDescent="0.2">
      <c r="B82" s="88">
        <v>42826</v>
      </c>
      <c r="C82" s="67">
        <v>5.9144494717033202E-2</v>
      </c>
      <c r="D82" s="67">
        <v>7.1537978534578883E-2</v>
      </c>
      <c r="E82" s="67">
        <v>3.0823126413714652E-2</v>
      </c>
      <c r="F82" s="67">
        <v>4.7219560747073563E-2</v>
      </c>
    </row>
    <row r="83" spans="2:6" x14ac:dyDescent="0.2">
      <c r="B83" s="88">
        <v>42856</v>
      </c>
      <c r="C83" s="67">
        <v>6.1418903429917959E-2</v>
      </c>
      <c r="D83" s="67">
        <v>7.357045863208711E-2</v>
      </c>
      <c r="E83" s="67">
        <v>3.1237488826602045E-2</v>
      </c>
      <c r="F83" s="67">
        <v>4.8797191613446866E-2</v>
      </c>
    </row>
    <row r="84" spans="2:6" x14ac:dyDescent="0.2">
      <c r="B84" s="88">
        <v>42887</v>
      </c>
      <c r="C84" s="67">
        <v>7.4806327316412569E-2</v>
      </c>
      <c r="D84" s="67">
        <v>5.5686143859060344E-2</v>
      </c>
      <c r="E84" s="67">
        <v>3.1844019660278944E-2</v>
      </c>
      <c r="F84" s="67">
        <v>5.4978952527867442E-2</v>
      </c>
    </row>
    <row r="85" spans="2:6" x14ac:dyDescent="0.2">
      <c r="B85" s="88">
        <v>42917</v>
      </c>
      <c r="C85" s="67">
        <v>6.5356278748496921E-2</v>
      </c>
      <c r="D85" s="67">
        <v>5.7419912101321691E-2</v>
      </c>
      <c r="E85" s="67">
        <v>3.2663172446667499E-2</v>
      </c>
      <c r="F85" s="67">
        <v>5.2556501794503996E-2</v>
      </c>
    </row>
    <row r="86" spans="2:6" x14ac:dyDescent="0.2">
      <c r="B86" s="88">
        <v>42948</v>
      </c>
      <c r="C86" s="67">
        <v>7.2773594198028535E-2</v>
      </c>
      <c r="D86" s="67">
        <v>5.7481529269398868E-2</v>
      </c>
      <c r="E86" s="67">
        <v>3.3197909504766532E-2</v>
      </c>
      <c r="F86" s="67">
        <v>5.4969131122581283E-2</v>
      </c>
    </row>
    <row r="87" spans="2:6" x14ac:dyDescent="0.2">
      <c r="B87" s="88">
        <v>42979</v>
      </c>
      <c r="C87" s="67">
        <v>5.6374916253329577E-2</v>
      </c>
      <c r="D87" s="67">
        <v>5.7775153633623511E-2</v>
      </c>
      <c r="E87" s="67">
        <v>3.3786808463466267E-2</v>
      </c>
      <c r="F87" s="67">
        <v>5.0000196700416222E-2</v>
      </c>
    </row>
    <row r="88" spans="2:6" x14ac:dyDescent="0.2">
      <c r="B88" s="88">
        <v>43009</v>
      </c>
      <c r="C88" s="67">
        <v>6.214234028641652E-2</v>
      </c>
      <c r="D88" s="67">
        <v>6.0624390439075082E-2</v>
      </c>
      <c r="E88" s="67">
        <v>3.4388634045813049E-2</v>
      </c>
      <c r="F88" s="67">
        <v>5.2912758254874515E-2</v>
      </c>
    </row>
    <row r="89" spans="2:6" x14ac:dyDescent="0.2">
      <c r="B89" s="88">
        <v>43040</v>
      </c>
      <c r="C89" s="67">
        <v>6.4967932315055599E-2</v>
      </c>
      <c r="D89" s="67">
        <v>6.2532703985307858E-2</v>
      </c>
      <c r="E89" s="67">
        <v>3.5165411489299414E-2</v>
      </c>
      <c r="F89" s="67">
        <v>5.4569988660580826E-2</v>
      </c>
    </row>
    <row r="90" spans="2:6" x14ac:dyDescent="0.2">
      <c r="B90" s="88">
        <v>43070</v>
      </c>
      <c r="C90" s="67">
        <v>7.9527151889882131E-2</v>
      </c>
      <c r="D90" s="67">
        <v>7.3753391438582172E-2</v>
      </c>
      <c r="E90" s="67">
        <v>3.350978544970018E-2</v>
      </c>
      <c r="F90" s="67">
        <v>6.040150609963435E-2</v>
      </c>
    </row>
    <row r="91" spans="2:6" x14ac:dyDescent="0.2">
      <c r="B91" s="88">
        <v>43101</v>
      </c>
      <c r="C91" s="67">
        <v>8.1168996231932855E-2</v>
      </c>
      <c r="D91" s="67">
        <v>7.3229513019074988E-2</v>
      </c>
      <c r="E91" s="67">
        <v>3.4026054362428226E-2</v>
      </c>
      <c r="F91" s="67">
        <v>6.0986404807101602E-2</v>
      </c>
    </row>
    <row r="92" spans="2:6" x14ac:dyDescent="0.2">
      <c r="B92" s="88">
        <v>43132</v>
      </c>
      <c r="C92" s="67">
        <v>8.3774692465987011E-2</v>
      </c>
      <c r="D92" s="67">
        <v>7.6863691510065113E-2</v>
      </c>
      <c r="E92" s="67">
        <v>3.5111852220747197E-2</v>
      </c>
      <c r="F92" s="67">
        <v>6.3027714500114129E-2</v>
      </c>
    </row>
    <row r="93" spans="2:6" x14ac:dyDescent="0.2">
      <c r="B93" s="88">
        <v>43160</v>
      </c>
      <c r="C93" s="67">
        <v>7.4488807331646978E-2</v>
      </c>
      <c r="D93" s="67">
        <v>7.8962196712057287E-2</v>
      </c>
      <c r="E93" s="67">
        <v>3.6130290897604223E-2</v>
      </c>
      <c r="F93" s="67">
        <v>5.9419240002145379E-2</v>
      </c>
    </row>
    <row r="94" spans="2:6" x14ac:dyDescent="0.2">
      <c r="B94" s="88">
        <v>43191</v>
      </c>
      <c r="C94" s="67">
        <v>5.3474379548848372E-2</v>
      </c>
      <c r="D94" s="67">
        <v>7.8275882743228831E-2</v>
      </c>
      <c r="E94" s="67">
        <v>3.7305739656877002E-2</v>
      </c>
      <c r="F94" s="67">
        <v>5.2939406813053536E-2</v>
      </c>
    </row>
    <row r="95" spans="2:6" x14ac:dyDescent="0.2">
      <c r="B95" s="88">
        <v>43221</v>
      </c>
      <c r="C95" s="67">
        <v>6.559984516184314E-2</v>
      </c>
      <c r="D95" s="67">
        <v>7.819450089996316E-2</v>
      </c>
      <c r="E95" s="67">
        <v>3.8765546906576631E-2</v>
      </c>
      <c r="F95" s="67">
        <v>5.6902372347897412E-2</v>
      </c>
    </row>
    <row r="96" spans="2:6" x14ac:dyDescent="0.2">
      <c r="B96" s="88">
        <v>43252</v>
      </c>
      <c r="C96" s="67">
        <v>5.6167280323451196E-2</v>
      </c>
      <c r="D96" s="67">
        <v>9.5279537230263722E-2</v>
      </c>
      <c r="E96" s="67">
        <v>3.8984168746265313E-2</v>
      </c>
      <c r="F96" s="67">
        <v>5.2699059469970111E-2</v>
      </c>
    </row>
    <row r="97" spans="2:6" x14ac:dyDescent="0.2">
      <c r="B97" s="88">
        <v>43282</v>
      </c>
      <c r="C97" s="67">
        <v>6.008418352722722E-2</v>
      </c>
      <c r="D97" s="67">
        <v>9.752765654332074E-2</v>
      </c>
      <c r="E97" s="67">
        <v>4.0647746986634647E-2</v>
      </c>
      <c r="F97" s="67">
        <v>5.4726594493345049E-2</v>
      </c>
    </row>
    <row r="98" spans="2:6" x14ac:dyDescent="0.2">
      <c r="B98" s="88">
        <v>43313</v>
      </c>
      <c r="C98" s="67">
        <v>5.6321487463753206E-2</v>
      </c>
      <c r="D98" s="67">
        <v>9.6771319417778612E-2</v>
      </c>
      <c r="E98" s="67">
        <v>4.2718483927752127E-2</v>
      </c>
      <c r="F98" s="67">
        <v>5.4139333664448896E-2</v>
      </c>
    </row>
    <row r="99" spans="2:6" x14ac:dyDescent="0.2">
      <c r="B99" s="88">
        <v>43344</v>
      </c>
      <c r="C99" s="67">
        <v>6.6906284596151888E-2</v>
      </c>
      <c r="D99" s="67">
        <v>9.2937329995076645E-2</v>
      </c>
      <c r="E99" s="67">
        <v>4.2343478581911675E-2</v>
      </c>
      <c r="F99" s="67">
        <v>5.667040837162407E-2</v>
      </c>
    </row>
    <row r="100" spans="2:6" x14ac:dyDescent="0.2">
      <c r="B100" s="88">
        <v>43374</v>
      </c>
      <c r="C100" s="67">
        <v>6.2752092998155096E-2</v>
      </c>
      <c r="D100" s="67">
        <v>9.2321081822879458E-2</v>
      </c>
      <c r="E100" s="67">
        <v>4.3772642967125908E-2</v>
      </c>
      <c r="F100" s="67">
        <v>5.5318785245691782E-2</v>
      </c>
    </row>
    <row r="101" spans="2:6" x14ac:dyDescent="0.2">
      <c r="B101" s="88">
        <v>43405</v>
      </c>
      <c r="C101" s="67">
        <v>6.3633437898259926E-2</v>
      </c>
      <c r="D101" s="67">
        <v>9.5045999009765181E-2</v>
      </c>
      <c r="E101" s="67">
        <v>4.5628346321641811E-2</v>
      </c>
      <c r="F101" s="67">
        <v>5.7126703447786253E-2</v>
      </c>
    </row>
    <row r="102" spans="2:6" x14ac:dyDescent="0.2">
      <c r="B102" s="88">
        <v>43435</v>
      </c>
      <c r="C102" s="67">
        <v>6.5322887858217049E-2</v>
      </c>
      <c r="D102" s="67">
        <v>9.0881376151575877E-2</v>
      </c>
      <c r="E102" s="67">
        <v>4.9272775255386758E-2</v>
      </c>
      <c r="F102" s="67">
        <v>5.8219794318295826E-2</v>
      </c>
    </row>
    <row r="103" spans="2:6" x14ac:dyDescent="0.2">
      <c r="B103" s="88">
        <v>43466</v>
      </c>
      <c r="C103" s="67">
        <v>6.120458388826866E-2</v>
      </c>
      <c r="D103" s="67">
        <v>8.8206383660371701E-2</v>
      </c>
      <c r="E103" s="67">
        <v>5.0379172971694697E-2</v>
      </c>
      <c r="F103" s="67">
        <v>5.6924776935217691E-2</v>
      </c>
    </row>
    <row r="104" spans="2:6" x14ac:dyDescent="0.2">
      <c r="B104" s="88">
        <v>43497</v>
      </c>
      <c r="C104" s="67">
        <v>5.5777913832810277E-2</v>
      </c>
      <c r="D104" s="67">
        <v>8.7506053933029238E-2</v>
      </c>
      <c r="E104" s="67">
        <v>4.9620158236977074E-2</v>
      </c>
      <c r="F104" s="67">
        <v>5.5058844190452039E-2</v>
      </c>
    </row>
    <row r="105" spans="2:6" x14ac:dyDescent="0.2">
      <c r="B105" s="88">
        <v>43525</v>
      </c>
      <c r="C105" s="67">
        <v>6.3613123240920055E-2</v>
      </c>
      <c r="D105" s="67">
        <v>8.7071211765223033E-2</v>
      </c>
      <c r="E105" s="67">
        <v>4.9383363023566496E-2</v>
      </c>
      <c r="F105" s="67">
        <v>5.772768238405912E-2</v>
      </c>
    </row>
    <row r="106" spans="2:6" x14ac:dyDescent="0.2">
      <c r="B106" s="88">
        <v>43556</v>
      </c>
      <c r="C106" s="67">
        <v>6.1215443267685021E-2</v>
      </c>
      <c r="D106" s="67">
        <v>8.9797021538452926E-2</v>
      </c>
      <c r="E106" s="67">
        <v>5.0911971545133605E-2</v>
      </c>
      <c r="F106" s="67">
        <v>5.7941033119871754E-2</v>
      </c>
    </row>
    <row r="107" spans="2:6" x14ac:dyDescent="0.2">
      <c r="B107" s="88">
        <v>43586</v>
      </c>
      <c r="C107" s="67">
        <v>4.6556732854096783E-2</v>
      </c>
      <c r="D107" s="67">
        <v>8.7201086938924588E-2</v>
      </c>
      <c r="E107" s="67">
        <v>5.2304233255882071E-2</v>
      </c>
      <c r="F107" s="67">
        <v>5.361061925414945E-2</v>
      </c>
    </row>
    <row r="108" spans="2:6" x14ac:dyDescent="0.2">
      <c r="B108" s="88">
        <v>43617</v>
      </c>
      <c r="C108" s="67">
        <v>5.5817859531222203E-2</v>
      </c>
      <c r="D108" s="67">
        <v>8.9360213780128595E-2</v>
      </c>
      <c r="E108" s="67">
        <v>5.3304143880952504E-2</v>
      </c>
      <c r="F108" s="67">
        <v>5.7593896697759162E-2</v>
      </c>
    </row>
    <row r="109" spans="2:6" x14ac:dyDescent="0.2">
      <c r="B109" s="88">
        <v>43647</v>
      </c>
      <c r="C109" s="67">
        <v>5.1516034243128672E-2</v>
      </c>
      <c r="D109" s="67">
        <v>9.1599586982895387E-2</v>
      </c>
      <c r="E109" s="67">
        <v>5.522366611233176E-2</v>
      </c>
      <c r="F109" s="67">
        <v>5.6714976018558128E-2</v>
      </c>
    </row>
    <row r="110" spans="2:6" x14ac:dyDescent="0.2">
      <c r="B110" s="88">
        <v>43678</v>
      </c>
      <c r="C110" s="67">
        <v>5.4823050161491915E-2</v>
      </c>
      <c r="D110" s="67">
        <v>9.0749333655735676E-2</v>
      </c>
      <c r="E110" s="67">
        <v>5.5377390695148465E-2</v>
      </c>
      <c r="F110" s="67">
        <v>5.7398742771063382E-2</v>
      </c>
    </row>
    <row r="111" spans="2:6" x14ac:dyDescent="0.2">
      <c r="B111" s="88">
        <v>43709</v>
      </c>
      <c r="C111" s="67">
        <v>4.0092936887064168E-2</v>
      </c>
      <c r="D111" s="67">
        <v>9.3185047738006288E-2</v>
      </c>
      <c r="E111" s="67">
        <v>5.8502694576388459E-2</v>
      </c>
      <c r="F111" s="67">
        <v>5.4147956810409958E-2</v>
      </c>
    </row>
    <row r="112" spans="2:6" x14ac:dyDescent="0.2">
      <c r="B112" s="88">
        <v>43739</v>
      </c>
      <c r="C112" s="67">
        <v>4.5634697811176572E-2</v>
      </c>
      <c r="D112" s="67">
        <v>9.0206962355447562E-2</v>
      </c>
      <c r="E112" s="67">
        <v>6.0373471746839824E-2</v>
      </c>
      <c r="F112" s="67">
        <v>5.6431969720077468E-2</v>
      </c>
    </row>
    <row r="113" spans="2:6" x14ac:dyDescent="0.2">
      <c r="B113" s="88">
        <v>43770</v>
      </c>
      <c r="C113" s="67">
        <v>4.6885496708930718E-2</v>
      </c>
      <c r="D113" s="67">
        <v>8.6375101058478121E-2</v>
      </c>
      <c r="E113" s="67">
        <v>5.9156971993507002E-2</v>
      </c>
      <c r="F113" s="67">
        <v>5.4080152589337072E-2</v>
      </c>
    </row>
    <row r="114" spans="2:6" x14ac:dyDescent="0.2">
      <c r="B114" s="88">
        <v>43800</v>
      </c>
      <c r="C114" s="67">
        <v>3.2077077228213069E-2</v>
      </c>
      <c r="D114" s="67">
        <v>8.3281382523513692E-2</v>
      </c>
      <c r="E114" s="67">
        <v>5.9939322524602323E-2</v>
      </c>
      <c r="F114" s="67">
        <v>4.8759541392837891E-2</v>
      </c>
    </row>
    <row r="115" spans="2:6" x14ac:dyDescent="0.2">
      <c r="B115" s="88">
        <v>43831</v>
      </c>
      <c r="C115" s="67">
        <v>3.6568250911557465E-2</v>
      </c>
      <c r="D115" s="67">
        <v>8.1095656495749013E-2</v>
      </c>
      <c r="E115" s="67">
        <v>6.1319888552427093E-2</v>
      </c>
      <c r="F115" s="67">
        <v>4.951316391589744E-2</v>
      </c>
    </row>
    <row r="116" spans="2:6" x14ac:dyDescent="0.2">
      <c r="B116" s="88">
        <v>43862</v>
      </c>
      <c r="C116" s="67">
        <v>2.9680559813498819E-2</v>
      </c>
      <c r="D116" s="67">
        <v>7.8020338398024469E-2</v>
      </c>
      <c r="E116" s="67">
        <v>6.2973737241228678E-2</v>
      </c>
      <c r="F116" s="67">
        <v>4.7220153418204402E-2</v>
      </c>
    </row>
    <row r="117" spans="2:6" x14ac:dyDescent="0.2">
      <c r="B117" s="88">
        <v>43891</v>
      </c>
      <c r="C117" s="67">
        <v>3.622562709510202E-2</v>
      </c>
      <c r="D117" s="67">
        <v>6.3998564901226684E-2</v>
      </c>
      <c r="E117" s="67">
        <v>6.4041220396228615E-2</v>
      </c>
      <c r="F117" s="67">
        <v>4.680040467378288E-2</v>
      </c>
    </row>
    <row r="118" spans="2:6" x14ac:dyDescent="0.2">
      <c r="B118" s="88">
        <v>43922</v>
      </c>
      <c r="C118" s="67">
        <v>3.0383273447201375E-2</v>
      </c>
      <c r="D118" s="67">
        <v>3.7000210472309725E-2</v>
      </c>
      <c r="E118" s="67">
        <v>6.3781063378895109E-2</v>
      </c>
      <c r="F118" s="67">
        <v>3.8955637943235866E-2</v>
      </c>
    </row>
    <row r="119" spans="2:6" x14ac:dyDescent="0.2">
      <c r="B119" s="88">
        <v>43952</v>
      </c>
      <c r="C119" s="67">
        <v>1.658141091023313E-2</v>
      </c>
      <c r="D119" s="67">
        <v>2.5446323169613594E-2</v>
      </c>
      <c r="E119" s="67">
        <v>6.2159019024751183E-2</v>
      </c>
      <c r="F119" s="67">
        <v>2.9914312976950574E-2</v>
      </c>
    </row>
    <row r="120" spans="2:6" x14ac:dyDescent="0.2">
      <c r="B120" s="88">
        <v>43983</v>
      </c>
      <c r="C120" s="67">
        <v>-1.1535732292086154E-2</v>
      </c>
      <c r="D120" s="67">
        <v>1.6794104875321514E-2</v>
      </c>
      <c r="E120" s="67">
        <v>6.0663407282736115E-2</v>
      </c>
      <c r="F120" s="67">
        <v>1.7437617261162774E-2</v>
      </c>
    </row>
    <row r="121" spans="2:6" x14ac:dyDescent="0.2">
      <c r="B121" s="88">
        <v>44013</v>
      </c>
      <c r="C121" s="67">
        <v>-2.9570343253427889E-2</v>
      </c>
      <c r="D121" s="67">
        <v>9.1380208185454226E-3</v>
      </c>
      <c r="E121" s="67">
        <v>5.7660066535197396E-2</v>
      </c>
      <c r="F121" s="67">
        <v>8.8709559526261028E-3</v>
      </c>
    </row>
    <row r="122" spans="2:6" x14ac:dyDescent="0.2">
      <c r="B122" s="88">
        <v>44044</v>
      </c>
      <c r="C122" s="67">
        <v>-3.6216393570574601E-2</v>
      </c>
      <c r="D122" s="67">
        <v>5.1796196099156422E-3</v>
      </c>
      <c r="E122" s="67">
        <v>5.5055672917426968E-2</v>
      </c>
      <c r="F122" s="67">
        <v>5.2550821958294858E-3</v>
      </c>
    </row>
    <row r="123" spans="2:6" x14ac:dyDescent="0.2">
      <c r="B123" s="88">
        <v>44075</v>
      </c>
      <c r="C123" s="67">
        <v>-4.7270052192479262E-2</v>
      </c>
      <c r="D123" s="67">
        <v>1.1665036494001857E-3</v>
      </c>
      <c r="E123" s="67">
        <v>5.3614441946008284E-2</v>
      </c>
      <c r="F123" s="67">
        <v>2.9068977429447251E-4</v>
      </c>
    </row>
    <row r="124" spans="2:6" x14ac:dyDescent="0.2">
      <c r="B124" s="88">
        <v>44105</v>
      </c>
      <c r="C124" s="67">
        <v>-5.3223913433800729E-2</v>
      </c>
      <c r="D124" s="67">
        <v>-7.1876790643345956E-3</v>
      </c>
      <c r="E124" s="67">
        <v>5.1743309484223232E-2</v>
      </c>
      <c r="F124" s="67">
        <v>-4.1965924755342776E-3</v>
      </c>
    </row>
    <row r="125" spans="2:6" x14ac:dyDescent="0.2">
      <c r="B125" s="88">
        <v>44136</v>
      </c>
      <c r="C125" s="67">
        <v>-5.1834433945669556E-2</v>
      </c>
      <c r="D125" s="67">
        <v>-1.5380307320695619E-2</v>
      </c>
      <c r="E125" s="67">
        <v>5.2465721866478354E-2</v>
      </c>
      <c r="F125" s="67">
        <v>-4.0394573433745196E-3</v>
      </c>
    </row>
    <row r="126" spans="2:6" x14ac:dyDescent="0.2">
      <c r="B126" s="88">
        <v>44166</v>
      </c>
      <c r="C126" s="67">
        <v>-6.6758124306953603E-2</v>
      </c>
      <c r="D126" s="67">
        <v>-2.2129446483357684E-2</v>
      </c>
      <c r="E126" s="67">
        <v>5.2586459914082617E-2</v>
      </c>
      <c r="F126" s="67">
        <v>-9.8017110990111789E-3</v>
      </c>
    </row>
    <row r="127" spans="2:6" x14ac:dyDescent="0.2">
      <c r="B127" s="88">
        <v>44197</v>
      </c>
      <c r="C127" s="67">
        <v>-6.3936375950905844E-2</v>
      </c>
      <c r="D127" s="67">
        <v>-3.0078339206651927E-2</v>
      </c>
      <c r="E127" s="67">
        <v>5.0373618573241741E-2</v>
      </c>
      <c r="F127" s="67">
        <v>-1.0963302120216345E-2</v>
      </c>
    </row>
    <row r="128" spans="2:6" x14ac:dyDescent="0.2">
      <c r="B128" s="88">
        <v>44228</v>
      </c>
      <c r="C128" s="67">
        <v>-6.3368241559764282E-2</v>
      </c>
      <c r="D128" s="67">
        <v>-3.2262244280534036E-2</v>
      </c>
      <c r="E128" s="67">
        <v>4.8693809286647349E-2</v>
      </c>
      <c r="F128" s="67">
        <v>-1.2113618265970127E-2</v>
      </c>
    </row>
    <row r="129" spans="2:6" x14ac:dyDescent="0.2">
      <c r="B129" s="88">
        <v>44256</v>
      </c>
      <c r="C129" s="67">
        <v>-9.2399307166704636E-2</v>
      </c>
      <c r="D129" s="67">
        <v>-2.649135779391143E-2</v>
      </c>
      <c r="E129" s="67">
        <v>4.879236275448906E-2</v>
      </c>
      <c r="F129" s="67">
        <v>-2.0647457988154261E-2</v>
      </c>
    </row>
    <row r="130" spans="2:6" x14ac:dyDescent="0.2">
      <c r="B130" s="88">
        <v>44287</v>
      </c>
      <c r="C130" s="67">
        <v>-7.677387667532809E-2</v>
      </c>
      <c r="D130" s="67">
        <v>-1.2275179165935901E-2</v>
      </c>
      <c r="E130" s="67">
        <v>4.9504353523211586E-2</v>
      </c>
      <c r="F130" s="67">
        <v>-1.1607647264838872E-2</v>
      </c>
    </row>
    <row r="131" spans="2:6" x14ac:dyDescent="0.2">
      <c r="B131" s="88">
        <v>44317</v>
      </c>
      <c r="C131" s="67">
        <v>-5.5951518089674135E-2</v>
      </c>
      <c r="D131" s="67">
        <v>-1.0332123079720423E-3</v>
      </c>
      <c r="E131" s="67">
        <v>5.119627605329935E-2</v>
      </c>
      <c r="F131" s="67">
        <v>4.9744063531864668E-5</v>
      </c>
    </row>
    <row r="132" spans="2:6" x14ac:dyDescent="0.2">
      <c r="B132" s="88">
        <v>44348</v>
      </c>
      <c r="C132" s="67">
        <v>-5.2539550695442694E-2</v>
      </c>
      <c r="D132" s="67">
        <v>1.7806712906640598E-3</v>
      </c>
      <c r="E132" s="67">
        <v>5.4352746730868651E-2</v>
      </c>
      <c r="F132" s="67">
        <v>4.3342781355439897E-3</v>
      </c>
    </row>
    <row r="133" spans="2:6" x14ac:dyDescent="0.2">
      <c r="B133" s="88">
        <v>44378</v>
      </c>
      <c r="C133" s="67">
        <v>-3.0638368521018533E-2</v>
      </c>
      <c r="D133" s="67">
        <v>5.288605229256671E-3</v>
      </c>
      <c r="E133" s="67">
        <v>5.8056581591285683E-2</v>
      </c>
      <c r="F133" s="67">
        <v>1.4221768710646732E-2</v>
      </c>
    </row>
    <row r="134" spans="2:6" x14ac:dyDescent="0.2">
      <c r="B134" s="88">
        <v>44409</v>
      </c>
      <c r="C134" s="67">
        <v>-2.6401029482129301E-2</v>
      </c>
      <c r="D134" s="67">
        <v>9.6513348306466185E-3</v>
      </c>
      <c r="E134" s="67">
        <v>6.2517558533420781E-2</v>
      </c>
      <c r="F134" s="67">
        <v>1.8068186773224859E-2</v>
      </c>
    </row>
    <row r="135" spans="2:6" x14ac:dyDescent="0.2">
      <c r="B135" s="88">
        <v>44440</v>
      </c>
      <c r="C135" s="67">
        <v>-1.1112843472675604E-2</v>
      </c>
      <c r="D135" s="67">
        <v>1.3778837287965029E-2</v>
      </c>
      <c r="E135" s="67">
        <v>6.4882658165279938E-2</v>
      </c>
      <c r="F135" s="67">
        <v>2.4913816534515076E-2</v>
      </c>
    </row>
  </sheetData>
  <conditionalFormatting sqref="C25:E40 C6:E22">
    <cfRule type="expression" dxfId="87" priority="21">
      <formula>MOD(ROW(),2)=0</formula>
    </cfRule>
    <cfRule type="expression" dxfId="86" priority="22">
      <formula>MOD(ROW(),2)&lt;&gt;0</formula>
    </cfRule>
  </conditionalFormatting>
  <conditionalFormatting sqref="C23:E23">
    <cfRule type="expression" dxfId="85" priority="19">
      <formula>MOD(ROW(),2)=0</formula>
    </cfRule>
    <cfRule type="expression" dxfId="84" priority="20">
      <formula>MOD(ROW(),2)&lt;&gt;0</formula>
    </cfRule>
  </conditionalFormatting>
  <conditionalFormatting sqref="C24:E24">
    <cfRule type="expression" dxfId="83" priority="17">
      <formula>MOD(ROW(),2)=0</formula>
    </cfRule>
    <cfRule type="expression" dxfId="82" priority="18">
      <formula>MOD(ROW(),2)&lt;&gt;0</formula>
    </cfRule>
  </conditionalFormatting>
  <conditionalFormatting sqref="B12:B135">
    <cfRule type="expression" dxfId="81" priority="5">
      <formula>MOD(ROW(),2)=0</formula>
    </cfRule>
    <cfRule type="expression" dxfId="80" priority="6">
      <formula>MOD(ROW(),2)&lt;&gt;0</formula>
    </cfRule>
  </conditionalFormatting>
  <conditionalFormatting sqref="C41:E58">
    <cfRule type="expression" dxfId="79" priority="15">
      <formula>MOD(ROW(),2)=0</formula>
    </cfRule>
    <cfRule type="expression" dxfId="78" priority="16">
      <formula>MOD(ROW(),2)&lt;&gt;0</formula>
    </cfRule>
  </conditionalFormatting>
  <conditionalFormatting sqref="C59:E98">
    <cfRule type="expression" dxfId="77" priority="11">
      <formula>MOD(ROW(),2)=0</formula>
    </cfRule>
    <cfRule type="expression" dxfId="76" priority="12">
      <formula>MOD(ROW(),2)&lt;&gt;0</formula>
    </cfRule>
  </conditionalFormatting>
  <conditionalFormatting sqref="C99:E135">
    <cfRule type="expression" dxfId="75" priority="1">
      <formula>MOD(ROW(),2)=0</formula>
    </cfRule>
    <cfRule type="expression" dxfId="74" priority="2">
      <formula>MOD(ROW(),2)&lt;&gt;0</formula>
    </cfRule>
  </conditionalFormatting>
  <conditionalFormatting sqref="B6:B11">
    <cfRule type="expression" dxfId="73" priority="7">
      <formula>MOD(ROW(),2)=0</formula>
    </cfRule>
    <cfRule type="expression" dxfId="72" priority="8">
      <formula>MOD(ROW(),2)&lt;&gt;0</formula>
    </cfRule>
  </conditionalFormatting>
  <conditionalFormatting sqref="F6:F135">
    <cfRule type="expression" dxfId="71" priority="3">
      <formula>MOD(ROW(),2)=0</formula>
    </cfRule>
    <cfRule type="expression" dxfId="70" priority="4">
      <formula>MOD(ROW(),2)&lt;&gt;0</formula>
    </cfRule>
  </conditionalFormatting>
  <pageMargins left="0.7" right="0.7" top="0.75" bottom="0.75" header="0.3" footer="0.3"/>
  <pageSetup paperSize="9" orientation="portrait" r:id="rId1"/>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23D15A-D4BE-4534-862B-9F286C70D101}">
  <dimension ref="B2:E84"/>
  <sheetViews>
    <sheetView workbookViewId="0"/>
  </sheetViews>
  <sheetFormatPr defaultRowHeight="12.75" x14ac:dyDescent="0.2"/>
  <cols>
    <col min="1" max="1" width="9" style="59"/>
    <col min="2" max="5" width="17.625" style="79" customWidth="1"/>
    <col min="6" max="16384" width="9" style="59"/>
  </cols>
  <sheetData>
    <row r="2" spans="2:5" x14ac:dyDescent="0.2">
      <c r="B2" s="79" t="s">
        <v>420</v>
      </c>
    </row>
    <row r="3" spans="2:5" x14ac:dyDescent="0.2">
      <c r="B3" s="79" t="s">
        <v>421</v>
      </c>
    </row>
    <row r="4" spans="2:5" ht="25.5" x14ac:dyDescent="0.2">
      <c r="B4" s="2"/>
      <c r="C4" s="2" t="s">
        <v>77</v>
      </c>
      <c r="D4" s="2" t="s">
        <v>76</v>
      </c>
      <c r="E4" s="2" t="s">
        <v>75</v>
      </c>
    </row>
    <row r="5" spans="2:5" x14ac:dyDescent="0.2">
      <c r="B5" s="2"/>
      <c r="C5" s="2" t="s">
        <v>81</v>
      </c>
      <c r="D5" s="2" t="s">
        <v>80</v>
      </c>
      <c r="E5" s="2" t="s">
        <v>79</v>
      </c>
    </row>
    <row r="6" spans="2:5" x14ac:dyDescent="0.2">
      <c r="B6" s="88">
        <v>42036</v>
      </c>
      <c r="C6" s="89">
        <v>2864.3333333333335</v>
      </c>
      <c r="D6" s="89">
        <v>4928.333333333333</v>
      </c>
      <c r="E6" s="89">
        <v>10688.022333333332</v>
      </c>
    </row>
    <row r="7" spans="2:5" x14ac:dyDescent="0.2">
      <c r="B7" s="88">
        <v>42064</v>
      </c>
      <c r="C7" s="89">
        <v>2998.6666666666665</v>
      </c>
      <c r="D7" s="89">
        <v>5124.666666666667</v>
      </c>
      <c r="E7" s="89">
        <v>10434.551300000001</v>
      </c>
    </row>
    <row r="8" spans="2:5" x14ac:dyDescent="0.2">
      <c r="B8" s="88">
        <v>42095</v>
      </c>
      <c r="C8" s="89">
        <v>3282.6666666666665</v>
      </c>
      <c r="D8" s="89">
        <v>5384.666666666667</v>
      </c>
      <c r="E8" s="89">
        <v>10724.353633333334</v>
      </c>
    </row>
    <row r="9" spans="2:5" x14ac:dyDescent="0.2">
      <c r="B9" s="88">
        <v>42125</v>
      </c>
      <c r="C9" s="89">
        <v>3538.3333333333335</v>
      </c>
      <c r="D9" s="89">
        <v>5572.666666666667</v>
      </c>
      <c r="E9" s="89">
        <v>11078.443766666665</v>
      </c>
    </row>
    <row r="10" spans="2:5" x14ac:dyDescent="0.2">
      <c r="B10" s="88">
        <v>42156</v>
      </c>
      <c r="C10" s="89">
        <v>3546.6666666666665</v>
      </c>
      <c r="D10" s="89">
        <v>5424</v>
      </c>
      <c r="E10" s="89">
        <v>10934.063633333333</v>
      </c>
    </row>
    <row r="11" spans="2:5" x14ac:dyDescent="0.2">
      <c r="B11" s="88">
        <v>42186</v>
      </c>
      <c r="C11" s="89">
        <v>3638</v>
      </c>
      <c r="D11" s="89">
        <v>5513</v>
      </c>
      <c r="E11" s="89">
        <v>12028.953366666667</v>
      </c>
    </row>
    <row r="12" spans="2:5" x14ac:dyDescent="0.2">
      <c r="B12" s="88">
        <v>42217</v>
      </c>
      <c r="C12" s="89">
        <v>3513.3333333333335</v>
      </c>
      <c r="D12" s="89">
        <v>5371.666666666667</v>
      </c>
      <c r="E12" s="89">
        <v>11745.743466666667</v>
      </c>
    </row>
    <row r="13" spans="2:5" x14ac:dyDescent="0.2">
      <c r="B13" s="88">
        <v>42248</v>
      </c>
      <c r="C13" s="89">
        <v>3447</v>
      </c>
      <c r="D13" s="89">
        <v>5498.666666666667</v>
      </c>
      <c r="E13" s="89">
        <v>13834.3704</v>
      </c>
    </row>
    <row r="14" spans="2:5" x14ac:dyDescent="0.2">
      <c r="B14" s="88">
        <v>42278</v>
      </c>
      <c r="C14" s="89">
        <v>3445</v>
      </c>
      <c r="D14" s="89">
        <v>5421</v>
      </c>
      <c r="E14" s="89">
        <v>13410.635066666668</v>
      </c>
    </row>
    <row r="15" spans="2:5" x14ac:dyDescent="0.2">
      <c r="B15" s="88">
        <v>42309</v>
      </c>
      <c r="C15" s="89">
        <v>3600</v>
      </c>
      <c r="D15" s="89">
        <v>5445.333333333333</v>
      </c>
      <c r="E15" s="89">
        <v>14767.781066666668</v>
      </c>
    </row>
    <row r="16" spans="2:5" x14ac:dyDescent="0.2">
      <c r="B16" s="88">
        <v>42339</v>
      </c>
      <c r="C16" s="89">
        <v>3745.6666666666665</v>
      </c>
      <c r="D16" s="89">
        <v>5251.666666666667</v>
      </c>
      <c r="E16" s="89">
        <v>15308.094266666667</v>
      </c>
    </row>
    <row r="17" spans="2:5" x14ac:dyDescent="0.2">
      <c r="B17" s="88">
        <v>42370</v>
      </c>
      <c r="C17" s="89">
        <v>3439</v>
      </c>
      <c r="D17" s="89">
        <v>4893</v>
      </c>
      <c r="E17" s="89">
        <v>16349.0574</v>
      </c>
    </row>
    <row r="18" spans="2:5" x14ac:dyDescent="0.2">
      <c r="B18" s="88">
        <v>42401</v>
      </c>
      <c r="C18" s="89">
        <v>3313</v>
      </c>
      <c r="D18" s="89">
        <v>4885.333333333333</v>
      </c>
      <c r="E18" s="89">
        <v>14390.775666666668</v>
      </c>
    </row>
    <row r="19" spans="2:5" x14ac:dyDescent="0.2">
      <c r="B19" s="88">
        <v>42430</v>
      </c>
      <c r="C19" s="89">
        <v>3247.3333333333335</v>
      </c>
      <c r="D19" s="89">
        <v>4964.333333333333</v>
      </c>
      <c r="E19" s="89">
        <v>12171.205133333335</v>
      </c>
    </row>
    <row r="20" spans="2:5" x14ac:dyDescent="0.2">
      <c r="B20" s="88">
        <v>42461</v>
      </c>
      <c r="C20" s="89">
        <v>3734.6666666666665</v>
      </c>
      <c r="D20" s="89">
        <v>5510.333333333333</v>
      </c>
      <c r="E20" s="89">
        <v>12663.354800000001</v>
      </c>
    </row>
    <row r="21" spans="2:5" x14ac:dyDescent="0.2">
      <c r="B21" s="88">
        <v>42491</v>
      </c>
      <c r="C21" s="89">
        <v>3850</v>
      </c>
      <c r="D21" s="89">
        <v>5760.333333333333</v>
      </c>
      <c r="E21" s="89">
        <v>14232.257466666668</v>
      </c>
    </row>
    <row r="22" spans="2:5" x14ac:dyDescent="0.2">
      <c r="B22" s="88">
        <v>42522</v>
      </c>
      <c r="C22" s="89">
        <v>3887</v>
      </c>
      <c r="D22" s="89">
        <v>5966.333333333333</v>
      </c>
      <c r="E22" s="89">
        <v>15020.154666666667</v>
      </c>
    </row>
    <row r="23" spans="2:5" x14ac:dyDescent="0.2">
      <c r="B23" s="88">
        <v>42552</v>
      </c>
      <c r="C23" s="89">
        <v>3458</v>
      </c>
      <c r="D23" s="89">
        <v>5720</v>
      </c>
      <c r="E23" s="89">
        <v>13987.551599999999</v>
      </c>
    </row>
    <row r="24" spans="2:5" x14ac:dyDescent="0.2">
      <c r="B24" s="88">
        <v>42583</v>
      </c>
      <c r="C24" s="89">
        <v>3345</v>
      </c>
      <c r="D24" s="89">
        <v>5584</v>
      </c>
      <c r="E24" s="89">
        <v>14166.008266666666</v>
      </c>
    </row>
    <row r="25" spans="2:5" x14ac:dyDescent="0.2">
      <c r="B25" s="88">
        <v>42614</v>
      </c>
      <c r="C25" s="89">
        <v>3210.6666666666665</v>
      </c>
      <c r="D25" s="89">
        <v>5461</v>
      </c>
      <c r="E25" s="89">
        <v>14079.302266666666</v>
      </c>
    </row>
    <row r="26" spans="2:5" x14ac:dyDescent="0.2">
      <c r="B26" s="88">
        <v>42644</v>
      </c>
      <c r="C26" s="89">
        <v>3293</v>
      </c>
      <c r="D26" s="89">
        <v>5459.333333333333</v>
      </c>
      <c r="E26" s="89">
        <v>13322.0139</v>
      </c>
    </row>
    <row r="27" spans="2:5" x14ac:dyDescent="0.2">
      <c r="B27" s="88">
        <v>42675</v>
      </c>
      <c r="C27" s="89">
        <v>3302</v>
      </c>
      <c r="D27" s="89">
        <v>5391</v>
      </c>
      <c r="E27" s="89">
        <v>13417.998566666667</v>
      </c>
    </row>
    <row r="28" spans="2:5" x14ac:dyDescent="0.2">
      <c r="B28" s="88">
        <v>42705</v>
      </c>
      <c r="C28" s="89">
        <v>3311</v>
      </c>
      <c r="D28" s="89">
        <v>5386</v>
      </c>
      <c r="E28" s="89">
        <v>13470.662566666666</v>
      </c>
    </row>
    <row r="29" spans="2:5" x14ac:dyDescent="0.2">
      <c r="B29" s="88">
        <v>42736</v>
      </c>
      <c r="C29" s="89">
        <v>3220</v>
      </c>
      <c r="D29" s="89">
        <v>5188.666666666667</v>
      </c>
      <c r="E29" s="89">
        <v>13674.586799999999</v>
      </c>
    </row>
    <row r="30" spans="2:5" x14ac:dyDescent="0.2">
      <c r="B30" s="88">
        <v>42767</v>
      </c>
      <c r="C30" s="89">
        <v>3340</v>
      </c>
      <c r="D30" s="89">
        <v>5091.333333333333</v>
      </c>
      <c r="E30" s="89">
        <v>12748.054333333333</v>
      </c>
    </row>
    <row r="31" spans="2:5" x14ac:dyDescent="0.2">
      <c r="B31" s="88">
        <v>42795</v>
      </c>
      <c r="C31" s="89">
        <v>3648.3333333333335</v>
      </c>
      <c r="D31" s="89">
        <v>5254.333333333333</v>
      </c>
      <c r="E31" s="89">
        <v>13085.914599999998</v>
      </c>
    </row>
    <row r="32" spans="2:5" x14ac:dyDescent="0.2">
      <c r="B32" s="88">
        <v>42826</v>
      </c>
      <c r="C32" s="89">
        <v>3881.6666666666665</v>
      </c>
      <c r="D32" s="89">
        <v>5528.666666666667</v>
      </c>
      <c r="E32" s="89">
        <v>14580.484466666667</v>
      </c>
    </row>
    <row r="33" spans="2:5" x14ac:dyDescent="0.2">
      <c r="B33" s="88">
        <v>42856</v>
      </c>
      <c r="C33" s="89">
        <v>4057.6666666666665</v>
      </c>
      <c r="D33" s="89">
        <v>5835.666666666667</v>
      </c>
      <c r="E33" s="89">
        <v>15104.300766666667</v>
      </c>
    </row>
    <row r="34" spans="2:5" x14ac:dyDescent="0.2">
      <c r="B34" s="88">
        <v>42887</v>
      </c>
      <c r="C34" s="89">
        <v>4046.3333333333335</v>
      </c>
      <c r="D34" s="89">
        <v>5667.666666666667</v>
      </c>
      <c r="E34" s="89">
        <v>16474.256166666666</v>
      </c>
    </row>
    <row r="35" spans="2:5" x14ac:dyDescent="0.2">
      <c r="B35" s="88">
        <v>42917</v>
      </c>
      <c r="C35" s="89">
        <v>4247.666666666667</v>
      </c>
      <c r="D35" s="89">
        <v>5693</v>
      </c>
      <c r="E35" s="89">
        <v>15474.039499999999</v>
      </c>
    </row>
    <row r="36" spans="2:5" x14ac:dyDescent="0.2">
      <c r="B36" s="88">
        <v>42948</v>
      </c>
      <c r="C36" s="89">
        <v>4147</v>
      </c>
      <c r="D36" s="89">
        <v>5581</v>
      </c>
      <c r="E36" s="89">
        <v>15843.046266666666</v>
      </c>
    </row>
    <row r="37" spans="2:5" x14ac:dyDescent="0.2">
      <c r="B37" s="88">
        <v>42979</v>
      </c>
      <c r="C37" s="89">
        <v>3931.3333333333335</v>
      </c>
      <c r="D37" s="89">
        <v>5560.333333333333</v>
      </c>
      <c r="E37" s="89">
        <v>13026.196533333334</v>
      </c>
    </row>
    <row r="38" spans="2:5" x14ac:dyDescent="0.2">
      <c r="B38" s="88">
        <v>43009</v>
      </c>
      <c r="C38" s="89">
        <v>3791</v>
      </c>
      <c r="D38" s="89">
        <v>5649.333333333333</v>
      </c>
      <c r="E38" s="89">
        <v>13421.193600000001</v>
      </c>
    </row>
    <row r="39" spans="2:5" x14ac:dyDescent="0.2">
      <c r="B39" s="88">
        <v>43040</v>
      </c>
      <c r="C39" s="89">
        <v>3709</v>
      </c>
      <c r="D39" s="89">
        <v>5704.333333333333</v>
      </c>
      <c r="E39" s="89">
        <v>13510.154499999999</v>
      </c>
    </row>
    <row r="40" spans="2:5" x14ac:dyDescent="0.2">
      <c r="B40" s="88">
        <v>43070</v>
      </c>
      <c r="C40" s="89">
        <v>3550.6666666666665</v>
      </c>
      <c r="D40" s="89">
        <v>5666.666666666667</v>
      </c>
      <c r="E40" s="89">
        <v>15584.019200000001</v>
      </c>
    </row>
    <row r="41" spans="2:5" x14ac:dyDescent="0.2">
      <c r="B41" s="88">
        <v>43101</v>
      </c>
      <c r="C41" s="89">
        <v>3345.3333333333335</v>
      </c>
      <c r="D41" s="89">
        <v>5568.666666666667</v>
      </c>
      <c r="E41" s="89">
        <v>14530.619733333333</v>
      </c>
    </row>
    <row r="42" spans="2:5" x14ac:dyDescent="0.2">
      <c r="B42" s="88">
        <v>43132</v>
      </c>
      <c r="C42" s="89">
        <v>3519.6666666666665</v>
      </c>
      <c r="D42" s="89">
        <v>5409.666666666667</v>
      </c>
      <c r="E42" s="89">
        <v>13513.070533333334</v>
      </c>
    </row>
    <row r="43" spans="2:5" x14ac:dyDescent="0.2">
      <c r="B43" s="88">
        <v>43160</v>
      </c>
      <c r="C43" s="89">
        <v>3971.3333333333335</v>
      </c>
      <c r="D43" s="89">
        <v>5595</v>
      </c>
      <c r="E43" s="89">
        <v>11671.297233333333</v>
      </c>
    </row>
    <row r="44" spans="2:5" x14ac:dyDescent="0.2">
      <c r="B44" s="88">
        <v>43191</v>
      </c>
      <c r="C44" s="89">
        <v>4283.333333333333</v>
      </c>
      <c r="D44" s="89">
        <v>5736.333333333333</v>
      </c>
      <c r="E44" s="89">
        <v>12022.733899999999</v>
      </c>
    </row>
    <row r="45" spans="2:5" x14ac:dyDescent="0.2">
      <c r="B45" s="88">
        <v>43221</v>
      </c>
      <c r="C45" s="89">
        <v>4281</v>
      </c>
      <c r="D45" s="89">
        <v>6039.333333333333</v>
      </c>
      <c r="E45" s="89">
        <v>13023.175433333332</v>
      </c>
    </row>
    <row r="46" spans="2:5" x14ac:dyDescent="0.2">
      <c r="B46" s="88">
        <v>43252</v>
      </c>
      <c r="C46" s="89">
        <v>4269</v>
      </c>
      <c r="D46" s="89">
        <v>6077.333333333333</v>
      </c>
      <c r="E46" s="89">
        <v>13460.1805</v>
      </c>
    </row>
    <row r="47" spans="2:5" x14ac:dyDescent="0.2">
      <c r="B47" s="88">
        <v>43282</v>
      </c>
      <c r="C47" s="89">
        <v>4300</v>
      </c>
      <c r="D47" s="89">
        <v>6117.666666666667</v>
      </c>
      <c r="E47" s="89">
        <v>13456.7731</v>
      </c>
    </row>
    <row r="48" spans="2:5" x14ac:dyDescent="0.2">
      <c r="B48" s="88">
        <v>43313</v>
      </c>
      <c r="C48" s="89">
        <v>4356.333333333333</v>
      </c>
      <c r="D48" s="89">
        <v>6080</v>
      </c>
      <c r="E48" s="89">
        <v>12997.665199999998</v>
      </c>
    </row>
    <row r="49" spans="2:5" x14ac:dyDescent="0.2">
      <c r="B49" s="88">
        <v>43344</v>
      </c>
      <c r="C49" s="89">
        <v>4341.333333333333</v>
      </c>
      <c r="D49" s="89">
        <v>5946</v>
      </c>
      <c r="E49" s="89">
        <v>12497.387199999999</v>
      </c>
    </row>
    <row r="50" spans="2:5" x14ac:dyDescent="0.2">
      <c r="B50" s="88">
        <v>43374</v>
      </c>
      <c r="C50" s="89">
        <v>4475.666666666667</v>
      </c>
      <c r="D50" s="89">
        <v>6167.333333333333</v>
      </c>
      <c r="E50" s="89">
        <v>12804.933433333334</v>
      </c>
    </row>
    <row r="51" spans="2:5" x14ac:dyDescent="0.2">
      <c r="B51" s="88">
        <v>43405</v>
      </c>
      <c r="C51" s="89">
        <v>4405</v>
      </c>
      <c r="D51" s="89">
        <v>6262.666666666667</v>
      </c>
      <c r="E51" s="89">
        <v>13252.8943</v>
      </c>
    </row>
    <row r="52" spans="2:5" x14ac:dyDescent="0.2">
      <c r="B52" s="88">
        <v>43435</v>
      </c>
      <c r="C52" s="89">
        <v>4194.666666666667</v>
      </c>
      <c r="D52" s="89">
        <v>6165</v>
      </c>
      <c r="E52" s="89">
        <v>14413.895233333335</v>
      </c>
    </row>
    <row r="53" spans="2:5" x14ac:dyDescent="0.2">
      <c r="B53" s="88">
        <v>43466</v>
      </c>
      <c r="C53" s="89">
        <v>3857</v>
      </c>
      <c r="D53" s="89">
        <v>5841</v>
      </c>
      <c r="E53" s="89">
        <v>14225.862266666665</v>
      </c>
    </row>
    <row r="54" spans="2:5" x14ac:dyDescent="0.2">
      <c r="B54" s="88">
        <v>43497</v>
      </c>
      <c r="C54" s="89">
        <v>3747.3333333333335</v>
      </c>
      <c r="D54" s="89">
        <v>5719.333333333333</v>
      </c>
      <c r="E54" s="89">
        <v>13784.228133333332</v>
      </c>
    </row>
    <row r="55" spans="2:5" x14ac:dyDescent="0.2">
      <c r="B55" s="88">
        <v>43525</v>
      </c>
      <c r="C55" s="89">
        <v>3955</v>
      </c>
      <c r="D55" s="89">
        <v>6086.333333333333</v>
      </c>
      <c r="E55" s="89">
        <v>12783.067033333335</v>
      </c>
    </row>
    <row r="56" spans="2:5" x14ac:dyDescent="0.2">
      <c r="B56" s="88">
        <v>43556</v>
      </c>
      <c r="C56" s="89">
        <v>4361.333333333333</v>
      </c>
      <c r="D56" s="89">
        <v>6416.333333333333</v>
      </c>
      <c r="E56" s="89">
        <v>13328.520066666666</v>
      </c>
    </row>
    <row r="57" spans="2:5" x14ac:dyDescent="0.2">
      <c r="B57" s="88">
        <v>43586</v>
      </c>
      <c r="C57" s="89">
        <v>4791.333333333333</v>
      </c>
      <c r="D57" s="89">
        <v>6694</v>
      </c>
      <c r="E57" s="89">
        <v>13304.9902</v>
      </c>
    </row>
    <row r="58" spans="2:5" x14ac:dyDescent="0.2">
      <c r="B58" s="88">
        <v>43617</v>
      </c>
      <c r="C58" s="89">
        <v>4884.333333333333</v>
      </c>
      <c r="D58" s="89">
        <v>6558</v>
      </c>
      <c r="E58" s="89">
        <v>13999.9553</v>
      </c>
    </row>
    <row r="59" spans="2:5" x14ac:dyDescent="0.2">
      <c r="B59" s="88">
        <v>43647</v>
      </c>
      <c r="C59" s="89">
        <v>5004.333333333333</v>
      </c>
      <c r="D59" s="89">
        <v>6678</v>
      </c>
      <c r="E59" s="89">
        <v>14086.7497</v>
      </c>
    </row>
    <row r="60" spans="2:5" x14ac:dyDescent="0.2">
      <c r="B60" s="88">
        <v>43678</v>
      </c>
      <c r="C60" s="89">
        <v>4901.333333333333</v>
      </c>
      <c r="D60" s="89">
        <v>6568.666666666667</v>
      </c>
      <c r="E60" s="89">
        <v>13903.937566666666</v>
      </c>
    </row>
    <row r="61" spans="2:5" x14ac:dyDescent="0.2">
      <c r="B61" s="88">
        <v>43709</v>
      </c>
      <c r="C61" s="89">
        <v>4851.333333333333</v>
      </c>
      <c r="D61" s="89">
        <v>6579.666666666667</v>
      </c>
      <c r="E61" s="89">
        <v>12469.116766666668</v>
      </c>
    </row>
    <row r="62" spans="2:5" x14ac:dyDescent="0.2">
      <c r="B62" s="88">
        <v>43739</v>
      </c>
      <c r="C62" s="89">
        <v>4688.333333333333</v>
      </c>
      <c r="D62" s="89">
        <v>6369.333333333333</v>
      </c>
      <c r="E62" s="89">
        <v>12349.198566666666</v>
      </c>
    </row>
    <row r="63" spans="2:5" x14ac:dyDescent="0.2">
      <c r="B63" s="88">
        <v>43770</v>
      </c>
      <c r="C63" s="89">
        <v>4415.666666666667</v>
      </c>
      <c r="D63" s="89">
        <v>6169.333333333333</v>
      </c>
      <c r="E63" s="89">
        <v>12497.944033333333</v>
      </c>
    </row>
    <row r="64" spans="2:5" x14ac:dyDescent="0.2">
      <c r="B64" s="88">
        <v>43800</v>
      </c>
      <c r="C64" s="89">
        <v>4256.666666666667</v>
      </c>
      <c r="D64" s="89">
        <v>6028</v>
      </c>
      <c r="E64" s="89">
        <v>14000.213666666665</v>
      </c>
    </row>
    <row r="65" spans="2:5" x14ac:dyDescent="0.2">
      <c r="B65" s="88">
        <v>43831</v>
      </c>
      <c r="C65" s="89">
        <v>4148.666666666667</v>
      </c>
      <c r="D65" s="89">
        <v>5814.666666666667</v>
      </c>
      <c r="E65" s="89">
        <v>14177.054299999998</v>
      </c>
    </row>
    <row r="66" spans="2:5" x14ac:dyDescent="0.2">
      <c r="B66" s="88">
        <v>43862</v>
      </c>
      <c r="C66" s="89">
        <v>4502.666666666667</v>
      </c>
      <c r="D66" s="89">
        <v>5873</v>
      </c>
      <c r="E66" s="89">
        <v>13826.871666666666</v>
      </c>
    </row>
    <row r="67" spans="2:5" x14ac:dyDescent="0.2">
      <c r="B67" s="88">
        <v>43891</v>
      </c>
      <c r="C67" s="89">
        <v>4957</v>
      </c>
      <c r="D67" s="89">
        <v>5580.333333333333</v>
      </c>
      <c r="E67" s="89">
        <v>13700.949433333333</v>
      </c>
    </row>
    <row r="68" spans="2:5" x14ac:dyDescent="0.2">
      <c r="B68" s="88">
        <v>43922</v>
      </c>
      <c r="C68" s="89">
        <v>5059.666666666667</v>
      </c>
      <c r="D68" s="89">
        <v>4517.333333333333</v>
      </c>
      <c r="E68" s="89">
        <v>12955.6301</v>
      </c>
    </row>
    <row r="69" spans="2:5" x14ac:dyDescent="0.2">
      <c r="B69" s="88">
        <v>43952</v>
      </c>
      <c r="C69" s="89">
        <v>4843.666666666667</v>
      </c>
      <c r="D69" s="89">
        <v>3767.6666666666665</v>
      </c>
      <c r="E69" s="89">
        <v>12756.236033333333</v>
      </c>
    </row>
    <row r="70" spans="2:5" x14ac:dyDescent="0.2">
      <c r="B70" s="88">
        <v>43983</v>
      </c>
      <c r="C70" s="89">
        <v>4336.333333333333</v>
      </c>
      <c r="D70" s="89">
        <v>3678</v>
      </c>
      <c r="E70" s="89">
        <v>12599.163433333333</v>
      </c>
    </row>
    <row r="71" spans="2:5" x14ac:dyDescent="0.2">
      <c r="B71" s="88">
        <v>44013</v>
      </c>
      <c r="C71" s="89">
        <v>4288.666666666667</v>
      </c>
      <c r="D71" s="89">
        <v>4497.333333333333</v>
      </c>
      <c r="E71" s="89">
        <v>12248.449833333332</v>
      </c>
    </row>
    <row r="72" spans="2:5" x14ac:dyDescent="0.2">
      <c r="B72" s="88">
        <v>44044</v>
      </c>
      <c r="C72" s="89">
        <v>4236.333333333333</v>
      </c>
      <c r="D72" s="89">
        <v>4878</v>
      </c>
      <c r="E72" s="89">
        <v>11604.051366666667</v>
      </c>
    </row>
    <row r="73" spans="2:5" x14ac:dyDescent="0.2">
      <c r="B73" s="88">
        <v>44075</v>
      </c>
      <c r="C73" s="89">
        <v>4619.666666666667</v>
      </c>
      <c r="D73" s="89">
        <v>5062.333333333333</v>
      </c>
      <c r="E73" s="89">
        <v>10088.439766666666</v>
      </c>
    </row>
    <row r="74" spans="2:5" x14ac:dyDescent="0.2">
      <c r="B74" s="88">
        <v>44105</v>
      </c>
      <c r="C74" s="89">
        <v>4972</v>
      </c>
      <c r="D74" s="89">
        <v>5119</v>
      </c>
      <c r="E74" s="89">
        <v>10160.699633333332</v>
      </c>
    </row>
    <row r="75" spans="2:5" x14ac:dyDescent="0.2">
      <c r="B75" s="88">
        <v>44136</v>
      </c>
      <c r="C75" s="89">
        <v>5209.666666666667</v>
      </c>
      <c r="D75" s="89">
        <v>5075.666666666667</v>
      </c>
      <c r="E75" s="89">
        <v>11572.607833333333</v>
      </c>
    </row>
    <row r="76" spans="2:5" x14ac:dyDescent="0.2">
      <c r="B76" s="88">
        <v>44166</v>
      </c>
      <c r="C76" s="89">
        <v>5395</v>
      </c>
      <c r="D76" s="89">
        <v>4913.666666666667</v>
      </c>
      <c r="E76" s="89">
        <v>12882.095300000001</v>
      </c>
    </row>
    <row r="77" spans="2:5" x14ac:dyDescent="0.2">
      <c r="B77" s="88">
        <v>44197</v>
      </c>
      <c r="C77" s="89">
        <v>5131</v>
      </c>
      <c r="D77" s="89">
        <v>4623.666666666667</v>
      </c>
      <c r="E77" s="89">
        <v>12181.384533333332</v>
      </c>
    </row>
    <row r="78" spans="2:5" x14ac:dyDescent="0.2">
      <c r="B78" s="88">
        <v>44228</v>
      </c>
      <c r="C78" s="89">
        <v>5349.333333333333</v>
      </c>
      <c r="D78" s="89">
        <v>4739.333333333333</v>
      </c>
      <c r="E78" s="89">
        <v>11433.4622</v>
      </c>
    </row>
    <row r="79" spans="2:5" x14ac:dyDescent="0.2">
      <c r="B79" s="88">
        <v>44256</v>
      </c>
      <c r="C79" s="89">
        <v>5797.333333333333</v>
      </c>
      <c r="D79" s="89">
        <v>5301.333333333333</v>
      </c>
      <c r="E79" s="89">
        <v>11936.688933333333</v>
      </c>
    </row>
    <row r="80" spans="2:5" x14ac:dyDescent="0.2">
      <c r="B80" s="88">
        <v>44287</v>
      </c>
      <c r="C80" s="89">
        <v>6549.333333333333</v>
      </c>
      <c r="D80" s="89">
        <v>5777</v>
      </c>
      <c r="E80" s="89">
        <v>13082.270499999999</v>
      </c>
    </row>
    <row r="81" spans="2:5" x14ac:dyDescent="0.2">
      <c r="B81" s="88">
        <v>44317</v>
      </c>
      <c r="C81" s="89">
        <v>7210.666666666667</v>
      </c>
      <c r="D81" s="89">
        <v>6307.666666666667</v>
      </c>
      <c r="E81" s="89">
        <v>14144.423966666667</v>
      </c>
    </row>
    <row r="82" spans="2:5" x14ac:dyDescent="0.2">
      <c r="B82" s="88">
        <v>44348</v>
      </c>
      <c r="C82" s="89">
        <v>7414.666666666667</v>
      </c>
      <c r="D82" s="89">
        <v>6316</v>
      </c>
      <c r="E82" s="89">
        <v>14061.796866666666</v>
      </c>
    </row>
    <row r="83" spans="2:5" x14ac:dyDescent="0.2">
      <c r="B83" s="88">
        <v>44378</v>
      </c>
      <c r="C83" s="89">
        <v>7641.666666666667</v>
      </c>
      <c r="D83" s="89">
        <v>6556.666666666667</v>
      </c>
      <c r="E83" s="89">
        <v>14119.308466666667</v>
      </c>
    </row>
    <row r="84" spans="2:5" x14ac:dyDescent="0.2">
      <c r="B84" s="88">
        <v>44409</v>
      </c>
      <c r="C84" s="89">
        <v>7706.666666666667</v>
      </c>
      <c r="D84" s="89">
        <v>6513.666666666667</v>
      </c>
      <c r="E84" s="89">
        <v>14278.745666666668</v>
      </c>
    </row>
  </sheetData>
  <conditionalFormatting sqref="C6:E8 B6:B78">
    <cfRule type="expression" dxfId="69" priority="19">
      <formula>MOD(ROW(),2)=0</formula>
    </cfRule>
    <cfRule type="expression" dxfId="68" priority="20">
      <formula>MOD(ROW(),2)&lt;&gt;0</formula>
    </cfRule>
  </conditionalFormatting>
  <conditionalFormatting sqref="C9:E48">
    <cfRule type="expression" dxfId="67" priority="11">
      <formula>MOD(ROW(),2)=0</formula>
    </cfRule>
    <cfRule type="expression" dxfId="66" priority="12">
      <formula>MOD(ROW(),2)&lt;&gt;0</formula>
    </cfRule>
  </conditionalFormatting>
  <conditionalFormatting sqref="C49:E78">
    <cfRule type="expression" dxfId="65" priority="5">
      <formula>MOD(ROW(),2)=0</formula>
    </cfRule>
    <cfRule type="expression" dxfId="64" priority="6">
      <formula>MOD(ROW(),2)&lt;&gt;0</formula>
    </cfRule>
  </conditionalFormatting>
  <conditionalFormatting sqref="B79:B84">
    <cfRule type="expression" dxfId="63" priority="3">
      <formula>MOD(ROW(),2)=0</formula>
    </cfRule>
    <cfRule type="expression" dxfId="62" priority="4">
      <formula>MOD(ROW(),2)&lt;&gt;0</formula>
    </cfRule>
  </conditionalFormatting>
  <conditionalFormatting sqref="C79:E84">
    <cfRule type="expression" dxfId="61" priority="1">
      <formula>MOD(ROW(),2)=0</formula>
    </cfRule>
    <cfRule type="expression" dxfId="60" priority="2">
      <formula>MOD(ROW(),2)&lt;&gt;0</formula>
    </cfRule>
  </conditionalFormatting>
  <pageMargins left="0.7" right="0.7" top="0.75" bottom="0.75" header="0.3" footer="0.3"/>
  <pageSetup paperSize="9" orientation="portrait" r:id="rId1"/>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7DD273-EC19-4317-8E25-360A7388728D}">
  <dimension ref="B2:E135"/>
  <sheetViews>
    <sheetView workbookViewId="0"/>
  </sheetViews>
  <sheetFormatPr defaultRowHeight="12.75" x14ac:dyDescent="0.2"/>
  <cols>
    <col min="1" max="1" width="9" style="59"/>
    <col min="2" max="5" width="17.625" style="79" customWidth="1"/>
    <col min="6" max="16384" width="9" style="59"/>
  </cols>
  <sheetData>
    <row r="2" spans="2:5" x14ac:dyDescent="0.2">
      <c r="B2" s="79" t="s">
        <v>83</v>
      </c>
    </row>
    <row r="3" spans="2:5" x14ac:dyDescent="0.2">
      <c r="B3" s="79" t="s">
        <v>84</v>
      </c>
    </row>
    <row r="4" spans="2:5" ht="38.25" x14ac:dyDescent="0.2">
      <c r="B4" s="2"/>
      <c r="C4" s="2" t="s">
        <v>86</v>
      </c>
      <c r="D4" s="2" t="s">
        <v>85</v>
      </c>
      <c r="E4" s="2" t="s">
        <v>87</v>
      </c>
    </row>
    <row r="5" spans="2:5" ht="51" x14ac:dyDescent="0.2">
      <c r="B5" s="2"/>
      <c r="C5" s="2" t="s">
        <v>89</v>
      </c>
      <c r="D5" s="2" t="s">
        <v>88</v>
      </c>
      <c r="E5" s="2" t="s">
        <v>90</v>
      </c>
    </row>
    <row r="6" spans="2:5" x14ac:dyDescent="0.2">
      <c r="B6" s="88">
        <v>40513</v>
      </c>
      <c r="C6" s="6">
        <v>2.7640167798770987E-2</v>
      </c>
      <c r="D6" s="6">
        <v>-2.5048289023166914E-2</v>
      </c>
      <c r="E6" s="6">
        <v>-2.5965243614166411E-2</v>
      </c>
    </row>
    <row r="7" spans="2:5" x14ac:dyDescent="0.2">
      <c r="B7" s="88">
        <v>40544</v>
      </c>
      <c r="C7" s="6">
        <v>3.4431261831410653E-2</v>
      </c>
      <c r="D7" s="6">
        <v>-8.6006207967332937E-3</v>
      </c>
      <c r="E7" s="6">
        <v>-4.502666779308806E-2</v>
      </c>
    </row>
    <row r="8" spans="2:5" x14ac:dyDescent="0.2">
      <c r="B8" s="88">
        <v>40575</v>
      </c>
      <c r="C8" s="6">
        <v>4.0251221065554788E-2</v>
      </c>
      <c r="D8" s="6">
        <v>-5.1173830217184912E-3</v>
      </c>
      <c r="E8" s="6">
        <v>-3.7290565548301124E-2</v>
      </c>
    </row>
    <row r="9" spans="2:5" x14ac:dyDescent="0.2">
      <c r="B9" s="88">
        <v>40603</v>
      </c>
      <c r="C9" s="6">
        <v>5.6669747003859738E-2</v>
      </c>
      <c r="D9" s="6">
        <v>2.6294771532776595E-2</v>
      </c>
      <c r="E9" s="6">
        <v>-2.0657866491222254E-2</v>
      </c>
    </row>
    <row r="10" spans="2:5" x14ac:dyDescent="0.2">
      <c r="B10" s="88">
        <v>40634</v>
      </c>
      <c r="C10" s="90">
        <v>9.1519368829978021E-2</v>
      </c>
      <c r="D10" s="6">
        <v>5.4776114224500905E-2</v>
      </c>
      <c r="E10" s="6">
        <v>3.4558308411305472E-3</v>
      </c>
    </row>
    <row r="11" spans="2:5" x14ac:dyDescent="0.2">
      <c r="B11" s="88">
        <v>40664</v>
      </c>
      <c r="C11" s="6">
        <v>0.10182146954139037</v>
      </c>
      <c r="D11" s="6">
        <v>6.9817029318455237E-2</v>
      </c>
      <c r="E11" s="6">
        <v>1.6604935555779576E-3</v>
      </c>
    </row>
    <row r="12" spans="2:5" x14ac:dyDescent="0.2">
      <c r="B12" s="88">
        <v>40695</v>
      </c>
      <c r="C12" s="6">
        <v>0.12692497316180007</v>
      </c>
      <c r="D12" s="6">
        <v>7.5214399126489973E-2</v>
      </c>
      <c r="E12" s="6">
        <v>1.3620218214501767E-2</v>
      </c>
    </row>
    <row r="13" spans="2:5" x14ac:dyDescent="0.2">
      <c r="B13" s="88">
        <v>40725</v>
      </c>
      <c r="C13" s="6">
        <v>0.13058997097459102</v>
      </c>
      <c r="D13" s="6">
        <v>9.5444893403299202E-2</v>
      </c>
      <c r="E13" s="6">
        <v>2.5132139818328181E-2</v>
      </c>
    </row>
    <row r="14" spans="2:5" x14ac:dyDescent="0.2">
      <c r="B14" s="88">
        <v>40756</v>
      </c>
      <c r="C14" s="6">
        <v>0.12637025635315524</v>
      </c>
      <c r="D14" s="6">
        <v>9.398281704139122E-2</v>
      </c>
      <c r="E14" s="6">
        <v>2.3651250604014518E-2</v>
      </c>
    </row>
    <row r="15" spans="2:5" x14ac:dyDescent="0.2">
      <c r="B15" s="88">
        <v>40787</v>
      </c>
      <c r="C15" s="6">
        <v>0.14029796425150098</v>
      </c>
      <c r="D15" s="6">
        <v>0.11811735366628873</v>
      </c>
      <c r="E15" s="6">
        <v>-2.1333642891115945E-3</v>
      </c>
    </row>
    <row r="16" spans="2:5" x14ac:dyDescent="0.2">
      <c r="B16" s="88">
        <v>40817</v>
      </c>
      <c r="C16" s="6">
        <v>0.13221865665090249</v>
      </c>
      <c r="D16" s="6">
        <v>0.12677205041058448</v>
      </c>
      <c r="E16" s="6">
        <v>1.3991771119510776E-2</v>
      </c>
    </row>
    <row r="17" spans="2:5" x14ac:dyDescent="0.2">
      <c r="B17" s="88">
        <v>40848</v>
      </c>
      <c r="C17" s="6">
        <v>0.19834911156119728</v>
      </c>
      <c r="D17" s="6">
        <v>0.12916828842730177</v>
      </c>
      <c r="E17" s="6">
        <v>3.6041537992653971E-2</v>
      </c>
    </row>
    <row r="18" spans="2:5" x14ac:dyDescent="0.2">
      <c r="B18" s="88">
        <v>40878</v>
      </c>
      <c r="C18" s="6">
        <v>0.23457848360404876</v>
      </c>
      <c r="D18" s="6">
        <v>0.1313400759227501</v>
      </c>
      <c r="E18" s="6">
        <v>3.7780379866738878E-2</v>
      </c>
    </row>
    <row r="19" spans="2:5" x14ac:dyDescent="0.2">
      <c r="B19" s="88">
        <v>40909</v>
      </c>
      <c r="C19" s="6">
        <v>0.24281473211233973</v>
      </c>
      <c r="D19" s="6">
        <v>0.13548215573207067</v>
      </c>
      <c r="E19" s="6">
        <v>4.1399434793450984E-2</v>
      </c>
    </row>
    <row r="20" spans="2:5" x14ac:dyDescent="0.2">
      <c r="B20" s="88">
        <v>40940</v>
      </c>
      <c r="C20" s="6">
        <v>0.24422501583016065</v>
      </c>
      <c r="D20" s="6">
        <v>0.12962238360638634</v>
      </c>
      <c r="E20" s="6">
        <v>3.7701248899810302E-2</v>
      </c>
    </row>
    <row r="21" spans="2:5" x14ac:dyDescent="0.2">
      <c r="B21" s="88">
        <v>40969</v>
      </c>
      <c r="C21" s="6">
        <v>0.23691165221430888</v>
      </c>
      <c r="D21" s="6">
        <v>0.13219250119291837</v>
      </c>
      <c r="E21" s="6">
        <v>4.5319538364609224E-2</v>
      </c>
    </row>
    <row r="22" spans="2:5" x14ac:dyDescent="0.2">
      <c r="B22" s="88">
        <v>41000</v>
      </c>
      <c r="C22" s="6">
        <v>0.20819290531897594</v>
      </c>
      <c r="D22" s="6">
        <v>0.10884938252654308</v>
      </c>
      <c r="E22" s="6">
        <v>2.5363254772159394E-2</v>
      </c>
    </row>
    <row r="23" spans="2:5" x14ac:dyDescent="0.2">
      <c r="B23" s="88">
        <v>41030</v>
      </c>
      <c r="C23" s="6">
        <v>0.19497779217266764</v>
      </c>
      <c r="D23" s="6">
        <v>9.7212514526067606E-2</v>
      </c>
      <c r="E23" s="6">
        <v>3.1585516001472858E-2</v>
      </c>
    </row>
    <row r="24" spans="2:5" x14ac:dyDescent="0.2">
      <c r="B24" s="88">
        <v>41061</v>
      </c>
      <c r="C24" s="6">
        <v>0.16180897638603375</v>
      </c>
      <c r="D24" s="6">
        <v>9.3480931069350737E-2</v>
      </c>
      <c r="E24" s="6">
        <v>3.4782688687118757E-2</v>
      </c>
    </row>
    <row r="25" spans="2:5" x14ac:dyDescent="0.2">
      <c r="B25" s="88">
        <v>41091</v>
      </c>
      <c r="C25" s="6">
        <v>0.15507878282324716</v>
      </c>
      <c r="D25" s="6">
        <v>9.6711188864807118E-2</v>
      </c>
      <c r="E25" s="6">
        <v>3.0287443625737653E-2</v>
      </c>
    </row>
    <row r="26" spans="2:5" x14ac:dyDescent="0.2">
      <c r="B26" s="88">
        <v>41122</v>
      </c>
      <c r="C26" s="6">
        <v>0.13966130647712838</v>
      </c>
      <c r="D26" s="6">
        <v>0.10386707538103024</v>
      </c>
      <c r="E26" s="6">
        <v>4.4531544298382464E-2</v>
      </c>
    </row>
    <row r="27" spans="2:5" x14ac:dyDescent="0.2">
      <c r="B27" s="88">
        <v>41153</v>
      </c>
      <c r="C27" s="6">
        <v>0.12291333437459384</v>
      </c>
      <c r="D27" s="6">
        <v>9.2956096760188345E-2</v>
      </c>
      <c r="E27" s="6">
        <v>7.1310301791725594E-2</v>
      </c>
    </row>
    <row r="28" spans="2:5" x14ac:dyDescent="0.2">
      <c r="B28" s="88">
        <v>41183</v>
      </c>
      <c r="C28" s="6">
        <v>0.11238668473657487</v>
      </c>
      <c r="D28" s="6">
        <v>5.5938117005175148E-2</v>
      </c>
      <c r="E28" s="6">
        <v>7.2592984726787879E-2</v>
      </c>
    </row>
    <row r="29" spans="2:5" x14ac:dyDescent="0.2">
      <c r="B29" s="88">
        <v>41214</v>
      </c>
      <c r="C29" s="6">
        <v>5.2284463677474191E-2</v>
      </c>
      <c r="D29" s="6">
        <v>5.6535518783078054E-2</v>
      </c>
      <c r="E29" s="6">
        <v>6.2548135714920239E-2</v>
      </c>
    </row>
    <row r="30" spans="2:5" x14ac:dyDescent="0.2">
      <c r="B30" s="88">
        <v>41244</v>
      </c>
      <c r="C30" s="6">
        <v>-3.5536281149546323E-3</v>
      </c>
      <c r="D30" s="6">
        <v>6.72985885786066E-2</v>
      </c>
      <c r="E30" s="6">
        <v>5.8014485098172752E-2</v>
      </c>
    </row>
    <row r="31" spans="2:5" x14ac:dyDescent="0.2">
      <c r="B31" s="88">
        <v>41275</v>
      </c>
      <c r="C31" s="6">
        <v>-9.1575231704583704E-3</v>
      </c>
      <c r="D31" s="6">
        <v>2.408690723707041E-2</v>
      </c>
      <c r="E31" s="6">
        <v>6.1495816231725842E-2</v>
      </c>
    </row>
    <row r="32" spans="2:5" x14ac:dyDescent="0.2">
      <c r="B32" s="88">
        <v>41306</v>
      </c>
      <c r="C32" s="6">
        <v>-1.2641136310147405E-2</v>
      </c>
      <c r="D32" s="6">
        <v>1.9788882483545267E-2</v>
      </c>
      <c r="E32" s="6">
        <v>6.6430027042347684E-2</v>
      </c>
    </row>
    <row r="33" spans="2:5" x14ac:dyDescent="0.2">
      <c r="B33" s="88">
        <v>41334</v>
      </c>
      <c r="C33" s="6">
        <v>-1.5010078318393405E-2</v>
      </c>
      <c r="D33" s="6">
        <v>7.2568730564137596E-3</v>
      </c>
      <c r="E33" s="6">
        <v>5.4620625615524165E-2</v>
      </c>
    </row>
    <row r="34" spans="2:5" x14ac:dyDescent="0.2">
      <c r="B34" s="88">
        <v>41365</v>
      </c>
      <c r="C34" s="6">
        <v>-1.3378041353607428E-2</v>
      </c>
      <c r="D34" s="6">
        <v>3.4574425765743211E-3</v>
      </c>
      <c r="E34" s="6">
        <v>5.5315686828106614E-2</v>
      </c>
    </row>
    <row r="35" spans="2:5" x14ac:dyDescent="0.2">
      <c r="B35" s="88">
        <v>41395</v>
      </c>
      <c r="C35" s="6">
        <v>-2.2687028899942563E-2</v>
      </c>
      <c r="D35" s="6">
        <v>-3.760795889335089E-3</v>
      </c>
      <c r="E35" s="6">
        <v>4.6488241569827116E-2</v>
      </c>
    </row>
    <row r="36" spans="2:5" x14ac:dyDescent="0.2">
      <c r="B36" s="88">
        <v>41426</v>
      </c>
      <c r="C36" s="6">
        <v>1.8767325601607432E-2</v>
      </c>
      <c r="D36" s="6">
        <v>-4.4069239473277788E-3</v>
      </c>
      <c r="E36" s="6">
        <v>2.3906703481939351E-2</v>
      </c>
    </row>
    <row r="37" spans="2:5" x14ac:dyDescent="0.2">
      <c r="B37" s="88">
        <v>41456</v>
      </c>
      <c r="C37" s="6">
        <v>1.8456674117449667E-2</v>
      </c>
      <c r="D37" s="6">
        <v>-4.129616834689076E-2</v>
      </c>
      <c r="E37" s="6">
        <v>4.1228834135512926E-2</v>
      </c>
    </row>
    <row r="38" spans="2:5" x14ac:dyDescent="0.2">
      <c r="B38" s="88">
        <v>41487</v>
      </c>
      <c r="C38" s="6">
        <v>2.8186952569160706E-2</v>
      </c>
      <c r="D38" s="6">
        <v>-3.5362165699927228E-2</v>
      </c>
      <c r="E38" s="6">
        <v>3.5775377066158187E-2</v>
      </c>
    </row>
    <row r="39" spans="2:5" x14ac:dyDescent="0.2">
      <c r="B39" s="88">
        <v>41518</v>
      </c>
      <c r="C39" s="6">
        <v>4.4369245394882961E-2</v>
      </c>
      <c r="D39" s="6">
        <v>-4.6642423758338381E-2</v>
      </c>
      <c r="E39" s="6">
        <v>7.3548439957971112E-3</v>
      </c>
    </row>
    <row r="40" spans="2:5" x14ac:dyDescent="0.2">
      <c r="B40" s="88">
        <v>41548</v>
      </c>
      <c r="C40" s="6">
        <v>5.6952510891875807E-2</v>
      </c>
      <c r="D40" s="6">
        <v>-4.269722841003798E-2</v>
      </c>
      <c r="E40" s="6">
        <v>-1.5516540474752261E-2</v>
      </c>
    </row>
    <row r="41" spans="2:5" x14ac:dyDescent="0.2">
      <c r="B41" s="88">
        <v>41579</v>
      </c>
      <c r="C41" s="6">
        <v>5.7249677030851709E-2</v>
      </c>
      <c r="D41" s="6">
        <v>-3.4541623218707129E-2</v>
      </c>
      <c r="E41" s="6">
        <v>-2.2988301636581498E-2</v>
      </c>
    </row>
    <row r="42" spans="2:5" x14ac:dyDescent="0.2">
      <c r="B42" s="88">
        <v>41609</v>
      </c>
      <c r="C42" s="6">
        <v>8.2844614288065443E-2</v>
      </c>
      <c r="D42" s="6">
        <v>-4.3259167822421785E-2</v>
      </c>
      <c r="E42" s="6">
        <v>-2.7928620353168787E-2</v>
      </c>
    </row>
    <row r="43" spans="2:5" x14ac:dyDescent="0.2">
      <c r="B43" s="88">
        <v>41640</v>
      </c>
      <c r="C43" s="6">
        <v>8.483808263328263E-2</v>
      </c>
      <c r="D43" s="6">
        <v>-1.1418864570839071E-2</v>
      </c>
      <c r="E43" s="6">
        <v>-2.498293968162868E-2</v>
      </c>
    </row>
    <row r="44" spans="2:5" x14ac:dyDescent="0.2">
      <c r="B44" s="88">
        <v>41671</v>
      </c>
      <c r="C44" s="6">
        <v>9.0900612162665873E-2</v>
      </c>
      <c r="D44" s="6">
        <v>-8.5280135828296189E-3</v>
      </c>
      <c r="E44" s="6">
        <v>-5.1117664602662316E-3</v>
      </c>
    </row>
    <row r="45" spans="2:5" x14ac:dyDescent="0.2">
      <c r="B45" s="88">
        <v>41699</v>
      </c>
      <c r="C45" s="6">
        <v>9.0522652486721977E-2</v>
      </c>
      <c r="D45" s="6">
        <v>1.3169033580897604E-2</v>
      </c>
      <c r="E45" s="6">
        <v>-6.7267663386012533E-3</v>
      </c>
    </row>
    <row r="46" spans="2:5" x14ac:dyDescent="0.2">
      <c r="B46" s="88">
        <v>41730</v>
      </c>
      <c r="C46" s="6">
        <v>9.0329902787837035E-2</v>
      </c>
      <c r="D46" s="6">
        <v>3.6013022491392377E-2</v>
      </c>
      <c r="E46" s="6">
        <v>-7.421431489659347E-3</v>
      </c>
    </row>
    <row r="47" spans="2:5" x14ac:dyDescent="0.2">
      <c r="B47" s="88">
        <v>41760</v>
      </c>
      <c r="C47" s="6">
        <v>0.12305925473376234</v>
      </c>
      <c r="D47" s="6">
        <v>4.54726788887303E-2</v>
      </c>
      <c r="E47" s="6">
        <v>-4.5934899484851854E-3</v>
      </c>
    </row>
    <row r="48" spans="2:5" x14ac:dyDescent="0.2">
      <c r="B48" s="88">
        <v>41791</v>
      </c>
      <c r="C48" s="6">
        <v>0.10577903767402308</v>
      </c>
      <c r="D48" s="6">
        <v>4.1511134298628738E-2</v>
      </c>
      <c r="E48" s="6">
        <v>1.0027032460013574E-2</v>
      </c>
    </row>
    <row r="49" spans="2:5" x14ac:dyDescent="0.2">
      <c r="B49" s="88">
        <v>41821</v>
      </c>
      <c r="C49" s="6">
        <v>0.10349228237066832</v>
      </c>
      <c r="D49" s="6">
        <v>4.1140105808315397E-2</v>
      </c>
      <c r="E49" s="6">
        <v>-7.3713720919726944E-3</v>
      </c>
    </row>
    <row r="50" spans="2:5" x14ac:dyDescent="0.2">
      <c r="B50" s="88">
        <v>41852</v>
      </c>
      <c r="C50" s="6">
        <v>0.10193365602184934</v>
      </c>
      <c r="D50" s="6">
        <v>3.1576222421884736E-2</v>
      </c>
      <c r="E50" s="6">
        <v>-3.5824773335857429E-4</v>
      </c>
    </row>
    <row r="51" spans="2:5" x14ac:dyDescent="0.2">
      <c r="B51" s="88">
        <v>41883</v>
      </c>
      <c r="C51" s="6">
        <v>9.9181526721416002E-2</v>
      </c>
      <c r="D51" s="6">
        <v>3.9058300359764653E-2</v>
      </c>
      <c r="E51" s="6">
        <v>7.9690696353902357E-3</v>
      </c>
    </row>
    <row r="52" spans="2:5" x14ac:dyDescent="0.2">
      <c r="B52" s="88">
        <v>41913</v>
      </c>
      <c r="C52" s="6">
        <v>9.7294276432183802E-2</v>
      </c>
      <c r="D52" s="6">
        <v>3.7583896804418204E-2</v>
      </c>
      <c r="E52" s="6">
        <v>5.2556696789052282E-3</v>
      </c>
    </row>
    <row r="53" spans="2:5" x14ac:dyDescent="0.2">
      <c r="B53" s="88">
        <v>41944</v>
      </c>
      <c r="C53" s="6">
        <v>0.10668525219731406</v>
      </c>
      <c r="D53" s="6">
        <v>4.6398150505851277E-2</v>
      </c>
      <c r="E53" s="6">
        <v>1.2659852240337388E-2</v>
      </c>
    </row>
    <row r="54" spans="2:5" x14ac:dyDescent="0.2">
      <c r="B54" s="88">
        <v>41974</v>
      </c>
      <c r="C54" s="6">
        <v>8.5111081875197225E-2</v>
      </c>
      <c r="D54" s="6">
        <v>4.6399053275341773E-2</v>
      </c>
      <c r="E54" s="6">
        <v>8.3461834036848703E-3</v>
      </c>
    </row>
    <row r="55" spans="2:5" x14ac:dyDescent="0.2">
      <c r="B55" s="88">
        <v>42005</v>
      </c>
      <c r="C55" s="6">
        <v>9.2256565315742334E-2</v>
      </c>
      <c r="D55" s="6">
        <v>4.2531581830831833E-2</v>
      </c>
      <c r="E55" s="6">
        <v>-1.4651396520530824E-3</v>
      </c>
    </row>
    <row r="56" spans="2:5" x14ac:dyDescent="0.2">
      <c r="B56" s="88">
        <v>42036</v>
      </c>
      <c r="C56" s="6">
        <v>9.2073554860303997E-2</v>
      </c>
      <c r="D56" s="6">
        <v>4.3900061981631877E-2</v>
      </c>
      <c r="E56" s="6">
        <v>-1.5289703061212245E-2</v>
      </c>
    </row>
    <row r="57" spans="2:5" x14ac:dyDescent="0.2">
      <c r="B57" s="88">
        <v>42064</v>
      </c>
      <c r="C57" s="6">
        <v>0.10195466411244425</v>
      </c>
      <c r="D57" s="6">
        <v>4.0183135412405147E-2</v>
      </c>
      <c r="E57" s="6">
        <v>-6.318739387322303E-3</v>
      </c>
    </row>
    <row r="58" spans="2:5" x14ac:dyDescent="0.2">
      <c r="B58" s="88">
        <v>42095</v>
      </c>
      <c r="C58" s="6">
        <v>9.7158317240096936E-2</v>
      </c>
      <c r="D58" s="6">
        <v>1.5643840586833546E-2</v>
      </c>
      <c r="E58" s="6">
        <v>-1.0366708678311132E-2</v>
      </c>
    </row>
    <row r="59" spans="2:5" x14ac:dyDescent="0.2">
      <c r="B59" s="88">
        <v>42125</v>
      </c>
      <c r="C59" s="6">
        <v>8.0262659779938517E-2</v>
      </c>
      <c r="D59" s="6">
        <v>7.9907449625045146E-3</v>
      </c>
      <c r="E59" s="6">
        <v>-3.5538346017364164E-3</v>
      </c>
    </row>
    <row r="60" spans="2:5" x14ac:dyDescent="0.2">
      <c r="B60" s="88">
        <v>42156</v>
      </c>
      <c r="C60" s="6">
        <v>7.7397738922842851E-2</v>
      </c>
      <c r="D60" s="6">
        <v>2.5969781521141488E-2</v>
      </c>
      <c r="E60" s="6">
        <v>6.9060153658435652E-3</v>
      </c>
    </row>
    <row r="61" spans="2:5" x14ac:dyDescent="0.2">
      <c r="B61" s="88">
        <v>42186</v>
      </c>
      <c r="C61" s="6">
        <v>7.1942525564704818E-2</v>
      </c>
      <c r="D61" s="6">
        <v>4.1447340987698977E-2</v>
      </c>
      <c r="E61" s="6">
        <v>3.4807150320045777E-2</v>
      </c>
    </row>
    <row r="62" spans="2:5" x14ac:dyDescent="0.2">
      <c r="B62" s="88">
        <v>42217</v>
      </c>
      <c r="C62" s="6">
        <v>7.9435755471970459E-2</v>
      </c>
      <c r="D62" s="6">
        <v>7.416571747762446E-2</v>
      </c>
      <c r="E62" s="6">
        <v>1.9486167158490053E-2</v>
      </c>
    </row>
    <row r="63" spans="2:5" x14ac:dyDescent="0.2">
      <c r="B63" s="88">
        <v>42248</v>
      </c>
      <c r="C63" s="6">
        <v>8.2930531611894454E-2</v>
      </c>
      <c r="D63" s="6">
        <v>8.1775366131864535E-2</v>
      </c>
      <c r="E63" s="6">
        <v>4.5316777183740831E-2</v>
      </c>
    </row>
    <row r="64" spans="2:5" x14ac:dyDescent="0.2">
      <c r="B64" s="88">
        <v>42278</v>
      </c>
      <c r="C64" s="6">
        <v>7.914905774175085E-2</v>
      </c>
      <c r="D64" s="6">
        <v>0.10177208306462227</v>
      </c>
      <c r="E64" s="6">
        <v>5.4684573435886508E-2</v>
      </c>
    </row>
    <row r="65" spans="2:5" x14ac:dyDescent="0.2">
      <c r="B65" s="88">
        <v>42309</v>
      </c>
      <c r="C65" s="6">
        <v>7.6254500588289309E-2</v>
      </c>
      <c r="D65" s="6">
        <v>8.119755068710055E-2</v>
      </c>
      <c r="E65" s="6">
        <v>5.4203320466865712E-2</v>
      </c>
    </row>
    <row r="66" spans="2:5" x14ac:dyDescent="0.2">
      <c r="B66" s="88">
        <v>42339</v>
      </c>
      <c r="C66" s="6">
        <v>9.6618353661009904E-2</v>
      </c>
      <c r="D66" s="6">
        <v>6.2592860848692755E-2</v>
      </c>
      <c r="E66" s="6">
        <v>8.0602886317284073E-2</v>
      </c>
    </row>
    <row r="67" spans="2:5" x14ac:dyDescent="0.2">
      <c r="B67" s="88">
        <v>42370</v>
      </c>
      <c r="C67" s="6">
        <v>0.12568865115393257</v>
      </c>
      <c r="D67" s="6">
        <v>8.5451228223819564E-2</v>
      </c>
      <c r="E67" s="6">
        <v>7.6865379674357692E-2</v>
      </c>
    </row>
    <row r="68" spans="2:5" x14ac:dyDescent="0.2">
      <c r="B68" s="88">
        <v>42401</v>
      </c>
      <c r="C68" s="6">
        <v>0.11660354675071405</v>
      </c>
      <c r="D68" s="6">
        <v>7.4623768983344219E-2</v>
      </c>
      <c r="E68" s="6">
        <v>5.6934388393203417E-2</v>
      </c>
    </row>
    <row r="69" spans="2:5" x14ac:dyDescent="0.2">
      <c r="B69" s="88">
        <v>42430</v>
      </c>
      <c r="C69" s="6">
        <v>0.10467046693858806</v>
      </c>
      <c r="D69" s="6">
        <v>4.2431773699822761E-2</v>
      </c>
      <c r="E69" s="6">
        <v>6.5819183640871692E-2</v>
      </c>
    </row>
    <row r="70" spans="2:5" x14ac:dyDescent="0.2">
      <c r="B70" s="88">
        <v>42461</v>
      </c>
      <c r="C70" s="6">
        <v>0.1089464499312045</v>
      </c>
      <c r="D70" s="6">
        <v>6.1929403026663277E-2</v>
      </c>
      <c r="E70" s="6">
        <v>7.7305689432087599E-2</v>
      </c>
    </row>
    <row r="71" spans="2:5" x14ac:dyDescent="0.2">
      <c r="B71" s="88">
        <v>42491</v>
      </c>
      <c r="C71" s="6">
        <v>9.6099401546228647E-2</v>
      </c>
      <c r="D71" s="6">
        <v>4.8044698383429063E-2</v>
      </c>
      <c r="E71" s="6">
        <v>7.6203755922408245E-2</v>
      </c>
    </row>
    <row r="72" spans="2:5" x14ac:dyDescent="0.2">
      <c r="B72" s="88">
        <v>42522</v>
      </c>
      <c r="C72" s="6">
        <v>8.2067298079105733E-2</v>
      </c>
      <c r="D72" s="6">
        <v>1.243378545650331E-2</v>
      </c>
      <c r="E72" s="6">
        <v>6.2885502533664761E-2</v>
      </c>
    </row>
    <row r="73" spans="2:5" x14ac:dyDescent="0.2">
      <c r="B73" s="88">
        <v>42552</v>
      </c>
      <c r="C73" s="6">
        <v>9.8959850593415055E-2</v>
      </c>
      <c r="D73" s="6">
        <v>2.9418670131723834E-2</v>
      </c>
      <c r="E73" s="6">
        <v>3.7502976237026697E-2</v>
      </c>
    </row>
    <row r="74" spans="2:5" x14ac:dyDescent="0.2">
      <c r="B74" s="88">
        <v>42583</v>
      </c>
      <c r="C74" s="6">
        <v>9.5087064444048242E-2</v>
      </c>
      <c r="D74" s="6">
        <v>-4.9724715761059191E-3</v>
      </c>
      <c r="E74" s="6">
        <v>4.194485473011067E-2</v>
      </c>
    </row>
    <row r="75" spans="2:5" x14ac:dyDescent="0.2">
      <c r="B75" s="88">
        <v>42614</v>
      </c>
      <c r="C75" s="6">
        <v>0.11540013545639294</v>
      </c>
      <c r="D75" s="6">
        <v>-1.0271819626614831E-2</v>
      </c>
      <c r="E75" s="6">
        <v>4.1720914703698986E-2</v>
      </c>
    </row>
    <row r="76" spans="2:5" x14ac:dyDescent="0.2">
      <c r="B76" s="88">
        <v>42644</v>
      </c>
      <c r="C76" s="6">
        <v>0.11221105097564621</v>
      </c>
      <c r="D76" s="6">
        <v>-4.180232398035999E-3</v>
      </c>
      <c r="E76" s="6">
        <v>3.448399722061346E-2</v>
      </c>
    </row>
    <row r="77" spans="2:5" x14ac:dyDescent="0.2">
      <c r="B77" s="88">
        <v>42675</v>
      </c>
      <c r="C77" s="6">
        <v>0.11240140161989687</v>
      </c>
      <c r="D77" s="6">
        <v>-1.0587129460158828E-2</v>
      </c>
      <c r="E77" s="6">
        <v>2.7888423211932079E-2</v>
      </c>
    </row>
    <row r="78" spans="2:5" x14ac:dyDescent="0.2">
      <c r="B78" s="88">
        <v>42705</v>
      </c>
      <c r="C78" s="6">
        <v>0.11567870839571226</v>
      </c>
      <c r="D78" s="6">
        <v>-1.0238502303701491E-2</v>
      </c>
      <c r="E78" s="6">
        <v>4.5536040876297257E-3</v>
      </c>
    </row>
    <row r="79" spans="2:5" x14ac:dyDescent="0.2">
      <c r="B79" s="88">
        <v>42736</v>
      </c>
      <c r="C79" s="6">
        <v>7.3060438370131875E-2</v>
      </c>
      <c r="D79" s="6">
        <v>-1.457677502692234E-2</v>
      </c>
      <c r="E79" s="6">
        <v>4.8101821144648227E-3</v>
      </c>
    </row>
    <row r="80" spans="2:5" x14ac:dyDescent="0.2">
      <c r="B80" s="88">
        <v>42767</v>
      </c>
      <c r="C80" s="6">
        <v>8.2934688167609183E-2</v>
      </c>
      <c r="D80" s="6">
        <v>2.3383494300222019E-3</v>
      </c>
      <c r="E80" s="6">
        <v>1.2487324528559274E-2</v>
      </c>
    </row>
    <row r="81" spans="2:5" x14ac:dyDescent="0.2">
      <c r="B81" s="88">
        <v>42795</v>
      </c>
      <c r="C81" s="6">
        <v>9.9436955321570375E-2</v>
      </c>
      <c r="D81" s="6">
        <v>2.7789305912275797E-2</v>
      </c>
      <c r="E81" s="6">
        <v>1.8902251885744015E-4</v>
      </c>
    </row>
    <row r="82" spans="2:5" x14ac:dyDescent="0.2">
      <c r="B82" s="88">
        <v>42826</v>
      </c>
      <c r="C82" s="6">
        <v>0.11280201091446673</v>
      </c>
      <c r="D82" s="6">
        <v>4.2385993267350264E-2</v>
      </c>
      <c r="E82" s="6">
        <v>1.5691118020602079E-3</v>
      </c>
    </row>
    <row r="83" spans="2:5" x14ac:dyDescent="0.2">
      <c r="B83" s="88">
        <v>42856</v>
      </c>
      <c r="C83" s="6">
        <v>0.10896959323270838</v>
      </c>
      <c r="D83" s="6">
        <v>5.1250595583072434E-2</v>
      </c>
      <c r="E83" s="6">
        <v>1.3560668972638634E-3</v>
      </c>
    </row>
    <row r="84" spans="2:5" x14ac:dyDescent="0.2">
      <c r="B84" s="88">
        <v>42887</v>
      </c>
      <c r="C84" s="6">
        <v>0.16549836044681943</v>
      </c>
      <c r="D84" s="6">
        <v>4.5224848034551401E-2</v>
      </c>
      <c r="E84" s="6">
        <v>-2.0899544090482447E-2</v>
      </c>
    </row>
    <row r="85" spans="2:5" x14ac:dyDescent="0.2">
      <c r="B85" s="88">
        <v>42917</v>
      </c>
      <c r="C85" s="94">
        <v>0.14644735293344868</v>
      </c>
      <c r="D85" s="94">
        <v>4.5585474278568627E-2</v>
      </c>
      <c r="E85" s="94">
        <v>-3.4319460017526393E-2</v>
      </c>
    </row>
    <row r="86" spans="2:5" x14ac:dyDescent="0.2">
      <c r="B86" s="88">
        <v>42948</v>
      </c>
      <c r="C86" s="94">
        <v>0.14568279765838144</v>
      </c>
      <c r="D86" s="94">
        <v>5.4532632250576363E-2</v>
      </c>
      <c r="E86" s="94">
        <v>-1.7214606643508157E-2</v>
      </c>
    </row>
    <row r="87" spans="2:5" x14ac:dyDescent="0.2">
      <c r="B87" s="88">
        <v>42979</v>
      </c>
      <c r="C87" s="94">
        <v>0.12114017141061106</v>
      </c>
      <c r="D87" s="94">
        <v>4.7694732246000848E-2</v>
      </c>
      <c r="E87" s="94">
        <v>-3.7750523173932016E-2</v>
      </c>
    </row>
    <row r="88" spans="2:5" x14ac:dyDescent="0.2">
      <c r="B88" s="88">
        <v>43009</v>
      </c>
      <c r="C88" s="94">
        <v>0.11935088668716887</v>
      </c>
      <c r="D88" s="94">
        <v>5.5455521705663591E-2</v>
      </c>
      <c r="E88" s="94">
        <v>-2.3378092506807224E-2</v>
      </c>
    </row>
    <row r="89" spans="2:5" x14ac:dyDescent="0.2">
      <c r="B89" s="88">
        <v>43040</v>
      </c>
      <c r="C89" s="94">
        <v>0.10572575622948555</v>
      </c>
      <c r="D89" s="94">
        <v>7.1905254906020621E-2</v>
      </c>
      <c r="E89" s="94">
        <v>-1.8699918377998892E-2</v>
      </c>
    </row>
    <row r="90" spans="2:5" x14ac:dyDescent="0.2">
      <c r="B90" s="88">
        <v>43070</v>
      </c>
      <c r="C90" s="94">
        <v>0.13241739533003938</v>
      </c>
      <c r="D90" s="94">
        <v>8.4475144804408764E-2</v>
      </c>
      <c r="E90" s="94">
        <v>-2.1825018386378847E-2</v>
      </c>
    </row>
    <row r="91" spans="2:5" x14ac:dyDescent="0.2">
      <c r="B91" s="88">
        <v>43101</v>
      </c>
      <c r="C91" s="94">
        <v>0.10944128921058272</v>
      </c>
      <c r="D91" s="94">
        <v>7.5991797132187067E-2</v>
      </c>
      <c r="E91" s="94">
        <v>4.1192800917217332E-2</v>
      </c>
    </row>
    <row r="92" spans="2:5" x14ac:dyDescent="0.2">
      <c r="B92" s="88">
        <v>43132</v>
      </c>
      <c r="C92" s="94">
        <v>8.9770531247971741E-2</v>
      </c>
      <c r="D92" s="94">
        <v>8.5429854291647622E-2</v>
      </c>
      <c r="E92" s="94">
        <v>7.0152026071559126E-2</v>
      </c>
    </row>
    <row r="93" spans="2:5" x14ac:dyDescent="0.2">
      <c r="B93" s="88">
        <v>43160</v>
      </c>
      <c r="C93" s="94">
        <v>6.9629180549998004E-2</v>
      </c>
      <c r="D93" s="94">
        <v>7.5504574373539191E-2</v>
      </c>
      <c r="E93" s="94">
        <v>8.155026806015786E-2</v>
      </c>
    </row>
    <row r="94" spans="2:5" x14ac:dyDescent="0.2">
      <c r="B94" s="88">
        <v>43191</v>
      </c>
      <c r="C94" s="94">
        <v>2.5139552503856466E-2</v>
      </c>
      <c r="D94" s="94">
        <v>6.7576332803514161E-2</v>
      </c>
      <c r="E94" s="94">
        <v>7.8076889294753649E-2</v>
      </c>
    </row>
    <row r="95" spans="2:5" x14ac:dyDescent="0.2">
      <c r="B95" s="88">
        <v>43221</v>
      </c>
      <c r="C95" s="94">
        <v>4.4136913084614315E-2</v>
      </c>
      <c r="D95" s="94">
        <v>8.0249584412325659E-2</v>
      </c>
      <c r="E95" s="94">
        <v>7.6348487371317386E-2</v>
      </c>
    </row>
    <row r="96" spans="2:5" x14ac:dyDescent="0.2">
      <c r="B96" s="88">
        <v>43252</v>
      </c>
      <c r="C96" s="94">
        <v>-8.9958022235775426E-3</v>
      </c>
      <c r="D96" s="94">
        <v>9.5783112737693799E-2</v>
      </c>
      <c r="E96" s="94">
        <v>0.10647152763673939</v>
      </c>
    </row>
    <row r="97" spans="2:5" x14ac:dyDescent="0.2">
      <c r="B97" s="88">
        <v>43282</v>
      </c>
      <c r="C97" s="94">
        <v>-1.2690524787614121E-2</v>
      </c>
      <c r="D97" s="94">
        <v>0.10379329286076144</v>
      </c>
      <c r="E97" s="94">
        <v>0.11701670360415384</v>
      </c>
    </row>
    <row r="98" spans="2:5" x14ac:dyDescent="0.2">
      <c r="B98" s="88">
        <v>43313</v>
      </c>
      <c r="C98" s="94">
        <v>-1.1220282900454182E-2</v>
      </c>
      <c r="D98" s="94">
        <v>0.10159592455869348</v>
      </c>
      <c r="E98" s="94">
        <v>9.944474122022573E-2</v>
      </c>
    </row>
    <row r="99" spans="2:5" x14ac:dyDescent="0.2">
      <c r="B99" s="88">
        <v>43344</v>
      </c>
      <c r="C99" s="94">
        <v>-3.0332469288022468E-3</v>
      </c>
      <c r="D99" s="94">
        <v>0.11451880617084442</v>
      </c>
      <c r="E99" s="94">
        <v>0.10948352600970779</v>
      </c>
    </row>
    <row r="100" spans="2:5" x14ac:dyDescent="0.2">
      <c r="B100" s="88">
        <v>43374</v>
      </c>
      <c r="C100" s="94">
        <v>-1.8580456866561512E-3</v>
      </c>
      <c r="D100" s="94">
        <v>0.10651414919262248</v>
      </c>
      <c r="E100" s="94">
        <v>0.10095391297101775</v>
      </c>
    </row>
    <row r="101" spans="2:5" x14ac:dyDescent="0.2">
      <c r="B101" s="88">
        <v>43405</v>
      </c>
      <c r="C101" s="94">
        <v>7.509193936234615E-3</v>
      </c>
      <c r="D101" s="94">
        <v>0.10697165443917744</v>
      </c>
      <c r="E101" s="94">
        <v>8.5230331624643441E-2</v>
      </c>
    </row>
    <row r="102" spans="2:5" x14ac:dyDescent="0.2">
      <c r="B102" s="88">
        <v>43435</v>
      </c>
      <c r="C102" s="94">
        <v>-2.9994605382638984E-2</v>
      </c>
      <c r="D102" s="94">
        <v>0.13129715374663431</v>
      </c>
      <c r="E102" s="94">
        <v>0.12892922408908936</v>
      </c>
    </row>
    <row r="103" spans="2:5" x14ac:dyDescent="0.2">
      <c r="B103" s="88">
        <v>43466</v>
      </c>
      <c r="C103" s="94">
        <v>-2.4736084089561627E-3</v>
      </c>
      <c r="D103" s="94">
        <v>0.12305058988711171</v>
      </c>
      <c r="E103" s="94">
        <v>6.213095639976296E-2</v>
      </c>
    </row>
    <row r="104" spans="2:5" x14ac:dyDescent="0.2">
      <c r="B104" s="88">
        <v>43497</v>
      </c>
      <c r="C104" s="94">
        <v>8.6371620396008542E-3</v>
      </c>
      <c r="D104" s="94">
        <v>0.10741882619928123</v>
      </c>
      <c r="E104" s="94">
        <v>4.2184337092333157E-2</v>
      </c>
    </row>
    <row r="105" spans="2:5" x14ac:dyDescent="0.2">
      <c r="B105" s="88">
        <v>43525</v>
      </c>
      <c r="C105" s="94">
        <v>1.526630966093645E-2</v>
      </c>
      <c r="D105" s="94">
        <v>0.1251986684172679</v>
      </c>
      <c r="E105" s="94">
        <v>3.2534981867070822E-2</v>
      </c>
    </row>
    <row r="106" spans="2:5" x14ac:dyDescent="0.2">
      <c r="B106" s="88">
        <v>43556</v>
      </c>
      <c r="C106" s="94">
        <v>3.4462054574085244E-2</v>
      </c>
      <c r="D106" s="94">
        <v>9.8915791536965614E-2</v>
      </c>
      <c r="E106" s="94">
        <v>3.4585542019325066E-2</v>
      </c>
    </row>
    <row r="107" spans="2:5" x14ac:dyDescent="0.2">
      <c r="B107" s="88">
        <v>43586</v>
      </c>
      <c r="C107" s="94">
        <v>1.4152202272654568E-2</v>
      </c>
      <c r="D107" s="94">
        <v>7.8625981991157445E-2</v>
      </c>
      <c r="E107" s="94">
        <v>4.1231048040915708E-2</v>
      </c>
    </row>
    <row r="108" spans="2:5" x14ac:dyDescent="0.2">
      <c r="B108" s="88">
        <v>43617</v>
      </c>
      <c r="C108" s="94">
        <v>3.4927097933830309E-2</v>
      </c>
      <c r="D108" s="94">
        <v>8.8168851147306659E-2</v>
      </c>
      <c r="E108" s="94">
        <v>2.9352757709476984E-2</v>
      </c>
    </row>
    <row r="109" spans="2:5" x14ac:dyDescent="0.2">
      <c r="B109" s="88">
        <v>43647</v>
      </c>
      <c r="C109" s="94">
        <v>4.0012642297480916E-2</v>
      </c>
      <c r="D109" s="94">
        <v>6.6840937084755581E-2</v>
      </c>
      <c r="E109" s="94">
        <v>4.1137861992689206E-2</v>
      </c>
    </row>
    <row r="110" spans="2:5" x14ac:dyDescent="0.2">
      <c r="B110" s="88">
        <v>43678</v>
      </c>
      <c r="C110" s="94">
        <v>4.2447964853608688E-2</v>
      </c>
      <c r="D110" s="94">
        <v>7.0851762312144517E-2</v>
      </c>
      <c r="E110" s="94">
        <v>4.4679681880761324E-2</v>
      </c>
    </row>
    <row r="111" spans="2:5" x14ac:dyDescent="0.2">
      <c r="B111" s="88">
        <v>43709</v>
      </c>
      <c r="C111" s="94">
        <v>3.1727826588841657E-2</v>
      </c>
      <c r="D111" s="94">
        <v>5.515508039574657E-2</v>
      </c>
      <c r="E111" s="94">
        <v>2.4550176013669267E-2</v>
      </c>
    </row>
    <row r="112" spans="2:5" x14ac:dyDescent="0.2">
      <c r="B112" s="88">
        <v>43739</v>
      </c>
      <c r="C112" s="94">
        <v>4.774582358095425E-2</v>
      </c>
      <c r="D112" s="94">
        <v>6.152535526309566E-2</v>
      </c>
      <c r="E112" s="94">
        <v>9.723634931005698E-3</v>
      </c>
    </row>
    <row r="113" spans="2:5" x14ac:dyDescent="0.2">
      <c r="B113" s="88">
        <v>43770</v>
      </c>
      <c r="C113" s="94">
        <v>4.7123491382552229E-2</v>
      </c>
      <c r="D113" s="94">
        <v>6.0949484740149495E-2</v>
      </c>
      <c r="E113" s="94">
        <v>1.74439311007204E-2</v>
      </c>
    </row>
    <row r="114" spans="2:5" x14ac:dyDescent="0.2">
      <c r="B114" s="88">
        <v>43800</v>
      </c>
      <c r="C114" s="94">
        <v>5.9275628228416366E-2</v>
      </c>
      <c r="D114" s="94">
        <v>3.1469463991132818E-2</v>
      </c>
      <c r="E114" s="94">
        <v>-1.4194710908033925E-2</v>
      </c>
    </row>
    <row r="115" spans="2:5" x14ac:dyDescent="0.2">
      <c r="B115" s="88">
        <v>43831</v>
      </c>
      <c r="C115" s="94">
        <v>6.3189455075929324E-2</v>
      </c>
      <c r="D115" s="94">
        <v>3.3797131582596007E-2</v>
      </c>
      <c r="E115" s="94">
        <v>-4.7591504650829064E-3</v>
      </c>
    </row>
    <row r="116" spans="2:5" x14ac:dyDescent="0.2">
      <c r="B116" s="88">
        <v>43862</v>
      </c>
      <c r="C116" s="94">
        <v>6.6208532788908814E-2</v>
      </c>
      <c r="D116" s="94">
        <v>1.5941369444106179E-2</v>
      </c>
      <c r="E116" s="94">
        <v>-6.4648048210331766E-3</v>
      </c>
    </row>
    <row r="117" spans="2:5" x14ac:dyDescent="0.2">
      <c r="B117" s="88">
        <v>43891</v>
      </c>
      <c r="C117" s="94">
        <v>7.3193004727104105E-2</v>
      </c>
      <c r="D117" s="94">
        <v>2.2974156055872941E-2</v>
      </c>
      <c r="E117" s="94">
        <v>-1.3797403951987253E-3</v>
      </c>
    </row>
    <row r="118" spans="2:5" x14ac:dyDescent="0.2">
      <c r="B118" s="88">
        <v>43922</v>
      </c>
      <c r="C118" s="94">
        <v>6.9850578876774927E-2</v>
      </c>
      <c r="D118" s="94">
        <v>1.4054920630320877E-2</v>
      </c>
      <c r="E118" s="94">
        <v>-5.0708471309542924E-3</v>
      </c>
    </row>
    <row r="119" spans="2:5" x14ac:dyDescent="0.2">
      <c r="B119" s="88">
        <v>43952</v>
      </c>
      <c r="C119" s="94">
        <v>8.0629841560836413E-2</v>
      </c>
      <c r="D119" s="94">
        <v>-2.6295564403998273E-2</v>
      </c>
      <c r="E119" s="94">
        <v>-7.9584837128648944E-3</v>
      </c>
    </row>
    <row r="120" spans="2:5" x14ac:dyDescent="0.2">
      <c r="B120" s="88">
        <v>43983</v>
      </c>
      <c r="C120" s="94">
        <v>5.5987267640408511E-2</v>
      </c>
      <c r="D120" s="94">
        <v>-7.5375752232050508E-2</v>
      </c>
      <c r="E120" s="94">
        <v>-3.0499784043636069E-4</v>
      </c>
    </row>
    <row r="121" spans="2:5" x14ac:dyDescent="0.2">
      <c r="B121" s="88">
        <v>44013</v>
      </c>
      <c r="C121" s="94">
        <v>5.3231338381464433E-2</v>
      </c>
      <c r="D121" s="94">
        <v>-0.11035170609658163</v>
      </c>
      <c r="E121" s="94">
        <v>-1.1049794619217956E-2</v>
      </c>
    </row>
    <row r="122" spans="2:5" x14ac:dyDescent="0.2">
      <c r="B122" s="88">
        <v>44044</v>
      </c>
      <c r="C122" s="94">
        <v>4.2350233421375005E-2</v>
      </c>
      <c r="D122" s="94">
        <v>-0.11513563623369372</v>
      </c>
      <c r="E122" s="94">
        <v>-1.4611518308018767E-2</v>
      </c>
    </row>
    <row r="123" spans="2:5" x14ac:dyDescent="0.2">
      <c r="B123" s="88">
        <v>44075</v>
      </c>
      <c r="C123" s="94">
        <v>3.5239759171505458E-2</v>
      </c>
      <c r="D123" s="94">
        <v>-0.13648915661609418</v>
      </c>
      <c r="E123" s="94">
        <v>-1.0352049211362901E-2</v>
      </c>
    </row>
    <row r="124" spans="2:5" x14ac:dyDescent="0.2">
      <c r="B124" s="88">
        <v>44105</v>
      </c>
      <c r="C124" s="94">
        <v>1.893158656855265E-2</v>
      </c>
      <c r="D124" s="94">
        <v>-0.14162816680962231</v>
      </c>
      <c r="E124" s="94">
        <v>1.3897841634331609E-3</v>
      </c>
    </row>
    <row r="125" spans="2:5" x14ac:dyDescent="0.2">
      <c r="B125" s="88">
        <v>44136</v>
      </c>
      <c r="C125" s="94">
        <v>1.1571540113132217E-2</v>
      </c>
      <c r="D125" s="94">
        <v>-0.13279624844048832</v>
      </c>
      <c r="E125" s="94">
        <v>3.8239856739215039E-3</v>
      </c>
    </row>
    <row r="126" spans="2:5" x14ac:dyDescent="0.2">
      <c r="B126" s="88">
        <v>44166</v>
      </c>
      <c r="C126" s="94">
        <v>5.5215181434853378E-3</v>
      </c>
      <c r="D126" s="94">
        <v>-0.16042534731045222</v>
      </c>
      <c r="E126" s="94">
        <v>-1.0158142699688288E-2</v>
      </c>
    </row>
    <row r="127" spans="2:5" x14ac:dyDescent="0.2">
      <c r="B127" s="88">
        <v>44197</v>
      </c>
      <c r="C127" s="94">
        <v>1.1476146146858213E-3</v>
      </c>
      <c r="D127" s="94">
        <v>-0.14353331418420434</v>
      </c>
      <c r="E127" s="94">
        <v>-2.0008666574774625E-2</v>
      </c>
    </row>
    <row r="128" spans="2:5" x14ac:dyDescent="0.2">
      <c r="B128" s="88">
        <v>44228</v>
      </c>
      <c r="C128" s="94">
        <v>-3.6070682929634224E-4</v>
      </c>
      <c r="D128" s="94">
        <v>-0.13706917646859051</v>
      </c>
      <c r="E128" s="94">
        <v>-2.9491436225976386E-2</v>
      </c>
    </row>
    <row r="129" spans="2:5" x14ac:dyDescent="0.2">
      <c r="B129" s="88">
        <v>44256</v>
      </c>
      <c r="C129" s="94">
        <v>-2.370487950013056E-2</v>
      </c>
      <c r="D129" s="94">
        <v>-0.17891255022456898</v>
      </c>
      <c r="E129" s="94">
        <v>-3.9161581897811937E-2</v>
      </c>
    </row>
    <row r="130" spans="2:5" x14ac:dyDescent="0.2">
      <c r="B130" s="88">
        <v>44287</v>
      </c>
      <c r="C130" s="94">
        <v>-1.6931137141826591E-2</v>
      </c>
      <c r="D130" s="94">
        <v>-0.14919846965129113</v>
      </c>
      <c r="E130" s="94">
        <v>-3.7226003476242719E-2</v>
      </c>
    </row>
    <row r="131" spans="2:5" x14ac:dyDescent="0.2">
      <c r="B131" s="88">
        <v>44317</v>
      </c>
      <c r="C131" s="94">
        <v>-1.0889742984305784E-2</v>
      </c>
      <c r="D131" s="94">
        <v>-0.10756280448591371</v>
      </c>
      <c r="E131" s="94">
        <v>-3.7803037949181939E-2</v>
      </c>
    </row>
    <row r="132" spans="2:5" x14ac:dyDescent="0.2">
      <c r="B132" s="88">
        <v>44348</v>
      </c>
      <c r="C132" s="94">
        <v>-1.9617031904307192E-2</v>
      </c>
      <c r="D132" s="94">
        <v>-8.8631162419187781E-2</v>
      </c>
      <c r="E132" s="94">
        <v>-4.4895055821542296E-2</v>
      </c>
    </row>
    <row r="133" spans="2:5" x14ac:dyDescent="0.2">
      <c r="B133" s="88">
        <v>44378</v>
      </c>
      <c r="C133" s="94">
        <v>-1.6534009968210861E-2</v>
      </c>
      <c r="D133" s="94">
        <v>-2.9768917575523246E-2</v>
      </c>
      <c r="E133" s="94">
        <v>-5.7838462630740328E-2</v>
      </c>
    </row>
    <row r="134" spans="2:5" x14ac:dyDescent="0.2">
      <c r="B134" s="88">
        <v>44409</v>
      </c>
      <c r="C134" s="94">
        <v>-1.8193941734833241E-2</v>
      </c>
      <c r="D134" s="94">
        <v>-1.4245697730974283E-2</v>
      </c>
      <c r="E134" s="94">
        <v>-6.3156611491976489E-2</v>
      </c>
    </row>
    <row r="135" spans="2:5" x14ac:dyDescent="0.2">
      <c r="B135" s="88">
        <v>44440</v>
      </c>
      <c r="C135" s="94">
        <v>-1.8820655503648531E-2</v>
      </c>
      <c r="D135" s="94">
        <v>2.661856794935491E-2</v>
      </c>
      <c r="E135" s="94">
        <v>-6.3844720081016271E-2</v>
      </c>
    </row>
  </sheetData>
  <conditionalFormatting sqref="C6:E8">
    <cfRule type="expression" dxfId="59" priority="15">
      <formula>MOD(ROW(),2)=0</formula>
    </cfRule>
    <cfRule type="expression" dxfId="58" priority="16">
      <formula>MOD(ROW(),2)&lt;&gt;0</formula>
    </cfRule>
  </conditionalFormatting>
  <conditionalFormatting sqref="C9:E48">
    <cfRule type="expression" dxfId="57" priority="13">
      <formula>MOD(ROW(),2)=0</formula>
    </cfRule>
    <cfRule type="expression" dxfId="56" priority="14">
      <formula>MOD(ROW(),2)&lt;&gt;0</formula>
    </cfRule>
  </conditionalFormatting>
  <conditionalFormatting sqref="C49:E78">
    <cfRule type="expression" dxfId="55" priority="11">
      <formula>MOD(ROW(),2)=0</formula>
    </cfRule>
    <cfRule type="expression" dxfId="54" priority="12">
      <formula>MOD(ROW(),2)&lt;&gt;0</formula>
    </cfRule>
  </conditionalFormatting>
  <conditionalFormatting sqref="B6:B11">
    <cfRule type="expression" dxfId="53" priority="5">
      <formula>MOD(ROW(),2)=0</formula>
    </cfRule>
    <cfRule type="expression" dxfId="52" priority="6">
      <formula>MOD(ROW(),2)&lt;&gt;0</formula>
    </cfRule>
  </conditionalFormatting>
  <conditionalFormatting sqref="C79:E84">
    <cfRule type="expression" dxfId="51" priority="7">
      <formula>MOD(ROW(),2)=0</formula>
    </cfRule>
    <cfRule type="expression" dxfId="50" priority="8">
      <formula>MOD(ROW(),2)&lt;&gt;0</formula>
    </cfRule>
  </conditionalFormatting>
  <conditionalFormatting sqref="B12:B135">
    <cfRule type="expression" dxfId="49" priority="3">
      <formula>MOD(ROW(),2)=0</formula>
    </cfRule>
    <cfRule type="expression" dxfId="48" priority="4">
      <formula>MOD(ROW(),2)&lt;&gt;0</formula>
    </cfRule>
  </conditionalFormatting>
  <conditionalFormatting sqref="C85:E135">
    <cfRule type="expression" dxfId="47" priority="1">
      <formula>MOD(ROW(),2)=0</formula>
    </cfRule>
    <cfRule type="expression" dxfId="46" priority="2">
      <formula>MOD(ROW(),2)&lt;&gt;0</formula>
    </cfRule>
  </conditionalFormatting>
  <pageMargins left="0.7" right="0.7" top="0.75" bottom="0.75" header="0.3" footer="0.3"/>
  <pageSetup paperSize="9" orientation="portrait" r:id="rId1"/>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ABAAB9-2B18-45AE-8657-E2754F72D09A}">
  <dimension ref="B2:D135"/>
  <sheetViews>
    <sheetView workbookViewId="0"/>
  </sheetViews>
  <sheetFormatPr defaultRowHeight="12.75" x14ac:dyDescent="0.2"/>
  <cols>
    <col min="1" max="1" width="9" style="59"/>
    <col min="2" max="4" width="17.625" style="79" customWidth="1"/>
    <col min="5" max="16384" width="9" style="59"/>
  </cols>
  <sheetData>
    <row r="2" spans="2:4" x14ac:dyDescent="0.2">
      <c r="B2" s="79" t="s">
        <v>91</v>
      </c>
    </row>
    <row r="3" spans="2:4" x14ac:dyDescent="0.2">
      <c r="B3" s="79" t="s">
        <v>92</v>
      </c>
    </row>
    <row r="4" spans="2:4" ht="38.25" x14ac:dyDescent="0.2">
      <c r="B4" s="2"/>
      <c r="C4" s="2" t="s">
        <v>93</v>
      </c>
      <c r="D4" s="2" t="s">
        <v>422</v>
      </c>
    </row>
    <row r="5" spans="2:4" ht="25.5" x14ac:dyDescent="0.2">
      <c r="B5" s="2"/>
      <c r="C5" s="2" t="s">
        <v>94</v>
      </c>
      <c r="D5" s="2" t="s">
        <v>423</v>
      </c>
    </row>
    <row r="6" spans="2:4" x14ac:dyDescent="0.2">
      <c r="B6" s="88">
        <v>40513</v>
      </c>
      <c r="C6" s="6">
        <v>0.10298191318273031</v>
      </c>
      <c r="D6" s="91">
        <v>-21228.130999999994</v>
      </c>
    </row>
    <row r="7" spans="2:4" x14ac:dyDescent="0.2">
      <c r="B7" s="88">
        <v>40544</v>
      </c>
      <c r="C7" s="6">
        <v>9.7584849298412601E-2</v>
      </c>
      <c r="D7" s="91">
        <v>-36403.904999999999</v>
      </c>
    </row>
    <row r="8" spans="2:4" x14ac:dyDescent="0.2">
      <c r="B8" s="88">
        <v>40575</v>
      </c>
      <c r="C8" s="6">
        <v>9.0925192511877251E-2</v>
      </c>
      <c r="D8" s="91">
        <v>-39104.201999999961</v>
      </c>
    </row>
    <row r="9" spans="2:4" x14ac:dyDescent="0.2">
      <c r="B9" s="88">
        <v>40603</v>
      </c>
      <c r="C9" s="6">
        <v>7.0314482440832826E-2</v>
      </c>
      <c r="D9" s="91">
        <v>-38949.661999999982</v>
      </c>
    </row>
    <row r="10" spans="2:4" x14ac:dyDescent="0.2">
      <c r="B10" s="88">
        <v>40634</v>
      </c>
      <c r="C10" s="6">
        <v>9.4800864340506275E-2</v>
      </c>
      <c r="D10" s="91">
        <v>-42132.195000000036</v>
      </c>
    </row>
    <row r="11" spans="2:4" x14ac:dyDescent="0.2">
      <c r="B11" s="88">
        <v>40664</v>
      </c>
      <c r="C11" s="6">
        <v>9.0801401094290579E-2</v>
      </c>
      <c r="D11" s="91">
        <v>-39733.353000000003</v>
      </c>
    </row>
    <row r="12" spans="2:4" x14ac:dyDescent="0.2">
      <c r="B12" s="88">
        <v>40695</v>
      </c>
      <c r="C12" s="6">
        <v>6.6326334185946356E-2</v>
      </c>
      <c r="D12" s="91">
        <v>-41192.392000000051</v>
      </c>
    </row>
    <row r="13" spans="2:4" x14ac:dyDescent="0.2">
      <c r="B13" s="88">
        <v>40725</v>
      </c>
      <c r="C13" s="6">
        <v>6.3250407458296021E-2</v>
      </c>
      <c r="D13" s="91">
        <v>-48953.885000000038</v>
      </c>
    </row>
    <row r="14" spans="2:4" x14ac:dyDescent="0.2">
      <c r="B14" s="88">
        <v>40756</v>
      </c>
      <c r="C14" s="6">
        <v>6.9958740955625709E-2</v>
      </c>
      <c r="D14" s="91">
        <v>-47494.493000000017</v>
      </c>
    </row>
    <row r="15" spans="2:4" x14ac:dyDescent="0.2">
      <c r="B15" s="88">
        <v>40787</v>
      </c>
      <c r="C15" s="6">
        <v>7.4424542250960846E-2</v>
      </c>
      <c r="D15" s="91">
        <v>-48896.364000000001</v>
      </c>
    </row>
    <row r="16" spans="2:4" x14ac:dyDescent="0.2">
      <c r="B16" s="88">
        <v>40817</v>
      </c>
      <c r="C16" s="6">
        <v>7.3686479869521371E-2</v>
      </c>
      <c r="D16" s="91">
        <v>-49905.212999999989</v>
      </c>
    </row>
    <row r="17" spans="2:4" x14ac:dyDescent="0.2">
      <c r="B17" s="88">
        <v>40848</v>
      </c>
      <c r="C17" s="6">
        <v>0.11426703999839072</v>
      </c>
      <c r="D17" s="91">
        <v>-45958.824999999983</v>
      </c>
    </row>
    <row r="18" spans="2:4" x14ac:dyDescent="0.2">
      <c r="B18" s="88">
        <v>40878</v>
      </c>
      <c r="C18" s="6">
        <v>0.10178316201184412</v>
      </c>
      <c r="D18" s="91">
        <v>-33962.938999999955</v>
      </c>
    </row>
    <row r="19" spans="2:4" x14ac:dyDescent="0.2">
      <c r="B19" s="88">
        <v>40909</v>
      </c>
      <c r="C19" s="6">
        <v>0.1104549774633643</v>
      </c>
      <c r="D19" s="91">
        <v>-49797.712</v>
      </c>
    </row>
    <row r="20" spans="2:4" x14ac:dyDescent="0.2">
      <c r="B20" s="88">
        <v>40940</v>
      </c>
      <c r="C20" s="6">
        <v>0.11850282653941924</v>
      </c>
      <c r="D20" s="91">
        <v>-50108.581000000035</v>
      </c>
    </row>
    <row r="21" spans="2:4" x14ac:dyDescent="0.2">
      <c r="B21" s="88">
        <v>40969</v>
      </c>
      <c r="C21" s="6">
        <v>7.2126129816478368E-2</v>
      </c>
      <c r="D21" s="91">
        <v>-58158.212</v>
      </c>
    </row>
    <row r="22" spans="2:4" x14ac:dyDescent="0.2">
      <c r="B22" s="88">
        <v>41000</v>
      </c>
      <c r="C22" s="6">
        <v>3.1130078626232072E-2</v>
      </c>
      <c r="D22" s="91">
        <v>-64604.483000000007</v>
      </c>
    </row>
    <row r="23" spans="2:4" x14ac:dyDescent="0.2">
      <c r="B23" s="88">
        <v>41030</v>
      </c>
      <c r="C23" s="6">
        <v>2.7926507070515916E-2</v>
      </c>
      <c r="D23" s="91">
        <v>-63212.809000000008</v>
      </c>
    </row>
    <row r="24" spans="2:4" x14ac:dyDescent="0.2">
      <c r="B24" s="88">
        <v>41061</v>
      </c>
      <c r="C24" s="6">
        <v>1.1027511206126883E-2</v>
      </c>
      <c r="D24" s="91">
        <v>-64346.673000000039</v>
      </c>
    </row>
    <row r="25" spans="2:4" x14ac:dyDescent="0.2">
      <c r="B25" s="88">
        <v>41091</v>
      </c>
      <c r="C25" s="6">
        <v>3.5300037082701685E-2</v>
      </c>
      <c r="D25" s="91">
        <v>-66765.513000000035</v>
      </c>
    </row>
    <row r="26" spans="2:4" x14ac:dyDescent="0.2">
      <c r="B26" s="88">
        <v>41122</v>
      </c>
      <c r="C26" s="6">
        <v>1.6505742243648536E-2</v>
      </c>
      <c r="D26" s="91">
        <v>-68647.308999999979</v>
      </c>
    </row>
    <row r="27" spans="2:4" x14ac:dyDescent="0.2">
      <c r="B27" s="88">
        <v>41153</v>
      </c>
      <c r="C27" s="6">
        <v>-1.5691674356617558E-2</v>
      </c>
      <c r="D27" s="91">
        <v>-72505.171999999962</v>
      </c>
    </row>
    <row r="28" spans="2:4" x14ac:dyDescent="0.2">
      <c r="B28" s="88">
        <v>41183</v>
      </c>
      <c r="C28" s="6">
        <v>-5.2756210194492281E-3</v>
      </c>
      <c r="D28" s="91">
        <v>-68011.445000000007</v>
      </c>
    </row>
    <row r="29" spans="2:4" x14ac:dyDescent="0.2">
      <c r="B29" s="88">
        <v>41214</v>
      </c>
      <c r="C29" s="6">
        <v>-5.4889038792979572E-2</v>
      </c>
      <c r="D29" s="91">
        <v>-67489.972999999998</v>
      </c>
    </row>
    <row r="30" spans="2:4" x14ac:dyDescent="0.2">
      <c r="B30" s="88">
        <v>41244</v>
      </c>
      <c r="C30" s="6">
        <v>-5.9394749755395937E-2</v>
      </c>
      <c r="D30" s="91">
        <v>-54233.406000000017</v>
      </c>
    </row>
    <row r="31" spans="2:4" x14ac:dyDescent="0.2">
      <c r="B31" s="88">
        <v>41275</v>
      </c>
      <c r="C31" s="6">
        <v>-6.0944835934955033E-2</v>
      </c>
      <c r="D31" s="91">
        <v>-66567.714999999967</v>
      </c>
    </row>
    <row r="32" spans="2:4" x14ac:dyDescent="0.2">
      <c r="B32" s="88">
        <v>41306</v>
      </c>
      <c r="C32" s="6">
        <v>-5.5920852137435917E-2</v>
      </c>
      <c r="D32" s="91">
        <v>-65854.070999999996</v>
      </c>
    </row>
    <row r="33" spans="2:4" x14ac:dyDescent="0.2">
      <c r="B33" s="88">
        <v>41334</v>
      </c>
      <c r="C33" s="6">
        <v>-7.8649354953378436E-3</v>
      </c>
      <c r="D33" s="91">
        <v>-62643.520999999979</v>
      </c>
    </row>
    <row r="34" spans="2:4" x14ac:dyDescent="0.2">
      <c r="B34" s="88">
        <v>41365</v>
      </c>
      <c r="C34" s="6">
        <v>2.8180684209932139E-2</v>
      </c>
      <c r="D34" s="91">
        <v>-61956.981999999989</v>
      </c>
    </row>
    <row r="35" spans="2:4" x14ac:dyDescent="0.2">
      <c r="B35" s="88">
        <v>41395</v>
      </c>
      <c r="C35" s="6">
        <v>2.5425155178616654E-2</v>
      </c>
      <c r="D35" s="91">
        <v>-57915.448999999993</v>
      </c>
    </row>
    <row r="36" spans="2:4" x14ac:dyDescent="0.2">
      <c r="B36" s="88">
        <v>41426</v>
      </c>
      <c r="C36" s="6">
        <v>4.3372022083322914E-2</v>
      </c>
      <c r="D36" s="91">
        <v>-59205.654000000039</v>
      </c>
    </row>
    <row r="37" spans="2:4" x14ac:dyDescent="0.2">
      <c r="B37" s="88">
        <v>41456</v>
      </c>
      <c r="C37" s="6">
        <v>4.2837457255591627E-2</v>
      </c>
      <c r="D37" s="91">
        <v>-58803.438999999984</v>
      </c>
    </row>
    <row r="38" spans="2:4" x14ac:dyDescent="0.2">
      <c r="B38" s="88">
        <v>41487</v>
      </c>
      <c r="C38" s="6">
        <v>4.4722120817654254E-2</v>
      </c>
      <c r="D38" s="91">
        <v>-61266.546999999991</v>
      </c>
    </row>
    <row r="39" spans="2:4" x14ac:dyDescent="0.2">
      <c r="B39" s="88">
        <v>41518</v>
      </c>
      <c r="C39" s="6">
        <v>6.9256507978314508E-2</v>
      </c>
      <c r="D39" s="91">
        <v>-59367.142999999982</v>
      </c>
    </row>
    <row r="40" spans="2:4" x14ac:dyDescent="0.2">
      <c r="B40" s="88">
        <v>41548</v>
      </c>
      <c r="C40" s="6">
        <v>7.2419434057949594E-2</v>
      </c>
      <c r="D40" s="91">
        <v>-53814.97</v>
      </c>
    </row>
    <row r="41" spans="2:4" x14ac:dyDescent="0.2">
      <c r="B41" s="88">
        <v>41579</v>
      </c>
      <c r="C41" s="6">
        <v>7.0985490565913523E-2</v>
      </c>
      <c r="D41" s="91">
        <v>-54345.865000000049</v>
      </c>
    </row>
    <row r="42" spans="2:4" x14ac:dyDescent="0.2">
      <c r="B42" s="88">
        <v>41609</v>
      </c>
      <c r="C42" s="6">
        <v>9.3751769672146157E-2</v>
      </c>
      <c r="D42" s="91">
        <v>-36658.946000000025</v>
      </c>
    </row>
    <row r="43" spans="2:4" x14ac:dyDescent="0.2">
      <c r="B43" s="88">
        <v>41640</v>
      </c>
      <c r="C43" s="6">
        <v>8.0006598166301846E-2</v>
      </c>
      <c r="D43" s="91">
        <v>-56519.030999999988</v>
      </c>
    </row>
    <row r="44" spans="2:4" x14ac:dyDescent="0.2">
      <c r="B44" s="88">
        <v>41671</v>
      </c>
      <c r="C44" s="6">
        <v>7.1300658695109709E-2</v>
      </c>
      <c r="D44" s="91">
        <v>-58742.962</v>
      </c>
    </row>
    <row r="45" spans="2:4" x14ac:dyDescent="0.2">
      <c r="B45" s="88">
        <v>41699</v>
      </c>
      <c r="C45" s="6">
        <v>6.9483425623769524E-2</v>
      </c>
      <c r="D45" s="91">
        <v>-57744.994999999995</v>
      </c>
    </row>
    <row r="46" spans="2:4" x14ac:dyDescent="0.2">
      <c r="B46" s="88">
        <v>41730</v>
      </c>
      <c r="C46" s="6">
        <v>5.2287928962011065E-2</v>
      </c>
      <c r="D46" s="91">
        <v>-63130.644000000029</v>
      </c>
    </row>
    <row r="47" spans="2:4" x14ac:dyDescent="0.2">
      <c r="B47" s="88">
        <v>41760</v>
      </c>
      <c r="C47" s="6">
        <v>4.6237630813066533E-2</v>
      </c>
      <c r="D47" s="91">
        <v>-62254.050000000017</v>
      </c>
    </row>
    <row r="48" spans="2:4" x14ac:dyDescent="0.2">
      <c r="B48" s="88">
        <v>41791</v>
      </c>
      <c r="C48" s="6">
        <v>5.5556577570061494E-2</v>
      </c>
      <c r="D48" s="91">
        <v>-60868.722999999998</v>
      </c>
    </row>
    <row r="49" spans="2:4" x14ac:dyDescent="0.2">
      <c r="B49" s="88">
        <v>41821</v>
      </c>
      <c r="C49" s="6">
        <v>6.1181941966532927E-2</v>
      </c>
      <c r="D49" s="91">
        <v>-59008.803999999975</v>
      </c>
    </row>
    <row r="50" spans="2:4" x14ac:dyDescent="0.2">
      <c r="B50" s="88">
        <v>41852</v>
      </c>
      <c r="C50" s="6">
        <v>8.9151506308791539E-2</v>
      </c>
      <c r="D50" s="91">
        <v>-55827.679000000004</v>
      </c>
    </row>
    <row r="51" spans="2:4" x14ac:dyDescent="0.2">
      <c r="B51" s="88">
        <v>41883</v>
      </c>
      <c r="C51" s="6">
        <v>0.10035170589466724</v>
      </c>
      <c r="D51" s="91">
        <v>-53034.717000000004</v>
      </c>
    </row>
    <row r="52" spans="2:4" x14ac:dyDescent="0.2">
      <c r="B52" s="88">
        <v>41913</v>
      </c>
      <c r="C52" s="6">
        <v>8.0304559477111681E-2</v>
      </c>
      <c r="D52" s="91">
        <v>-51123.51800000004</v>
      </c>
    </row>
    <row r="53" spans="2:4" x14ac:dyDescent="0.2">
      <c r="B53" s="88">
        <v>41944</v>
      </c>
      <c r="C53" s="6">
        <v>9.6704825511406245E-2</v>
      </c>
      <c r="D53" s="91">
        <v>-50308.775999999983</v>
      </c>
    </row>
    <row r="54" spans="2:4" x14ac:dyDescent="0.2">
      <c r="B54" s="88">
        <v>41974</v>
      </c>
      <c r="C54" s="6">
        <v>8.2185497880529201E-2</v>
      </c>
      <c r="D54" s="91">
        <v>-33317.219999999972</v>
      </c>
    </row>
    <row r="55" spans="2:4" x14ac:dyDescent="0.2">
      <c r="B55" s="88">
        <v>42005</v>
      </c>
      <c r="C55" s="6">
        <v>9.5623959483923215E-2</v>
      </c>
      <c r="D55" s="91">
        <v>-50911.196000000025</v>
      </c>
    </row>
    <row r="56" spans="2:4" x14ac:dyDescent="0.2">
      <c r="B56" s="88">
        <v>42036</v>
      </c>
      <c r="C56" s="6">
        <v>9.0366497255379041E-2</v>
      </c>
      <c r="D56" s="91">
        <v>-53720.453999999969</v>
      </c>
    </row>
    <row r="57" spans="2:4" x14ac:dyDescent="0.2">
      <c r="B57" s="88">
        <v>42064</v>
      </c>
      <c r="C57" s="6">
        <v>0.10773805909297174</v>
      </c>
      <c r="D57" s="91">
        <v>-49730.229999999952</v>
      </c>
    </row>
    <row r="58" spans="2:4" x14ac:dyDescent="0.2">
      <c r="B58" s="88">
        <v>42095</v>
      </c>
      <c r="C58" s="6">
        <v>9.1812105510123754E-2</v>
      </c>
      <c r="D58" s="91">
        <v>-54436.043000000034</v>
      </c>
    </row>
    <row r="59" spans="2:4" x14ac:dyDescent="0.2">
      <c r="B59" s="88">
        <v>42125</v>
      </c>
      <c r="C59" s="6">
        <v>8.792119463858894E-2</v>
      </c>
      <c r="D59" s="91">
        <v>-53576.359000000026</v>
      </c>
    </row>
    <row r="60" spans="2:4" x14ac:dyDescent="0.2">
      <c r="B60" s="88">
        <v>42156</v>
      </c>
      <c r="C60" s="6">
        <v>0.11726505366436824</v>
      </c>
      <c r="D60" s="91">
        <v>-48838.114000000031</v>
      </c>
    </row>
    <row r="61" spans="2:4" x14ac:dyDescent="0.2">
      <c r="B61" s="88">
        <v>42186</v>
      </c>
      <c r="C61" s="6">
        <v>0.10634782026855949</v>
      </c>
      <c r="D61" s="91">
        <v>-51586.415999999997</v>
      </c>
    </row>
    <row r="62" spans="2:4" x14ac:dyDescent="0.2">
      <c r="B62" s="88">
        <v>42217</v>
      </c>
      <c r="C62" s="6">
        <v>8.798008663730883E-2</v>
      </c>
      <c r="D62" s="91">
        <v>-55362.082999999984</v>
      </c>
    </row>
    <row r="63" spans="2:4" x14ac:dyDescent="0.2">
      <c r="B63" s="88">
        <v>42248</v>
      </c>
      <c r="C63" s="6">
        <v>0.10994345884187906</v>
      </c>
      <c r="D63" s="91">
        <v>-50652.290999999939</v>
      </c>
    </row>
    <row r="64" spans="2:4" x14ac:dyDescent="0.2">
      <c r="B64" s="88">
        <v>42278</v>
      </c>
      <c r="C64" s="6">
        <v>0.10284204177814193</v>
      </c>
      <c r="D64" s="91">
        <v>-52522.381999999983</v>
      </c>
    </row>
    <row r="65" spans="2:4" x14ac:dyDescent="0.2">
      <c r="B65" s="88">
        <v>42309</v>
      </c>
      <c r="C65" s="6">
        <v>0.10606541590965102</v>
      </c>
      <c r="D65" s="91">
        <v>-48528.173999999999</v>
      </c>
    </row>
    <row r="66" spans="2:4" x14ac:dyDescent="0.2">
      <c r="B66" s="88">
        <v>42339</v>
      </c>
      <c r="C66" s="6">
        <v>0.10070931391463889</v>
      </c>
      <c r="D66" s="91">
        <v>-31379.940999999992</v>
      </c>
    </row>
    <row r="67" spans="2:4" x14ac:dyDescent="0.2">
      <c r="B67" s="88">
        <v>42370</v>
      </c>
      <c r="C67" s="6">
        <v>0.10836949842125465</v>
      </c>
      <c r="D67" s="91">
        <v>-56020.432999999961</v>
      </c>
    </row>
    <row r="68" spans="2:4" x14ac:dyDescent="0.2">
      <c r="B68" s="88">
        <v>42401</v>
      </c>
      <c r="C68" s="6">
        <v>0.11159233173069882</v>
      </c>
      <c r="D68" s="91">
        <v>-54854.426000000007</v>
      </c>
    </row>
    <row r="69" spans="2:4" x14ac:dyDescent="0.2">
      <c r="B69" s="88">
        <v>42430</v>
      </c>
      <c r="C69" s="6">
        <v>6.0268781415636186E-2</v>
      </c>
      <c r="D69" s="91">
        <v>-56574.401000000013</v>
      </c>
    </row>
    <row r="70" spans="2:4" x14ac:dyDescent="0.2">
      <c r="B70" s="88">
        <v>42461</v>
      </c>
      <c r="C70" s="6">
        <v>0.11413418379582452</v>
      </c>
      <c r="D70" s="91">
        <v>-55433.039000000019</v>
      </c>
    </row>
    <row r="71" spans="2:4" x14ac:dyDescent="0.2">
      <c r="B71" s="88">
        <v>42491</v>
      </c>
      <c r="C71" s="6">
        <v>0.12145367788659911</v>
      </c>
      <c r="D71" s="91">
        <v>-48832.288</v>
      </c>
    </row>
    <row r="72" spans="2:4" x14ac:dyDescent="0.2">
      <c r="B72" s="88">
        <v>42522</v>
      </c>
      <c r="C72" s="6">
        <v>7.485226684635915E-2</v>
      </c>
      <c r="D72" s="91">
        <v>-47225.862999999983</v>
      </c>
    </row>
    <row r="73" spans="2:4" x14ac:dyDescent="0.2">
      <c r="B73" s="88">
        <v>42552</v>
      </c>
      <c r="C73" s="6">
        <v>7.4822645772612217E-2</v>
      </c>
      <c r="D73" s="91">
        <v>-52177.161999999982</v>
      </c>
    </row>
    <row r="74" spans="2:4" x14ac:dyDescent="0.2">
      <c r="B74" s="88">
        <v>42583</v>
      </c>
      <c r="C74" s="6">
        <v>7.2055321614760359E-2</v>
      </c>
      <c r="D74" s="91">
        <v>-51604.377999999997</v>
      </c>
    </row>
    <row r="75" spans="2:4" x14ac:dyDescent="0.2">
      <c r="B75" s="88">
        <v>42614</v>
      </c>
      <c r="C75" s="6">
        <v>5.12099157452508E-2</v>
      </c>
      <c r="D75" s="91">
        <v>-52185.584000000032</v>
      </c>
    </row>
    <row r="76" spans="2:4" x14ac:dyDescent="0.2">
      <c r="B76" s="88">
        <v>42644</v>
      </c>
      <c r="C76" s="6">
        <v>6.5190016022677488E-2</v>
      </c>
      <c r="D76" s="91">
        <v>-50689.027000000002</v>
      </c>
    </row>
    <row r="77" spans="2:4" x14ac:dyDescent="0.2">
      <c r="B77" s="88">
        <v>42675</v>
      </c>
      <c r="C77" s="6">
        <v>6.5423332519728206E-2</v>
      </c>
      <c r="D77" s="91">
        <v>-46134.065999999992</v>
      </c>
    </row>
    <row r="78" spans="2:4" x14ac:dyDescent="0.2">
      <c r="B78" s="88">
        <v>42705</v>
      </c>
      <c r="C78" s="6">
        <v>7.0474095784522017E-2</v>
      </c>
      <c r="D78" s="91">
        <v>-25805.80700000003</v>
      </c>
    </row>
    <row r="79" spans="2:4" x14ac:dyDescent="0.2">
      <c r="B79" s="88">
        <v>42736</v>
      </c>
      <c r="C79" s="6">
        <v>8.410327216610658E-2</v>
      </c>
      <c r="D79" s="91">
        <v>-41366.569999999978</v>
      </c>
    </row>
    <row r="80" spans="2:4" x14ac:dyDescent="0.2">
      <c r="B80" s="88">
        <v>42767</v>
      </c>
      <c r="C80" s="6">
        <v>6.5913017508286709E-2</v>
      </c>
      <c r="D80" s="91">
        <v>-48909.753999999986</v>
      </c>
    </row>
    <row r="81" spans="2:4" x14ac:dyDescent="0.2">
      <c r="B81" s="88">
        <v>42795</v>
      </c>
      <c r="C81" s="6">
        <v>7.1272275532985319E-2</v>
      </c>
      <c r="D81" s="91">
        <v>-54021.830000000016</v>
      </c>
    </row>
    <row r="82" spans="2:4" x14ac:dyDescent="0.2">
      <c r="B82" s="88">
        <v>42826</v>
      </c>
      <c r="C82" s="6">
        <v>3.9239922297848562E-2</v>
      </c>
      <c r="D82" s="91">
        <v>-62139.507999999973</v>
      </c>
    </row>
    <row r="83" spans="2:4" x14ac:dyDescent="0.2">
      <c r="B83" s="88">
        <v>42856</v>
      </c>
      <c r="C83" s="6">
        <v>5.0484383217668904E-2</v>
      </c>
      <c r="D83" s="91">
        <v>-53208.331000000006</v>
      </c>
    </row>
    <row r="84" spans="2:4" x14ac:dyDescent="0.2">
      <c r="B84" s="88">
        <v>42887</v>
      </c>
      <c r="C84" s="6">
        <v>2.3479698174487806E-2</v>
      </c>
      <c r="D84" s="91">
        <v>-61754.583000000013</v>
      </c>
    </row>
    <row r="85" spans="2:4" x14ac:dyDescent="0.2">
      <c r="B85" s="88">
        <v>42917</v>
      </c>
      <c r="C85" s="6">
        <v>3.5352320489003386E-2</v>
      </c>
      <c r="D85" s="91">
        <v>-62080.645999999979</v>
      </c>
    </row>
    <row r="86" spans="2:4" x14ac:dyDescent="0.2">
      <c r="B86" s="88">
        <v>42948</v>
      </c>
      <c r="C86" s="6">
        <v>4.1608883156293075E-2</v>
      </c>
      <c r="D86" s="91">
        <v>-62425.110000000015</v>
      </c>
    </row>
    <row r="87" spans="2:4" x14ac:dyDescent="0.2">
      <c r="B87" s="88">
        <v>42979</v>
      </c>
      <c r="C87" s="6">
        <v>2.9897198144425596E-2</v>
      </c>
      <c r="D87" s="91">
        <v>-61865.494000000006</v>
      </c>
    </row>
    <row r="88" spans="2:4" x14ac:dyDescent="0.2">
      <c r="B88" s="88">
        <v>43009</v>
      </c>
      <c r="C88" s="6">
        <v>6.1316554790951106E-2</v>
      </c>
      <c r="D88" s="91">
        <v>-53689.406999999948</v>
      </c>
    </row>
    <row r="89" spans="2:4" x14ac:dyDescent="0.2">
      <c r="B89" s="88">
        <v>43040</v>
      </c>
      <c r="C89" s="6">
        <v>5.3830979517414779E-2</v>
      </c>
      <c r="D89" s="91">
        <v>-50350.92200000002</v>
      </c>
    </row>
    <row r="90" spans="2:4" x14ac:dyDescent="0.2">
      <c r="B90" s="88">
        <v>43070</v>
      </c>
      <c r="C90" s="6">
        <v>4.1648688989739613E-2</v>
      </c>
      <c r="D90" s="91">
        <v>-36670.495999999985</v>
      </c>
    </row>
    <row r="91" spans="2:4" x14ac:dyDescent="0.2">
      <c r="B91" s="88">
        <v>43101</v>
      </c>
      <c r="C91" s="6">
        <v>5.9016241511489431E-2</v>
      </c>
      <c r="D91" s="91">
        <v>-49565.638000000035</v>
      </c>
    </row>
    <row r="92" spans="2:4" x14ac:dyDescent="0.2">
      <c r="B92" s="88">
        <v>43132</v>
      </c>
      <c r="C92" s="6">
        <v>5.1351709619619212E-2</v>
      </c>
      <c r="D92" s="91">
        <v>-60361.696000000025</v>
      </c>
    </row>
    <row r="93" spans="2:4" x14ac:dyDescent="0.2">
      <c r="B93" s="88">
        <v>43160</v>
      </c>
      <c r="C93" s="6">
        <v>5.1472039794294489E-2</v>
      </c>
      <c r="D93" s="91">
        <v>-63783.968000000023</v>
      </c>
    </row>
    <row r="94" spans="2:4" x14ac:dyDescent="0.2">
      <c r="B94" s="88">
        <v>43191</v>
      </c>
      <c r="C94" s="6">
        <v>4.884827891858734E-2</v>
      </c>
      <c r="D94" s="91">
        <v>-66696.363999999972</v>
      </c>
    </row>
    <row r="95" spans="2:4" x14ac:dyDescent="0.2">
      <c r="B95" s="88">
        <v>43221</v>
      </c>
      <c r="C95" s="6">
        <v>3.0459328927531448E-2</v>
      </c>
      <c r="D95" s="91">
        <v>-66685.43299999999</v>
      </c>
    </row>
    <row r="96" spans="2:4" x14ac:dyDescent="0.2">
      <c r="B96" s="88">
        <v>43252</v>
      </c>
      <c r="C96" s="6">
        <v>5.9502020699907288E-2</v>
      </c>
      <c r="D96" s="91">
        <v>-65524.233999999997</v>
      </c>
    </row>
    <row r="97" spans="2:4" x14ac:dyDescent="0.2">
      <c r="B97" s="88">
        <v>43282</v>
      </c>
      <c r="C97" s="6">
        <v>6.3326159635410217E-2</v>
      </c>
      <c r="D97" s="91">
        <v>-65276.77999999997</v>
      </c>
    </row>
    <row r="98" spans="2:4" x14ac:dyDescent="0.2">
      <c r="B98" s="88">
        <v>43313</v>
      </c>
      <c r="C98" s="6">
        <v>6.527120613033599E-2</v>
      </c>
      <c r="D98" s="91">
        <v>-64023.214000000036</v>
      </c>
    </row>
    <row r="99" spans="2:4" x14ac:dyDescent="0.2">
      <c r="B99" s="88">
        <v>43344</v>
      </c>
      <c r="C99" s="6">
        <v>6.1349293303558428E-2</v>
      </c>
      <c r="D99" s="91">
        <v>-67251.146000000008</v>
      </c>
    </row>
    <row r="100" spans="2:4" x14ac:dyDescent="0.2">
      <c r="B100" s="88">
        <v>43374</v>
      </c>
      <c r="C100" s="6">
        <v>3.4387055143728418E-2</v>
      </c>
      <c r="D100" s="91">
        <v>-65341.222000000009</v>
      </c>
    </row>
    <row r="101" spans="2:4" x14ac:dyDescent="0.2">
      <c r="B101" s="88">
        <v>43405</v>
      </c>
      <c r="C101" s="6">
        <v>4.1858417652101965E-2</v>
      </c>
      <c r="D101" s="91">
        <v>-60062.418999999994</v>
      </c>
    </row>
    <row r="102" spans="2:4" x14ac:dyDescent="0.2">
      <c r="B102" s="88">
        <v>43435</v>
      </c>
      <c r="C102" s="6">
        <v>3.4920466929238669E-2</v>
      </c>
      <c r="D102" s="91">
        <v>-48340.831999999995</v>
      </c>
    </row>
    <row r="103" spans="2:4" x14ac:dyDescent="0.2">
      <c r="B103" s="88">
        <v>43466</v>
      </c>
      <c r="C103" s="6">
        <v>1.3166783370543556E-2</v>
      </c>
      <c r="D103" s="91">
        <v>-66290.889000000025</v>
      </c>
    </row>
    <row r="104" spans="2:4" x14ac:dyDescent="0.2">
      <c r="B104" s="88">
        <v>43497</v>
      </c>
      <c r="C104" s="6">
        <v>3.9287640324336959E-2</v>
      </c>
      <c r="D104" s="91">
        <v>-69021.473999999987</v>
      </c>
    </row>
    <row r="105" spans="2:4" x14ac:dyDescent="0.2">
      <c r="B105" s="88">
        <v>43525</v>
      </c>
      <c r="C105" s="6">
        <v>4.8750151946406861E-2</v>
      </c>
      <c r="D105" s="91">
        <v>-72475.308000000019</v>
      </c>
    </row>
    <row r="106" spans="2:4" x14ac:dyDescent="0.2">
      <c r="B106" s="88">
        <v>43556</v>
      </c>
      <c r="C106" s="6">
        <v>7.4813406626152767E-2</v>
      </c>
      <c r="D106" s="91">
        <v>-67878.551999999967</v>
      </c>
    </row>
    <row r="107" spans="2:4" x14ac:dyDescent="0.2">
      <c r="B107" s="88">
        <v>43586</v>
      </c>
      <c r="C107" s="6">
        <v>7.5366914351826075E-2</v>
      </c>
      <c r="D107" s="91">
        <v>-62116.467000000004</v>
      </c>
    </row>
    <row r="108" spans="2:4" x14ac:dyDescent="0.2">
      <c r="B108" s="88">
        <v>43617</v>
      </c>
      <c r="C108" s="6">
        <v>7.1636158203318256E-2</v>
      </c>
      <c r="D108" s="91">
        <v>-64209.703000000038</v>
      </c>
    </row>
    <row r="109" spans="2:4" x14ac:dyDescent="0.2">
      <c r="B109" s="88">
        <v>43647</v>
      </c>
      <c r="C109" s="6">
        <v>8.1349158996069981E-2</v>
      </c>
      <c r="D109" s="91">
        <v>-60913.540999999968</v>
      </c>
    </row>
    <row r="110" spans="2:4" x14ac:dyDescent="0.2">
      <c r="B110" s="88">
        <v>43678</v>
      </c>
      <c r="C110" s="6">
        <v>6.5582506322442669E-2</v>
      </c>
      <c r="D110" s="91">
        <v>-65446.514999999956</v>
      </c>
    </row>
    <row r="111" spans="2:4" x14ac:dyDescent="0.2">
      <c r="B111" s="88">
        <v>43709</v>
      </c>
      <c r="C111" s="6">
        <v>6.9359426340415808E-2</v>
      </c>
      <c r="D111" s="91">
        <v>-62974.217000000004</v>
      </c>
    </row>
    <row r="112" spans="2:4" x14ac:dyDescent="0.2">
      <c r="B112" s="88">
        <v>43739</v>
      </c>
      <c r="C112" s="6">
        <v>9.8447899656231019E-2</v>
      </c>
      <c r="D112" s="91">
        <v>-53290.19</v>
      </c>
    </row>
    <row r="113" spans="2:4" x14ac:dyDescent="0.2">
      <c r="B113" s="88">
        <v>43770</v>
      </c>
      <c r="C113" s="6">
        <v>8.8091641169176338E-2</v>
      </c>
      <c r="D113" s="91">
        <v>-51540.434999999998</v>
      </c>
    </row>
    <row r="114" spans="2:4" x14ac:dyDescent="0.2">
      <c r="B114" s="88">
        <v>43800</v>
      </c>
      <c r="C114" s="6">
        <v>0.1011175233770043</v>
      </c>
      <c r="D114" s="91">
        <v>-29553.923999999941</v>
      </c>
    </row>
    <row r="115" spans="2:4" x14ac:dyDescent="0.2">
      <c r="B115" s="88">
        <v>43831</v>
      </c>
      <c r="C115" s="6">
        <v>0.12664879673596086</v>
      </c>
      <c r="D115" s="91">
        <v>-44034.132000000041</v>
      </c>
    </row>
    <row r="116" spans="2:4" x14ac:dyDescent="0.2">
      <c r="B116" s="88">
        <v>43862</v>
      </c>
      <c r="C116" s="6">
        <v>0.12933878673838572</v>
      </c>
      <c r="D116" s="91">
        <v>-43837.108999999997</v>
      </c>
    </row>
    <row r="117" spans="2:4" x14ac:dyDescent="0.2">
      <c r="B117" s="88">
        <v>43891</v>
      </c>
      <c r="C117" s="6">
        <v>0.16630894550994602</v>
      </c>
      <c r="D117" s="91">
        <v>-41175.554000000004</v>
      </c>
    </row>
    <row r="118" spans="2:4" x14ac:dyDescent="0.2">
      <c r="B118" s="88">
        <v>43922</v>
      </c>
      <c r="C118" s="6">
        <v>0.16439572067383224</v>
      </c>
      <c r="D118" s="91">
        <v>-34295.582999999984</v>
      </c>
    </row>
    <row r="119" spans="2:4" x14ac:dyDescent="0.2">
      <c r="B119" s="88">
        <v>43952</v>
      </c>
      <c r="C119" s="6">
        <v>0.23651047415916993</v>
      </c>
      <c r="D119" s="91">
        <v>-1703.4160000000265</v>
      </c>
    </row>
    <row r="120" spans="2:4" x14ac:dyDescent="0.2">
      <c r="B120" s="88">
        <v>43983</v>
      </c>
      <c r="C120" s="6">
        <v>0.28632330977012632</v>
      </c>
      <c r="D120" s="91">
        <v>19710.627999999968</v>
      </c>
    </row>
    <row r="121" spans="2:4" x14ac:dyDescent="0.2">
      <c r="B121" s="88">
        <v>44013</v>
      </c>
      <c r="C121" s="6">
        <v>0.2700921727001957</v>
      </c>
      <c r="D121" s="91">
        <v>26223.555000000051</v>
      </c>
    </row>
    <row r="122" spans="2:4" x14ac:dyDescent="0.2">
      <c r="B122" s="88">
        <v>44044</v>
      </c>
      <c r="C122" s="6">
        <v>0.28156903250544185</v>
      </c>
      <c r="D122" s="91">
        <v>28118.99099999998</v>
      </c>
    </row>
    <row r="123" spans="2:4" x14ac:dyDescent="0.2">
      <c r="B123" s="88">
        <v>44075</v>
      </c>
      <c r="C123" s="6">
        <v>0.28985332009834242</v>
      </c>
      <c r="D123" s="91">
        <v>36580.283000000054</v>
      </c>
    </row>
    <row r="124" spans="2:4" x14ac:dyDescent="0.2">
      <c r="B124" s="88">
        <v>44105</v>
      </c>
      <c r="C124" s="6">
        <v>0.2471888779653062</v>
      </c>
      <c r="D124" s="91">
        <v>37569.636000000057</v>
      </c>
    </row>
    <row r="125" spans="2:4" x14ac:dyDescent="0.2">
      <c r="B125" s="88">
        <v>44136</v>
      </c>
      <c r="C125" s="6">
        <v>0.24480505466023383</v>
      </c>
      <c r="D125" s="91">
        <v>40322.811000000045</v>
      </c>
    </row>
    <row r="126" spans="2:4" x14ac:dyDescent="0.2">
      <c r="B126" s="88">
        <v>44166</v>
      </c>
      <c r="C126" s="6">
        <v>0.17651048122661672</v>
      </c>
      <c r="D126" s="91">
        <v>47467.920000000042</v>
      </c>
    </row>
    <row r="127" spans="2:4" x14ac:dyDescent="0.2">
      <c r="B127" s="88">
        <v>44197</v>
      </c>
      <c r="C127" s="6">
        <v>0.19195800644530903</v>
      </c>
      <c r="D127" s="91">
        <v>36264.653000000049</v>
      </c>
    </row>
    <row r="128" spans="2:4" x14ac:dyDescent="0.2">
      <c r="B128" s="88">
        <v>44228</v>
      </c>
      <c r="C128" s="6">
        <v>0.20615854955246182</v>
      </c>
      <c r="D128" s="91">
        <v>41072.66399999999</v>
      </c>
    </row>
    <row r="129" spans="2:4" x14ac:dyDescent="0.2">
      <c r="B129" s="88">
        <v>44256</v>
      </c>
      <c r="C129" s="6">
        <v>0.20217588876809733</v>
      </c>
      <c r="D129" s="91">
        <v>56263.943000000028</v>
      </c>
    </row>
    <row r="130" spans="2:4" x14ac:dyDescent="0.2">
      <c r="B130" s="88">
        <v>44287</v>
      </c>
      <c r="C130" s="6">
        <v>0.15514299297001966</v>
      </c>
      <c r="D130" s="91">
        <v>43088.370999999985</v>
      </c>
    </row>
    <row r="131" spans="2:4" x14ac:dyDescent="0.2">
      <c r="B131" s="88">
        <v>44317</v>
      </c>
      <c r="C131" s="6">
        <v>0.10877306577015178</v>
      </c>
      <c r="D131" s="91">
        <v>55112.119000000006</v>
      </c>
    </row>
    <row r="132" spans="2:4" x14ac:dyDescent="0.2">
      <c r="B132" s="88">
        <v>44348</v>
      </c>
      <c r="C132" s="6">
        <v>4.8816881644029309E-2</v>
      </c>
      <c r="D132" s="91">
        <v>54776.835999999952</v>
      </c>
    </row>
    <row r="133" spans="2:4" x14ac:dyDescent="0.2">
      <c r="B133" s="88">
        <v>44378</v>
      </c>
      <c r="C133" s="6">
        <v>6.9189900136845894E-2</v>
      </c>
      <c r="D133" s="91">
        <v>60983.052000000025</v>
      </c>
    </row>
    <row r="134" spans="2:4" x14ac:dyDescent="0.2">
      <c r="B134" s="88">
        <v>44409</v>
      </c>
      <c r="C134" s="6">
        <v>7.3222597595911543E-2</v>
      </c>
      <c r="D134" s="91">
        <v>63275.20199999999</v>
      </c>
    </row>
    <row r="135" spans="2:4" x14ac:dyDescent="0.2">
      <c r="B135" s="88">
        <v>44440</v>
      </c>
      <c r="C135" s="6">
        <v>6.5121122508005946E-2</v>
      </c>
      <c r="D135" s="91">
        <v>64179.149999999965</v>
      </c>
    </row>
  </sheetData>
  <conditionalFormatting sqref="C6:D8">
    <cfRule type="expression" dxfId="45" priority="15">
      <formula>MOD(ROW(),2)=0</formula>
    </cfRule>
    <cfRule type="expression" dxfId="44" priority="16">
      <formula>MOD(ROW(),2)&lt;&gt;0</formula>
    </cfRule>
  </conditionalFormatting>
  <conditionalFormatting sqref="C9:D48">
    <cfRule type="expression" dxfId="43" priority="13">
      <formula>MOD(ROW(),2)=0</formula>
    </cfRule>
    <cfRule type="expression" dxfId="42" priority="14">
      <formula>MOD(ROW(),2)&lt;&gt;0</formula>
    </cfRule>
  </conditionalFormatting>
  <conditionalFormatting sqref="C49:D78">
    <cfRule type="expression" dxfId="41" priority="11">
      <formula>MOD(ROW(),2)=0</formula>
    </cfRule>
    <cfRule type="expression" dxfId="40" priority="12">
      <formula>MOD(ROW(),2)&lt;&gt;0</formula>
    </cfRule>
  </conditionalFormatting>
  <conditionalFormatting sqref="C79:D84">
    <cfRule type="expression" dxfId="39" priority="9">
      <formula>MOD(ROW(),2)=0</formula>
    </cfRule>
    <cfRule type="expression" dxfId="38" priority="10">
      <formula>MOD(ROW(),2)&lt;&gt;0</formula>
    </cfRule>
  </conditionalFormatting>
  <conditionalFormatting sqref="B12:B84">
    <cfRule type="expression" dxfId="37" priority="5">
      <formula>MOD(ROW(),2)=0</formula>
    </cfRule>
    <cfRule type="expression" dxfId="36" priority="6">
      <formula>MOD(ROW(),2)&lt;&gt;0</formula>
    </cfRule>
  </conditionalFormatting>
  <conditionalFormatting sqref="B6:B11">
    <cfRule type="expression" dxfId="35" priority="7">
      <formula>MOD(ROW(),2)=0</formula>
    </cfRule>
    <cfRule type="expression" dxfId="34" priority="8">
      <formula>MOD(ROW(),2)&lt;&gt;0</formula>
    </cfRule>
  </conditionalFormatting>
  <conditionalFormatting sqref="C85:D135">
    <cfRule type="expression" dxfId="33" priority="3">
      <formula>MOD(ROW(),2)=0</formula>
    </cfRule>
    <cfRule type="expression" dxfId="32" priority="4">
      <formula>MOD(ROW(),2)&lt;&gt;0</formula>
    </cfRule>
  </conditionalFormatting>
  <conditionalFormatting sqref="B85:B135">
    <cfRule type="expression" dxfId="31" priority="1">
      <formula>MOD(ROW(),2)=0</formula>
    </cfRule>
    <cfRule type="expression" dxfId="30" priority="2">
      <formula>MOD(ROW(),2)&lt;&gt;0</formula>
    </cfRule>
  </conditionalFormatting>
  <pageMargins left="0.7" right="0.7" top="0.75" bottom="0.75" header="0.3" footer="0.3"/>
  <pageSetup paperSize="9" orientation="portrait" r:id="rId1"/>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6A2C9C-CC52-4FF1-A803-956307F92D6B}">
  <dimension ref="B2:F14"/>
  <sheetViews>
    <sheetView workbookViewId="0"/>
  </sheetViews>
  <sheetFormatPr defaultColWidth="9" defaultRowHeight="12.75" x14ac:dyDescent="0.2"/>
  <cols>
    <col min="1" max="1" width="9" style="59"/>
    <col min="2" max="2" width="31.375" style="59" customWidth="1"/>
    <col min="3" max="3" width="20.625" style="59" customWidth="1"/>
    <col min="4" max="4" width="17.5" style="59" customWidth="1"/>
    <col min="5" max="5" width="22.375" style="59" customWidth="1"/>
    <col min="6" max="6" width="29.625" style="59" customWidth="1"/>
    <col min="7" max="16384" width="9" style="59"/>
  </cols>
  <sheetData>
    <row r="2" spans="2:6" ht="17.25" customHeight="1" x14ac:dyDescent="0.2">
      <c r="B2" s="26" t="s">
        <v>105</v>
      </c>
    </row>
    <row r="3" spans="2:6" x14ac:dyDescent="0.2">
      <c r="B3" s="26" t="s">
        <v>106</v>
      </c>
    </row>
    <row r="4" spans="2:6" ht="18" customHeight="1" x14ac:dyDescent="0.2">
      <c r="B4" s="7" t="s">
        <v>107</v>
      </c>
      <c r="C4" s="8">
        <v>43800</v>
      </c>
      <c r="D4" s="8">
        <v>44166</v>
      </c>
      <c r="E4" s="68">
        <v>44348</v>
      </c>
      <c r="F4" s="8" t="s">
        <v>115</v>
      </c>
    </row>
    <row r="5" spans="2:6" x14ac:dyDescent="0.2">
      <c r="B5" s="7" t="s">
        <v>108</v>
      </c>
      <c r="C5" s="8">
        <v>43800</v>
      </c>
      <c r="D5" s="8">
        <v>44166</v>
      </c>
      <c r="E5" s="68">
        <v>44348</v>
      </c>
      <c r="F5" s="8" t="s">
        <v>114</v>
      </c>
    </row>
    <row r="6" spans="2:6" x14ac:dyDescent="0.2">
      <c r="B6" s="21" t="s">
        <v>109</v>
      </c>
      <c r="C6" s="12">
        <v>1.4619815422613023</v>
      </c>
      <c r="D6" s="12">
        <v>1.6031552202669932</v>
      </c>
      <c r="E6" s="12">
        <v>1.5998471821037927</v>
      </c>
      <c r="F6" s="12">
        <v>1.4206551836089933</v>
      </c>
    </row>
    <row r="7" spans="2:6" x14ac:dyDescent="0.2">
      <c r="B7" s="19" t="s">
        <v>110</v>
      </c>
      <c r="C7" s="12">
        <v>1.6133237187490708</v>
      </c>
      <c r="D7" s="12">
        <v>1.822731695483377</v>
      </c>
      <c r="E7" s="12">
        <v>1.9882404876354738</v>
      </c>
      <c r="F7" s="12">
        <v>1.7941988951653121</v>
      </c>
    </row>
    <row r="8" spans="2:6" x14ac:dyDescent="0.2">
      <c r="B8" s="21" t="s">
        <v>111</v>
      </c>
      <c r="C8" s="12">
        <v>1.7376819340183065</v>
      </c>
      <c r="D8" s="12">
        <v>2.0480970939671299</v>
      </c>
      <c r="E8" s="12">
        <v>2.0400866452075732</v>
      </c>
      <c r="F8" s="12">
        <v>1.9703162680940491</v>
      </c>
    </row>
    <row r="9" spans="2:6" x14ac:dyDescent="0.2">
      <c r="B9" s="9"/>
      <c r="D9" s="11"/>
      <c r="E9" s="11"/>
    </row>
    <row r="10" spans="2:6" x14ac:dyDescent="0.2">
      <c r="B10" s="7" t="s">
        <v>112</v>
      </c>
      <c r="C10" s="8">
        <v>43800</v>
      </c>
      <c r="D10" s="8">
        <v>44166</v>
      </c>
      <c r="E10" s="68">
        <v>44348</v>
      </c>
    </row>
    <row r="11" spans="2:6" x14ac:dyDescent="0.2">
      <c r="B11" s="7" t="s">
        <v>113</v>
      </c>
      <c r="C11" s="8">
        <v>43800</v>
      </c>
      <c r="D11" s="8">
        <v>44166</v>
      </c>
      <c r="E11" s="68">
        <v>44348</v>
      </c>
    </row>
    <row r="12" spans="2:6" x14ac:dyDescent="0.2">
      <c r="B12" s="21" t="s">
        <v>109</v>
      </c>
      <c r="C12" s="12">
        <v>3.0663847529135202</v>
      </c>
      <c r="D12" s="12">
        <v>3.4725533196412641</v>
      </c>
      <c r="E12" s="12">
        <v>3.4776554066600092</v>
      </c>
    </row>
    <row r="13" spans="2:6" x14ac:dyDescent="0.2">
      <c r="B13" s="19" t="s">
        <v>110</v>
      </c>
      <c r="C13" s="12">
        <v>4.3448218323368586</v>
      </c>
      <c r="D13" s="12">
        <v>4.1327512014963039</v>
      </c>
      <c r="E13" s="12">
        <v>3.8181624665362266</v>
      </c>
    </row>
    <row r="14" spans="2:6" x14ac:dyDescent="0.2">
      <c r="B14" s="21" t="s">
        <v>111</v>
      </c>
      <c r="C14" s="12">
        <v>5.8539460952731215</v>
      </c>
      <c r="D14" s="12">
        <v>5.1758419322861666</v>
      </c>
      <c r="E14" s="12">
        <v>4.961767787830901</v>
      </c>
    </row>
  </sheetData>
  <conditionalFormatting sqref="C6:E8">
    <cfRule type="expression" dxfId="29" priority="9">
      <formula>MOD(ROW(),2)=0</formula>
    </cfRule>
    <cfRule type="expression" dxfId="28" priority="10">
      <formula>MOD(ROW(),2)&lt;&gt;0</formula>
    </cfRule>
  </conditionalFormatting>
  <conditionalFormatting sqref="F6:F8">
    <cfRule type="expression" dxfId="27" priority="7">
      <formula>MOD(ROW(),2)=0</formula>
    </cfRule>
    <cfRule type="expression" dxfId="26" priority="8">
      <formula>MOD(ROW(),2)&lt;&gt;0</formula>
    </cfRule>
  </conditionalFormatting>
  <conditionalFormatting sqref="B6:B8">
    <cfRule type="expression" dxfId="25" priority="5">
      <formula>MOD(ROW(),2)=0</formula>
    </cfRule>
    <cfRule type="expression" dxfId="24" priority="6">
      <formula>MOD(ROW(),2)&lt;&gt;0</formula>
    </cfRule>
  </conditionalFormatting>
  <conditionalFormatting sqref="C12:E14">
    <cfRule type="expression" dxfId="23" priority="3">
      <formula>MOD(ROW(),2)=0</formula>
    </cfRule>
    <cfRule type="expression" dxfId="22" priority="4">
      <formula>MOD(ROW(),2)&lt;&gt;0</formula>
    </cfRule>
  </conditionalFormatting>
  <conditionalFormatting sqref="B12:B14">
    <cfRule type="expression" dxfId="21" priority="1">
      <formula>MOD(ROW(),2)=0</formula>
    </cfRule>
    <cfRule type="expression" dxfId="20" priority="2">
      <formula>MOD(ROW(),2)&lt;&gt;0</formula>
    </cfRule>
  </conditionalFormatting>
  <pageMargins left="0.7" right="0.7" top="0.75" bottom="0.75" header="0.3" footer="0.3"/>
  <pageSetup paperSize="9" orientation="portrait" r:id="rId1"/>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CDFBEB-27F3-426A-8A01-B2239976EC2A}">
  <dimension ref="B2:K11"/>
  <sheetViews>
    <sheetView workbookViewId="0"/>
  </sheetViews>
  <sheetFormatPr defaultColWidth="10.875" defaultRowHeight="12.75" x14ac:dyDescent="0.2"/>
  <cols>
    <col min="1" max="16384" width="10.875" style="10"/>
  </cols>
  <sheetData>
    <row r="2" spans="2:11" x14ac:dyDescent="0.2">
      <c r="B2" s="27" t="s">
        <v>116</v>
      </c>
      <c r="C2" s="25"/>
      <c r="D2" s="25"/>
      <c r="E2" s="25"/>
      <c r="F2" s="25"/>
      <c r="G2" s="25"/>
      <c r="H2" s="25"/>
      <c r="I2" s="25"/>
      <c r="J2" s="25"/>
      <c r="K2" s="25"/>
    </row>
    <row r="3" spans="2:11" x14ac:dyDescent="0.2">
      <c r="B3" s="27" t="s">
        <v>117</v>
      </c>
      <c r="C3" s="25"/>
      <c r="D3" s="25"/>
      <c r="E3" s="25"/>
      <c r="F3" s="25"/>
      <c r="G3" s="25"/>
      <c r="H3" s="25"/>
      <c r="I3" s="25"/>
      <c r="J3" s="25"/>
      <c r="K3" s="25"/>
    </row>
    <row r="4" spans="2:11" ht="38.25" x14ac:dyDescent="0.2">
      <c r="B4" s="38"/>
      <c r="C4" s="38"/>
      <c r="D4" s="39"/>
      <c r="E4" s="7" t="s">
        <v>118</v>
      </c>
      <c r="F4" s="15" t="s">
        <v>119</v>
      </c>
      <c r="G4" s="15" t="s">
        <v>120</v>
      </c>
      <c r="H4" s="15" t="s">
        <v>121</v>
      </c>
      <c r="I4" s="15" t="s">
        <v>122</v>
      </c>
      <c r="J4" s="15" t="s">
        <v>123</v>
      </c>
      <c r="K4" s="15" t="s">
        <v>124</v>
      </c>
    </row>
    <row r="5" spans="2:11" ht="25.5" x14ac:dyDescent="0.2">
      <c r="B5" s="38"/>
      <c r="C5" s="38"/>
      <c r="D5" s="39"/>
      <c r="E5" s="14" t="s">
        <v>125</v>
      </c>
      <c r="F5" s="15" t="s">
        <v>126</v>
      </c>
      <c r="G5" s="15" t="s">
        <v>127</v>
      </c>
      <c r="H5" s="15" t="s">
        <v>128</v>
      </c>
      <c r="I5" s="15" t="s">
        <v>129</v>
      </c>
      <c r="J5" s="15" t="s">
        <v>130</v>
      </c>
      <c r="K5" s="15" t="s">
        <v>131</v>
      </c>
    </row>
    <row r="6" spans="2:11" x14ac:dyDescent="0.2">
      <c r="B6" s="13" t="s">
        <v>132</v>
      </c>
      <c r="C6" s="15" t="s">
        <v>133</v>
      </c>
      <c r="D6" s="28" t="s">
        <v>136</v>
      </c>
      <c r="E6" s="29">
        <v>0.12407200015311963</v>
      </c>
      <c r="F6" s="29"/>
      <c r="G6" s="29">
        <v>0.17071254209939352</v>
      </c>
      <c r="H6" s="29">
        <v>2.9374371176614997E-2</v>
      </c>
      <c r="I6" s="29">
        <v>0.11219477752917491</v>
      </c>
      <c r="J6" s="29">
        <v>0.24713086369995607</v>
      </c>
      <c r="K6" s="29">
        <v>0.31651544534174086</v>
      </c>
    </row>
    <row r="7" spans="2:11" x14ac:dyDescent="0.2">
      <c r="B7" s="18" t="s">
        <v>132</v>
      </c>
      <c r="C7" s="15" t="s">
        <v>133</v>
      </c>
      <c r="D7" s="30">
        <v>43800</v>
      </c>
      <c r="E7" s="31">
        <v>0.14941141623367668</v>
      </c>
      <c r="F7" s="31"/>
      <c r="G7" s="31">
        <v>0.1503805434818489</v>
      </c>
      <c r="H7" s="31">
        <v>3.6383261488270764E-2</v>
      </c>
      <c r="I7" s="31">
        <v>0.10275036823227478</v>
      </c>
      <c r="J7" s="31">
        <v>0.24404448078244145</v>
      </c>
      <c r="K7" s="31">
        <v>0.31702992978148742</v>
      </c>
    </row>
    <row r="8" spans="2:11" x14ac:dyDescent="0.2">
      <c r="B8" s="18" t="s">
        <v>132</v>
      </c>
      <c r="C8" s="15" t="s">
        <v>133</v>
      </c>
      <c r="D8" s="28" t="s">
        <v>137</v>
      </c>
      <c r="E8" s="29">
        <v>0.13115641157689376</v>
      </c>
      <c r="F8" s="29"/>
      <c r="G8" s="29">
        <v>7.8191386261506526E-2</v>
      </c>
      <c r="H8" s="29">
        <v>2.5305780283846901E-2</v>
      </c>
      <c r="I8" s="29">
        <v>9.8767937836117065E-2</v>
      </c>
      <c r="J8" s="29">
        <v>0.35236576462818453</v>
      </c>
      <c r="K8" s="29">
        <v>0.31421271941345125</v>
      </c>
    </row>
    <row r="9" spans="2:11" x14ac:dyDescent="0.2">
      <c r="B9" s="13" t="s">
        <v>134</v>
      </c>
      <c r="C9" s="15" t="s">
        <v>135</v>
      </c>
      <c r="D9" s="30" t="s">
        <v>136</v>
      </c>
      <c r="E9" s="31">
        <v>0.19739200305787977</v>
      </c>
      <c r="F9" s="31">
        <v>9.9157814811472927E-2</v>
      </c>
      <c r="G9" s="31">
        <v>0.35730688794136883</v>
      </c>
      <c r="H9" s="31">
        <v>9.721528033496929E-2</v>
      </c>
      <c r="I9" s="31">
        <v>0.13519651399586727</v>
      </c>
      <c r="J9" s="31">
        <v>9.3481792560959592E-2</v>
      </c>
      <c r="K9" s="31">
        <v>2.0249707297482347E-2</v>
      </c>
    </row>
    <row r="10" spans="2:11" x14ac:dyDescent="0.2">
      <c r="B10" s="18" t="s">
        <v>134</v>
      </c>
      <c r="C10" s="15" t="s">
        <v>135</v>
      </c>
      <c r="D10" s="28">
        <v>43800</v>
      </c>
      <c r="E10" s="29">
        <v>0.4872578710239725</v>
      </c>
      <c r="F10" s="29">
        <v>9.7768325511630394E-2</v>
      </c>
      <c r="G10" s="29">
        <v>0.15419674143075779</v>
      </c>
      <c r="H10" s="29">
        <v>6.5565078715314959E-2</v>
      </c>
      <c r="I10" s="29">
        <v>9.7964556967599731E-2</v>
      </c>
      <c r="J10" s="29">
        <v>6.6405368345793789E-2</v>
      </c>
      <c r="K10" s="29">
        <v>3.0842058004930843E-2</v>
      </c>
    </row>
    <row r="11" spans="2:11" x14ac:dyDescent="0.2">
      <c r="B11" s="18" t="s">
        <v>134</v>
      </c>
      <c r="C11" s="15" t="s">
        <v>135</v>
      </c>
      <c r="D11" s="30" t="s">
        <v>137</v>
      </c>
      <c r="E11" s="31">
        <v>0.64817873390450909</v>
      </c>
      <c r="F11" s="31">
        <v>9.0867687447769588E-2</v>
      </c>
      <c r="G11" s="31">
        <v>9.0721374957638559E-2</v>
      </c>
      <c r="H11" s="31">
        <v>3.8717132318543929E-2</v>
      </c>
      <c r="I11" s="31">
        <v>5.4079093086888116E-2</v>
      </c>
      <c r="J11" s="31">
        <v>5.1456677235049576E-2</v>
      </c>
      <c r="K11" s="31">
        <v>2.5979301049601205E-2</v>
      </c>
    </row>
  </sheetData>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B5C96B-5652-43A2-AD7B-9118237642C4}">
  <dimension ref="B2:P183"/>
  <sheetViews>
    <sheetView zoomScaleNormal="100" workbookViewId="0"/>
  </sheetViews>
  <sheetFormatPr defaultColWidth="8" defaultRowHeight="12.75" x14ac:dyDescent="0.2"/>
  <cols>
    <col min="1" max="1" width="8" style="1"/>
    <col min="2" max="2" width="15.5" style="1" customWidth="1"/>
    <col min="3" max="4" width="15.5" style="6" customWidth="1"/>
    <col min="5" max="8" width="15.5" style="1" customWidth="1"/>
    <col min="9" max="16384" width="8" style="1"/>
  </cols>
  <sheetData>
    <row r="2" spans="2:16" x14ac:dyDescent="0.2">
      <c r="B2" s="1" t="s">
        <v>703</v>
      </c>
    </row>
    <row r="3" spans="2:16" x14ac:dyDescent="0.2">
      <c r="B3" s="1" t="s">
        <v>704</v>
      </c>
    </row>
    <row r="4" spans="2:16" ht="25.5" x14ac:dyDescent="0.2">
      <c r="B4" s="2"/>
      <c r="C4" s="188" t="s">
        <v>705</v>
      </c>
      <c r="D4" s="188" t="s">
        <v>706</v>
      </c>
      <c r="E4" s="188" t="s">
        <v>707</v>
      </c>
      <c r="F4" s="188" t="s">
        <v>708</v>
      </c>
      <c r="G4" s="188" t="s">
        <v>709</v>
      </c>
      <c r="H4" s="188" t="s">
        <v>710</v>
      </c>
    </row>
    <row r="5" spans="2:16" ht="25.5" x14ac:dyDescent="0.2">
      <c r="B5" s="2"/>
      <c r="C5" s="189" t="s">
        <v>711</v>
      </c>
      <c r="D5" s="188" t="s">
        <v>712</v>
      </c>
      <c r="E5" s="188" t="s">
        <v>707</v>
      </c>
      <c r="F5" s="188" t="s">
        <v>713</v>
      </c>
      <c r="G5" s="188" t="s">
        <v>714</v>
      </c>
      <c r="H5" s="188" t="s">
        <v>715</v>
      </c>
    </row>
    <row r="6" spans="2:16" x14ac:dyDescent="0.2">
      <c r="B6" s="61">
        <v>44469</v>
      </c>
      <c r="C6" s="102">
        <v>0.15857587988317925</v>
      </c>
      <c r="D6" s="103">
        <v>0.45780159231410517</v>
      </c>
      <c r="E6" s="45">
        <v>81514</v>
      </c>
      <c r="F6" s="45">
        <v>373261.73291124997</v>
      </c>
      <c r="G6" s="45">
        <v>129292.48984025</v>
      </c>
      <c r="H6" s="45">
        <v>231266.93373950012</v>
      </c>
      <c r="I6" s="99"/>
      <c r="J6" s="99"/>
      <c r="K6" s="99"/>
      <c r="L6" s="99"/>
      <c r="M6" s="99"/>
      <c r="N6" s="99"/>
      <c r="O6" s="99"/>
      <c r="P6" s="99"/>
    </row>
    <row r="7" spans="2:16" x14ac:dyDescent="0.2">
      <c r="B7" s="61">
        <v>44439</v>
      </c>
      <c r="C7" s="102">
        <v>0.15880530462193265</v>
      </c>
      <c r="D7" s="103">
        <v>0.46436844109128833</v>
      </c>
      <c r="E7" s="45">
        <v>81084.2</v>
      </c>
      <c r="F7" s="45">
        <v>376397.68036499998</v>
      </c>
      <c r="G7" s="45">
        <v>128720.95301929</v>
      </c>
      <c r="H7" s="45">
        <v>231233.65343400001</v>
      </c>
      <c r="I7" s="99"/>
      <c r="J7" s="99"/>
      <c r="K7" s="99"/>
      <c r="L7" s="99"/>
      <c r="M7" s="99"/>
      <c r="N7" s="99"/>
      <c r="O7" s="99"/>
      <c r="P7" s="99"/>
    </row>
    <row r="8" spans="2:16" x14ac:dyDescent="0.2">
      <c r="B8" s="61">
        <v>44408</v>
      </c>
      <c r="C8" s="102">
        <v>0.15855097318776162</v>
      </c>
      <c r="D8" s="103">
        <v>0.4631611169387157</v>
      </c>
      <c r="E8" s="45">
        <v>80059.199999999997</v>
      </c>
      <c r="F8" s="45">
        <v>374797.57163299999</v>
      </c>
      <c r="G8" s="45">
        <v>128302.04772713</v>
      </c>
      <c r="H8" s="45">
        <v>230785.06743900001</v>
      </c>
      <c r="I8" s="99"/>
      <c r="J8" s="99"/>
      <c r="K8" s="99"/>
      <c r="L8" s="99"/>
      <c r="M8" s="99"/>
      <c r="N8" s="99"/>
      <c r="O8" s="99"/>
      <c r="P8" s="99"/>
    </row>
    <row r="9" spans="2:16" x14ac:dyDescent="0.2">
      <c r="B9" s="61">
        <v>44377</v>
      </c>
      <c r="C9" s="102">
        <v>0.15198204119734363</v>
      </c>
      <c r="D9" s="103">
        <v>0.47557979609389117</v>
      </c>
      <c r="E9" s="45">
        <v>76402.2</v>
      </c>
      <c r="F9" s="45">
        <v>386269.831336</v>
      </c>
      <c r="G9" s="45">
        <v>123441.06688629999</v>
      </c>
      <c r="H9" s="45">
        <v>232523.67092</v>
      </c>
      <c r="J9" s="99"/>
      <c r="K9" s="99"/>
      <c r="L9" s="99"/>
      <c r="M9" s="99"/>
      <c r="N9" s="99"/>
      <c r="O9" s="99"/>
      <c r="P9" s="99"/>
    </row>
    <row r="10" spans="2:16" x14ac:dyDescent="0.2">
      <c r="B10" s="61">
        <v>44347</v>
      </c>
      <c r="C10" s="102">
        <v>0.14869353336673927</v>
      </c>
      <c r="D10" s="103">
        <v>0.47850649776554877</v>
      </c>
      <c r="E10" s="45">
        <v>74722.502999999997</v>
      </c>
      <c r="F10" s="45">
        <v>386779.623868</v>
      </c>
      <c r="G10" s="45">
        <v>120189.85985718</v>
      </c>
      <c r="H10" s="45">
        <v>231334.87079399999</v>
      </c>
      <c r="I10" s="99"/>
      <c r="J10" s="99"/>
      <c r="K10" s="99"/>
      <c r="L10" s="99"/>
      <c r="M10" s="99"/>
      <c r="N10" s="99"/>
      <c r="O10" s="99"/>
      <c r="P10" s="99"/>
    </row>
    <row r="11" spans="2:16" x14ac:dyDescent="0.2">
      <c r="B11" s="61">
        <v>44316</v>
      </c>
      <c r="C11" s="102">
        <v>0.16268355075209387</v>
      </c>
      <c r="D11" s="103">
        <v>0.47789137292146189</v>
      </c>
      <c r="E11" s="45">
        <v>62205.546000000002</v>
      </c>
      <c r="F11" s="45">
        <v>385651.02970299998</v>
      </c>
      <c r="G11" s="45">
        <v>131283.13758782999</v>
      </c>
      <c r="H11" s="45">
        <v>234383.37659699999</v>
      </c>
      <c r="I11" s="99"/>
      <c r="J11" s="99"/>
      <c r="K11" s="99"/>
      <c r="L11" s="99"/>
      <c r="M11" s="99"/>
      <c r="N11" s="99"/>
      <c r="O11" s="99"/>
      <c r="P11" s="99"/>
    </row>
    <row r="12" spans="2:16" x14ac:dyDescent="0.2">
      <c r="B12" s="61">
        <v>44286</v>
      </c>
      <c r="C12" s="102">
        <v>0.16771168203246839</v>
      </c>
      <c r="D12" s="103">
        <v>0.47644454563254002</v>
      </c>
      <c r="E12" s="45">
        <v>57370.904999999999</v>
      </c>
      <c r="F12" s="45">
        <v>382774.51667600003</v>
      </c>
      <c r="G12" s="45">
        <v>134739.20232557002</v>
      </c>
      <c r="H12" s="45">
        <v>234781.192033</v>
      </c>
      <c r="I12" s="99"/>
      <c r="J12" s="99"/>
      <c r="K12" s="99"/>
      <c r="L12" s="99"/>
      <c r="M12" s="99"/>
      <c r="N12" s="99"/>
      <c r="O12" s="99"/>
      <c r="P12" s="99"/>
    </row>
    <row r="13" spans="2:16" x14ac:dyDescent="0.2">
      <c r="B13" s="61">
        <v>44255</v>
      </c>
      <c r="C13" s="102">
        <v>0.17568399918958438</v>
      </c>
      <c r="D13" s="103">
        <v>0.47544277125103501</v>
      </c>
      <c r="E13" s="45">
        <v>55152.004999999997</v>
      </c>
      <c r="F13" s="45">
        <v>377361.971173</v>
      </c>
      <c r="G13" s="45">
        <v>139441.51482899001</v>
      </c>
      <c r="H13" s="45">
        <v>231421.44725299999</v>
      </c>
      <c r="I13" s="99"/>
      <c r="J13" s="99"/>
      <c r="K13" s="99"/>
      <c r="L13" s="99"/>
      <c r="M13" s="99"/>
      <c r="N13" s="99"/>
      <c r="O13" s="99"/>
      <c r="P13" s="99"/>
    </row>
    <row r="14" spans="2:16" x14ac:dyDescent="0.2">
      <c r="B14" s="61">
        <v>44227</v>
      </c>
      <c r="C14" s="102">
        <v>0.17914671651839764</v>
      </c>
      <c r="D14" s="103">
        <v>0.48125787835796285</v>
      </c>
      <c r="E14" s="45">
        <v>54123.004999999997</v>
      </c>
      <c r="F14" s="45">
        <v>374174.64505200001</v>
      </c>
      <c r="G14" s="45">
        <v>139285.32306673998</v>
      </c>
      <c r="H14" s="45">
        <v>216717.51137299999</v>
      </c>
      <c r="I14" s="99"/>
      <c r="J14" s="99"/>
      <c r="K14" s="99"/>
      <c r="L14" s="99"/>
      <c r="M14" s="99"/>
      <c r="N14" s="99"/>
      <c r="O14" s="99"/>
      <c r="P14" s="99"/>
    </row>
    <row r="15" spans="2:16" x14ac:dyDescent="0.2">
      <c r="B15" s="61">
        <v>44196</v>
      </c>
      <c r="C15" s="102">
        <v>0.17372105436964544</v>
      </c>
      <c r="D15" s="103">
        <v>0.48298928506062189</v>
      </c>
      <c r="E15" s="45">
        <v>53558.004999999997</v>
      </c>
      <c r="F15" s="45">
        <v>371881.68384399998</v>
      </c>
      <c r="G15" s="45">
        <v>133757.99467275999</v>
      </c>
      <c r="H15" s="45">
        <v>214912.56834500001</v>
      </c>
      <c r="I15" s="99"/>
      <c r="J15" s="99"/>
      <c r="K15" s="99"/>
      <c r="L15" s="99"/>
      <c r="M15" s="99"/>
      <c r="N15" s="99"/>
      <c r="O15" s="99"/>
      <c r="P15" s="99"/>
    </row>
    <row r="16" spans="2:16" x14ac:dyDescent="0.2">
      <c r="B16" s="61">
        <v>44165</v>
      </c>
      <c r="C16" s="102">
        <v>0.1723288754335513</v>
      </c>
      <c r="D16" s="103">
        <v>0.48847509921294763</v>
      </c>
      <c r="E16" s="45">
        <v>53040.004999999997</v>
      </c>
      <c r="F16" s="45">
        <v>375091.96687499998</v>
      </c>
      <c r="G16" s="45">
        <v>132328.49932346004</v>
      </c>
      <c r="H16" s="45">
        <v>210153.10534400001</v>
      </c>
      <c r="J16" s="99"/>
      <c r="K16" s="99"/>
      <c r="L16" s="99"/>
      <c r="M16" s="99"/>
      <c r="N16" s="99"/>
      <c r="O16" s="99"/>
      <c r="P16" s="99"/>
    </row>
    <row r="17" spans="2:16" x14ac:dyDescent="0.2">
      <c r="B17" s="61">
        <v>44135</v>
      </c>
      <c r="C17" s="102">
        <v>0.1711142079080136</v>
      </c>
      <c r="D17" s="103">
        <v>0.49072356559795716</v>
      </c>
      <c r="E17" s="45">
        <v>52825.52</v>
      </c>
      <c r="F17" s="45">
        <v>376471.83033199998</v>
      </c>
      <c r="G17" s="45">
        <v>131274.88379011003</v>
      </c>
      <c r="H17" s="45">
        <v>210262.677253</v>
      </c>
      <c r="J17" s="99"/>
      <c r="K17" s="99"/>
      <c r="L17" s="99"/>
      <c r="M17" s="99"/>
      <c r="N17" s="99"/>
      <c r="O17" s="99"/>
      <c r="P17" s="99"/>
    </row>
    <row r="18" spans="2:16" x14ac:dyDescent="0.2">
      <c r="B18" s="61">
        <v>44104</v>
      </c>
      <c r="C18" s="102">
        <v>0.17537919358992088</v>
      </c>
      <c r="D18" s="103">
        <v>0.48869876512942667</v>
      </c>
      <c r="E18" s="45">
        <v>52655.519999999997</v>
      </c>
      <c r="F18" s="45">
        <v>378203.39432299999</v>
      </c>
      <c r="G18" s="45">
        <v>135725.74977097</v>
      </c>
      <c r="H18" s="45">
        <v>212331.92963699999</v>
      </c>
      <c r="J18" s="99"/>
      <c r="K18" s="99"/>
      <c r="L18" s="99"/>
      <c r="M18" s="99"/>
      <c r="N18" s="99"/>
      <c r="O18" s="99"/>
      <c r="P18" s="99"/>
    </row>
    <row r="19" spans="2:16" x14ac:dyDescent="0.2">
      <c r="B19" s="61">
        <v>44074</v>
      </c>
      <c r="C19" s="102">
        <v>0.17679126922733762</v>
      </c>
      <c r="D19" s="103">
        <v>0.49136910567797915</v>
      </c>
      <c r="E19" s="45">
        <v>52095.519999999997</v>
      </c>
      <c r="F19" s="45">
        <v>379560.31583600002</v>
      </c>
      <c r="G19" s="45">
        <v>136563.22550517</v>
      </c>
      <c r="H19" s="45">
        <v>210742.09859400001</v>
      </c>
      <c r="J19" s="99"/>
      <c r="K19" s="99"/>
      <c r="L19" s="99"/>
      <c r="M19" s="99"/>
      <c r="N19" s="99"/>
      <c r="O19" s="99"/>
      <c r="P19" s="99"/>
    </row>
    <row r="20" spans="2:16" x14ac:dyDescent="0.2">
      <c r="B20" s="61">
        <v>44043</v>
      </c>
      <c r="C20" s="102">
        <v>0.17857371382833362</v>
      </c>
      <c r="D20" s="103">
        <v>0.49206257925593444</v>
      </c>
      <c r="E20" s="45">
        <v>51738.52</v>
      </c>
      <c r="F20" s="45">
        <v>379372.84291000001</v>
      </c>
      <c r="G20" s="45">
        <v>137677.64577117996</v>
      </c>
      <c r="H20" s="45">
        <v>207907.471582</v>
      </c>
      <c r="J20" s="99"/>
      <c r="K20" s="99"/>
      <c r="L20" s="99"/>
      <c r="M20" s="99"/>
      <c r="N20" s="99"/>
      <c r="O20" s="99"/>
      <c r="P20" s="99"/>
    </row>
    <row r="21" spans="2:16" x14ac:dyDescent="0.2">
      <c r="B21" s="61">
        <v>44012</v>
      </c>
      <c r="C21" s="102">
        <v>0.17932177093572238</v>
      </c>
      <c r="D21" s="103">
        <v>0.48578098036788214</v>
      </c>
      <c r="E21" s="45">
        <v>50800.52</v>
      </c>
      <c r="F21" s="45">
        <v>372834.65464700002</v>
      </c>
      <c r="G21" s="45">
        <v>137628.62944299998</v>
      </c>
      <c r="H21" s="45">
        <v>209391.14491199999</v>
      </c>
      <c r="J21" s="99"/>
      <c r="K21" s="99"/>
      <c r="L21" s="99"/>
      <c r="M21" s="99"/>
      <c r="N21" s="99"/>
      <c r="O21" s="99"/>
      <c r="P21" s="99"/>
    </row>
    <row r="22" spans="2:16" x14ac:dyDescent="0.2">
      <c r="B22" s="61">
        <v>43982</v>
      </c>
      <c r="C22" s="102">
        <v>0.18516330631468389</v>
      </c>
      <c r="D22" s="103">
        <v>0.47747553300452383</v>
      </c>
      <c r="E22" s="45">
        <v>50332.52</v>
      </c>
      <c r="F22" s="45">
        <v>366210.768377</v>
      </c>
      <c r="G22" s="45">
        <v>142015.22799302</v>
      </c>
      <c r="H22" s="45">
        <v>211067.012995</v>
      </c>
      <c r="J22" s="99"/>
      <c r="K22" s="99"/>
      <c r="L22" s="99"/>
      <c r="M22" s="99"/>
      <c r="N22" s="99"/>
      <c r="O22" s="99"/>
      <c r="P22" s="99"/>
    </row>
    <row r="23" spans="2:16" x14ac:dyDescent="0.2">
      <c r="B23" s="61">
        <v>43951</v>
      </c>
      <c r="C23" s="102">
        <v>0.18653788643034461</v>
      </c>
      <c r="D23" s="103">
        <v>0.4772702079510755</v>
      </c>
      <c r="E23" s="45">
        <v>50182.52</v>
      </c>
      <c r="F23" s="45">
        <v>357081.71542600001</v>
      </c>
      <c r="G23" s="45">
        <v>139563.01350641999</v>
      </c>
      <c r="H23" s="45">
        <v>204220.16114800001</v>
      </c>
      <c r="J23" s="99"/>
      <c r="K23" s="99"/>
      <c r="L23" s="99"/>
      <c r="M23" s="99"/>
      <c r="N23" s="99"/>
      <c r="O23" s="99"/>
      <c r="P23" s="99"/>
    </row>
    <row r="24" spans="2:16" x14ac:dyDescent="0.2">
      <c r="B24" s="61">
        <v>43921</v>
      </c>
      <c r="C24" s="102">
        <v>0.21695643001544249</v>
      </c>
      <c r="D24" s="103">
        <v>0.47191016728031882</v>
      </c>
      <c r="E24" s="45">
        <v>18798.668000000001</v>
      </c>
      <c r="F24" s="45">
        <v>331539.12346999999</v>
      </c>
      <c r="G24" s="45">
        <v>152422.11256655</v>
      </c>
      <c r="H24" s="45">
        <v>204296.09856700001</v>
      </c>
      <c r="J24" s="99"/>
      <c r="K24" s="99"/>
      <c r="L24" s="99"/>
      <c r="M24" s="99"/>
      <c r="N24" s="99"/>
      <c r="O24" s="99"/>
      <c r="P24" s="99"/>
    </row>
    <row r="25" spans="2:16" x14ac:dyDescent="0.2">
      <c r="B25" s="61">
        <v>43890</v>
      </c>
      <c r="C25" s="102">
        <v>0.2300604607233227</v>
      </c>
      <c r="D25" s="103">
        <v>0.45528585819872869</v>
      </c>
      <c r="E25" s="45">
        <v>0</v>
      </c>
      <c r="F25" s="45">
        <v>312378.21402900002</v>
      </c>
      <c r="G25" s="45">
        <v>157847.81043665003</v>
      </c>
      <c r="H25" s="45">
        <v>219785.80035599999</v>
      </c>
      <c r="J25" s="99"/>
      <c r="K25" s="99"/>
      <c r="L25" s="99"/>
      <c r="M25" s="99"/>
      <c r="N25" s="99"/>
      <c r="O25" s="99"/>
      <c r="P25" s="99"/>
    </row>
    <row r="26" spans="2:16" x14ac:dyDescent="0.2">
      <c r="B26" s="61">
        <v>43861</v>
      </c>
      <c r="C26" s="102">
        <v>0.22555624561880705</v>
      </c>
      <c r="D26" s="103">
        <v>0.45978952458469419</v>
      </c>
      <c r="E26" s="45">
        <v>0</v>
      </c>
      <c r="F26" s="45">
        <v>314900.707543</v>
      </c>
      <c r="G26" s="45">
        <v>154478.98992535999</v>
      </c>
      <c r="H26" s="45">
        <v>220892.28816299999</v>
      </c>
      <c r="J26" s="99"/>
      <c r="K26" s="99"/>
      <c r="L26" s="99"/>
      <c r="M26" s="99"/>
      <c r="N26" s="99"/>
      <c r="O26" s="99"/>
      <c r="P26" s="99"/>
    </row>
    <row r="27" spans="2:16" x14ac:dyDescent="0.2">
      <c r="B27" s="61">
        <v>43830</v>
      </c>
      <c r="C27" s="102">
        <v>0.23357138708776051</v>
      </c>
      <c r="D27" s="103">
        <v>0.45972281543207544</v>
      </c>
      <c r="E27" s="45">
        <v>0</v>
      </c>
      <c r="F27" s="45">
        <v>309643.79706100002</v>
      </c>
      <c r="G27" s="45">
        <v>157320.73491868001</v>
      </c>
      <c r="H27" s="45">
        <v>210336.304095</v>
      </c>
      <c r="J27" s="99"/>
      <c r="K27" s="99"/>
      <c r="L27" s="99"/>
      <c r="M27" s="99"/>
      <c r="N27" s="99"/>
      <c r="O27" s="99"/>
      <c r="P27" s="99"/>
    </row>
    <row r="28" spans="2:16" x14ac:dyDescent="0.2">
      <c r="B28" s="61">
        <v>43799</v>
      </c>
      <c r="C28" s="102">
        <v>0.23528758964073301</v>
      </c>
      <c r="D28" s="103">
        <v>0.45480484169478463</v>
      </c>
      <c r="E28" s="45">
        <v>0</v>
      </c>
      <c r="F28" s="45">
        <v>305233.65432289999</v>
      </c>
      <c r="G28" s="45">
        <v>157908.80883160001</v>
      </c>
      <c r="H28" s="45">
        <v>207988.59425790003</v>
      </c>
      <c r="J28" s="99"/>
      <c r="K28" s="99"/>
      <c r="L28" s="99"/>
      <c r="M28" s="99"/>
      <c r="N28" s="99"/>
      <c r="O28" s="99"/>
      <c r="P28" s="99"/>
    </row>
    <row r="29" spans="2:16" x14ac:dyDescent="0.2">
      <c r="B29" s="61">
        <v>43769</v>
      </c>
      <c r="C29" s="102">
        <v>0.23747880291921453</v>
      </c>
      <c r="D29" s="103">
        <v>0.45325337243695507</v>
      </c>
      <c r="E29" s="45">
        <v>0</v>
      </c>
      <c r="F29" s="45">
        <v>303806.39327290002</v>
      </c>
      <c r="G29" s="45">
        <v>159177.14678159999</v>
      </c>
      <c r="H29" s="45">
        <v>207295.84835790002</v>
      </c>
      <c r="J29" s="99"/>
      <c r="K29" s="99"/>
      <c r="L29" s="99"/>
      <c r="M29" s="99"/>
      <c r="N29" s="99"/>
      <c r="O29" s="99"/>
      <c r="P29" s="99"/>
    </row>
    <row r="30" spans="2:16" x14ac:dyDescent="0.2">
      <c r="B30" s="61">
        <v>43738</v>
      </c>
      <c r="C30" s="102">
        <v>0.24145941507197602</v>
      </c>
      <c r="D30" s="103">
        <v>0.45862680056260463</v>
      </c>
      <c r="E30" s="45">
        <v>0</v>
      </c>
      <c r="F30" s="45">
        <v>309983.08412489999</v>
      </c>
      <c r="G30" s="45">
        <v>163200.96009040001</v>
      </c>
      <c r="H30" s="45">
        <v>202709.9151971</v>
      </c>
      <c r="J30" s="99"/>
      <c r="K30" s="99"/>
      <c r="L30" s="99"/>
      <c r="M30" s="99"/>
      <c r="N30" s="99"/>
      <c r="O30" s="99"/>
      <c r="P30" s="99"/>
    </row>
    <row r="31" spans="2:16" x14ac:dyDescent="0.2">
      <c r="B31" s="61">
        <v>43708</v>
      </c>
      <c r="C31" s="102">
        <v>0.24592475996373903</v>
      </c>
      <c r="D31" s="103">
        <v>0.45624471325591281</v>
      </c>
      <c r="E31" s="45">
        <v>0</v>
      </c>
      <c r="F31" s="45">
        <v>307939.95737539604</v>
      </c>
      <c r="G31" s="45">
        <v>165985.61671072</v>
      </c>
      <c r="H31" s="45">
        <v>201019.13963524392</v>
      </c>
      <c r="J31" s="99"/>
      <c r="K31" s="99"/>
      <c r="L31" s="99"/>
      <c r="M31" s="99"/>
      <c r="N31" s="99"/>
      <c r="O31" s="99"/>
      <c r="P31" s="99"/>
    </row>
    <row r="32" spans="2:16" x14ac:dyDescent="0.2">
      <c r="B32" s="61">
        <v>43677</v>
      </c>
      <c r="C32" s="102">
        <v>0.2489604892470787</v>
      </c>
      <c r="D32" s="103">
        <v>0.45511210775814814</v>
      </c>
      <c r="E32" s="45">
        <v>0</v>
      </c>
      <c r="F32" s="45">
        <v>306626.71092340001</v>
      </c>
      <c r="G32" s="45">
        <v>167734.35526413002</v>
      </c>
      <c r="H32" s="45">
        <v>199377.79001170999</v>
      </c>
      <c r="J32" s="99"/>
      <c r="K32" s="99"/>
      <c r="L32" s="99"/>
      <c r="M32" s="99"/>
      <c r="N32" s="99"/>
      <c r="O32" s="99"/>
      <c r="P32" s="99"/>
    </row>
    <row r="33" spans="2:16" x14ac:dyDescent="0.2">
      <c r="B33" s="61">
        <v>43646</v>
      </c>
      <c r="C33" s="102">
        <v>0.25911565355712657</v>
      </c>
      <c r="D33" s="103">
        <v>0.45417470658557468</v>
      </c>
      <c r="E33" s="45">
        <v>0</v>
      </c>
      <c r="F33" s="45">
        <v>304524.70945256593</v>
      </c>
      <c r="G33" s="45">
        <v>173737.37015720003</v>
      </c>
      <c r="H33" s="45">
        <v>192239.17252279411</v>
      </c>
      <c r="J33" s="99"/>
      <c r="K33" s="99"/>
      <c r="L33" s="99"/>
      <c r="M33" s="99"/>
      <c r="N33" s="99"/>
      <c r="O33" s="99"/>
      <c r="P33" s="99"/>
    </row>
    <row r="34" spans="2:16" x14ac:dyDescent="0.2">
      <c r="B34" s="61">
        <v>43616</v>
      </c>
      <c r="C34" s="102">
        <v>0.25818696719065504</v>
      </c>
      <c r="D34" s="103">
        <v>0.45245993629913372</v>
      </c>
      <c r="E34" s="45">
        <v>0</v>
      </c>
      <c r="F34" s="45">
        <v>302925.69101700006</v>
      </c>
      <c r="G34" s="45">
        <v>172858.32219210002</v>
      </c>
      <c r="H34" s="45">
        <v>193724.30501849996</v>
      </c>
      <c r="J34" s="99"/>
      <c r="K34" s="99"/>
      <c r="L34" s="99"/>
      <c r="M34" s="99"/>
      <c r="N34" s="99"/>
      <c r="O34" s="99"/>
      <c r="P34" s="99"/>
    </row>
    <row r="35" spans="2:16" x14ac:dyDescent="0.2">
      <c r="B35" s="61">
        <v>43585</v>
      </c>
      <c r="C35" s="102">
        <v>0.25944004899788697</v>
      </c>
      <c r="D35" s="103">
        <v>0.4492348813716448</v>
      </c>
      <c r="E35" s="45">
        <v>0</v>
      </c>
      <c r="F35" s="45">
        <v>300432.39096829999</v>
      </c>
      <c r="G35" s="45">
        <v>173504.32360768999</v>
      </c>
      <c r="H35" s="45">
        <v>194827.89704764998</v>
      </c>
      <c r="J35" s="99"/>
      <c r="K35" s="99"/>
      <c r="L35" s="99"/>
      <c r="M35" s="99"/>
      <c r="N35" s="99"/>
      <c r="O35" s="99"/>
      <c r="P35" s="99"/>
    </row>
    <row r="36" spans="2:16" x14ac:dyDescent="0.2">
      <c r="B36" s="61">
        <v>43555</v>
      </c>
      <c r="C36" s="102">
        <v>0.26328107835320746</v>
      </c>
      <c r="D36" s="103">
        <v>0.45156187442343032</v>
      </c>
      <c r="E36" s="45">
        <v>0</v>
      </c>
      <c r="F36" s="45">
        <v>301566.07527242351</v>
      </c>
      <c r="G36" s="45">
        <v>175826.71609254999</v>
      </c>
      <c r="H36" s="45">
        <v>190436.12058086647</v>
      </c>
      <c r="J36" s="99"/>
      <c r="K36" s="99"/>
      <c r="L36" s="99"/>
      <c r="M36" s="99"/>
      <c r="N36" s="99"/>
      <c r="O36" s="99"/>
      <c r="P36" s="99"/>
    </row>
    <row r="37" spans="2:16" x14ac:dyDescent="0.2">
      <c r="B37" s="61">
        <v>43524</v>
      </c>
      <c r="C37" s="102">
        <v>0.26034778441066914</v>
      </c>
      <c r="D37" s="103">
        <v>0.45068589329829056</v>
      </c>
      <c r="E37" s="45">
        <v>0</v>
      </c>
      <c r="F37" s="45">
        <v>298331.05501590995</v>
      </c>
      <c r="G37" s="45">
        <v>172336.94319977995</v>
      </c>
      <c r="H37" s="45">
        <v>191280.95437435003</v>
      </c>
      <c r="J37" s="99"/>
      <c r="K37" s="99"/>
      <c r="L37" s="99"/>
      <c r="M37" s="99"/>
      <c r="N37" s="99"/>
      <c r="O37" s="99"/>
      <c r="P37" s="99"/>
    </row>
    <row r="38" spans="2:16" x14ac:dyDescent="0.2">
      <c r="B38" s="61">
        <v>43496</v>
      </c>
      <c r="C38" s="102">
        <v>0.2768107350196477</v>
      </c>
      <c r="D38" s="103">
        <v>0.4310735718784568</v>
      </c>
      <c r="E38" s="45">
        <v>0</v>
      </c>
      <c r="F38" s="45">
        <v>282727.23577853997</v>
      </c>
      <c r="G38" s="45">
        <v>181551.22246277999</v>
      </c>
      <c r="H38" s="45">
        <v>191589.25024872</v>
      </c>
      <c r="J38" s="99"/>
      <c r="K38" s="99"/>
      <c r="L38" s="99"/>
      <c r="M38" s="99"/>
      <c r="N38" s="99"/>
      <c r="O38" s="99"/>
      <c r="P38" s="99"/>
    </row>
    <row r="39" spans="2:16" x14ac:dyDescent="0.2">
      <c r="B39" s="61">
        <v>43465</v>
      </c>
      <c r="C39" s="102">
        <v>0.29596617199512981</v>
      </c>
      <c r="D39" s="103">
        <v>0.40821976492578677</v>
      </c>
      <c r="E39" s="45">
        <v>0</v>
      </c>
      <c r="F39" s="45">
        <v>264075.29100095999</v>
      </c>
      <c r="G39" s="45">
        <v>191459.01230495999</v>
      </c>
      <c r="H39" s="45">
        <v>191360.61382032</v>
      </c>
      <c r="J39" s="99"/>
      <c r="K39" s="99"/>
      <c r="L39" s="99"/>
      <c r="M39" s="99"/>
      <c r="N39" s="99"/>
      <c r="O39" s="99"/>
      <c r="P39" s="99"/>
    </row>
    <row r="40" spans="2:16" x14ac:dyDescent="0.2">
      <c r="B40" s="61">
        <v>43434</v>
      </c>
      <c r="C40" s="102">
        <v>0.29741247546430261</v>
      </c>
      <c r="D40" s="103">
        <v>0.40786843813561102</v>
      </c>
      <c r="E40" s="45">
        <v>0</v>
      </c>
      <c r="F40" s="45">
        <v>263576.05564234999</v>
      </c>
      <c r="G40" s="45">
        <v>192196.30609329997</v>
      </c>
      <c r="H40" s="45">
        <v>190455.76233095</v>
      </c>
      <c r="J40" s="99"/>
      <c r="K40" s="99"/>
      <c r="L40" s="99"/>
      <c r="M40" s="99"/>
      <c r="N40" s="99"/>
      <c r="O40" s="99"/>
      <c r="P40" s="99"/>
    </row>
    <row r="41" spans="2:16" x14ac:dyDescent="0.2">
      <c r="B41" s="61">
        <v>43404</v>
      </c>
      <c r="C41" s="102">
        <v>0.29779754734514624</v>
      </c>
      <c r="D41" s="103">
        <v>0.40718342870831986</v>
      </c>
      <c r="E41" s="45">
        <v>0</v>
      </c>
      <c r="F41" s="45">
        <v>262889.56509712007</v>
      </c>
      <c r="G41" s="45">
        <v>192266.83157736002</v>
      </c>
      <c r="H41" s="45">
        <v>190472.93537144002</v>
      </c>
      <c r="J41" s="99"/>
      <c r="K41" s="99"/>
      <c r="L41" s="99"/>
      <c r="M41" s="99"/>
      <c r="N41" s="99"/>
      <c r="O41" s="99"/>
      <c r="P41" s="99"/>
    </row>
    <row r="42" spans="2:16" x14ac:dyDescent="0.2">
      <c r="B42" s="61">
        <v>43373</v>
      </c>
      <c r="C42" s="102">
        <v>0.29710091940288441</v>
      </c>
      <c r="D42" s="103">
        <v>0.40982480723593129</v>
      </c>
      <c r="E42" s="45">
        <v>0</v>
      </c>
      <c r="F42" s="45">
        <v>262031.4995646443</v>
      </c>
      <c r="G42" s="45">
        <v>189958.72884862998</v>
      </c>
      <c r="H42" s="45">
        <v>187384.19436000567</v>
      </c>
      <c r="J42" s="99"/>
      <c r="K42" s="99"/>
      <c r="L42" s="99"/>
      <c r="M42" s="99"/>
      <c r="N42" s="99"/>
      <c r="O42" s="99"/>
      <c r="P42" s="99"/>
    </row>
    <row r="43" spans="2:16" x14ac:dyDescent="0.2">
      <c r="B43" s="61">
        <v>43343</v>
      </c>
      <c r="C43" s="102">
        <v>0.29584591525332471</v>
      </c>
      <c r="D43" s="103">
        <v>0.41137990303876026</v>
      </c>
      <c r="E43" s="45">
        <v>0</v>
      </c>
      <c r="F43" s="45">
        <v>261229.86751215998</v>
      </c>
      <c r="G43" s="45">
        <v>187864.76605872999</v>
      </c>
      <c r="H43" s="45">
        <v>185914.18815938997</v>
      </c>
      <c r="J43" s="99"/>
      <c r="K43" s="99"/>
      <c r="L43" s="99"/>
      <c r="M43" s="99"/>
      <c r="N43" s="99"/>
      <c r="O43" s="99"/>
      <c r="P43" s="99"/>
    </row>
    <row r="44" spans="2:16" x14ac:dyDescent="0.2">
      <c r="B44" s="61">
        <v>43312</v>
      </c>
      <c r="C44" s="102">
        <v>0.30037025304407439</v>
      </c>
      <c r="D44" s="103">
        <v>0.41041330152480454</v>
      </c>
      <c r="E44" s="45">
        <v>0</v>
      </c>
      <c r="F44" s="45">
        <v>260468.93976824</v>
      </c>
      <c r="G44" s="45">
        <v>190630.08206028998</v>
      </c>
      <c r="H44" s="45">
        <v>183551.31430950999</v>
      </c>
      <c r="J44" s="99"/>
      <c r="K44" s="99"/>
      <c r="L44" s="99"/>
      <c r="M44" s="99"/>
      <c r="N44" s="99"/>
      <c r="O44" s="99"/>
      <c r="P44" s="99"/>
    </row>
    <row r="45" spans="2:16" x14ac:dyDescent="0.2">
      <c r="B45" s="61">
        <v>43281</v>
      </c>
      <c r="C45" s="102">
        <v>0.30183028991392952</v>
      </c>
      <c r="D45" s="103">
        <v>0.41338044396891666</v>
      </c>
      <c r="E45" s="45">
        <v>0</v>
      </c>
      <c r="F45" s="45">
        <v>263151.11280635564</v>
      </c>
      <c r="G45" s="45">
        <v>192140.14070653002</v>
      </c>
      <c r="H45" s="45">
        <v>181292.10848607431</v>
      </c>
      <c r="J45" s="99"/>
      <c r="K45" s="99"/>
      <c r="L45" s="99"/>
      <c r="M45" s="99"/>
      <c r="N45" s="99"/>
      <c r="O45" s="99"/>
      <c r="P45" s="99"/>
    </row>
    <row r="46" spans="2:16" x14ac:dyDescent="0.2">
      <c r="B46" s="61">
        <v>43251</v>
      </c>
      <c r="C46" s="102">
        <v>0.30941510578900616</v>
      </c>
      <c r="D46" s="103">
        <v>0.40563641486147534</v>
      </c>
      <c r="E46" s="45">
        <v>0</v>
      </c>
      <c r="F46" s="45">
        <v>257865.88330556001</v>
      </c>
      <c r="G46" s="45">
        <v>196697.32952751001</v>
      </c>
      <c r="H46" s="45">
        <v>181143.72534609004</v>
      </c>
    </row>
    <row r="47" spans="2:16" x14ac:dyDescent="0.2">
      <c r="B47" s="61">
        <v>43220</v>
      </c>
      <c r="C47" s="102">
        <v>0.31465914972086467</v>
      </c>
      <c r="D47" s="103">
        <v>0.39862957426225509</v>
      </c>
      <c r="E47" s="45">
        <v>0</v>
      </c>
      <c r="F47" s="45">
        <v>250441.64181990005</v>
      </c>
      <c r="G47" s="45">
        <v>197686.67243414998</v>
      </c>
      <c r="H47" s="45">
        <v>180128.23766734998</v>
      </c>
    </row>
    <row r="48" spans="2:16" x14ac:dyDescent="0.2">
      <c r="B48" s="61">
        <v>43190</v>
      </c>
      <c r="C48" s="102">
        <v>0.31718946463352171</v>
      </c>
      <c r="D48" s="103">
        <v>0.40002067627692961</v>
      </c>
      <c r="E48" s="45">
        <v>0</v>
      </c>
      <c r="F48" s="45">
        <v>255780.12678886176</v>
      </c>
      <c r="G48" s="45">
        <v>202816.41997897002</v>
      </c>
      <c r="H48" s="45">
        <v>180820.71828320823</v>
      </c>
    </row>
    <row r="49" spans="2:8" x14ac:dyDescent="0.2">
      <c r="B49" s="61">
        <v>43159</v>
      </c>
      <c r="C49" s="102">
        <v>0.31521996670413882</v>
      </c>
      <c r="D49" s="103">
        <v>0.40169008199497214</v>
      </c>
      <c r="E49" s="45">
        <v>0</v>
      </c>
      <c r="F49" s="45">
        <v>255456.50941639999</v>
      </c>
      <c r="G49" s="45">
        <v>200465.47326404002</v>
      </c>
      <c r="H49" s="45">
        <v>180032.2538486</v>
      </c>
    </row>
    <row r="50" spans="2:8" x14ac:dyDescent="0.2">
      <c r="B50" s="61">
        <v>43131</v>
      </c>
      <c r="C50" s="102">
        <v>0.31891065222198217</v>
      </c>
      <c r="D50" s="103">
        <v>0.39630612409987065</v>
      </c>
      <c r="E50" s="45">
        <v>0</v>
      </c>
      <c r="F50" s="45">
        <v>248005.29560184001</v>
      </c>
      <c r="G50" s="45">
        <v>199571.81018721001</v>
      </c>
      <c r="H50" s="45">
        <v>178215.13036458998</v>
      </c>
    </row>
    <row r="51" spans="2:8" x14ac:dyDescent="0.2">
      <c r="B51" s="61">
        <v>43100</v>
      </c>
      <c r="C51" s="102">
        <v>0.32637815658396313</v>
      </c>
      <c r="D51" s="103">
        <v>0.39268432474806964</v>
      </c>
      <c r="E51" s="45">
        <v>0</v>
      </c>
      <c r="F51" s="45">
        <v>243897.43687597604</v>
      </c>
      <c r="G51" s="45">
        <v>202714.47273635</v>
      </c>
      <c r="H51" s="45">
        <v>174491.15334403398</v>
      </c>
    </row>
    <row r="52" spans="2:8" x14ac:dyDescent="0.2">
      <c r="B52" s="61">
        <v>43069</v>
      </c>
      <c r="C52" s="102">
        <v>0.32122511161641659</v>
      </c>
      <c r="D52" s="103">
        <v>0.40130933692926973</v>
      </c>
      <c r="E52" s="45">
        <v>0</v>
      </c>
      <c r="F52" s="45">
        <v>249891.82665669997</v>
      </c>
      <c r="G52" s="45">
        <v>200024.07749604995</v>
      </c>
      <c r="H52" s="45">
        <v>172775.38075185003</v>
      </c>
    </row>
    <row r="53" spans="2:8" x14ac:dyDescent="0.2">
      <c r="B53" s="61">
        <v>43039</v>
      </c>
      <c r="C53" s="102">
        <v>0.3283897463478419</v>
      </c>
      <c r="D53" s="103">
        <v>0.39631677124615511</v>
      </c>
      <c r="E53" s="45">
        <v>0</v>
      </c>
      <c r="F53" s="45">
        <v>243676.47741710005</v>
      </c>
      <c r="G53" s="45">
        <v>201911.35580339999</v>
      </c>
      <c r="H53" s="45">
        <v>169264.9691247</v>
      </c>
    </row>
    <row r="54" spans="2:8" x14ac:dyDescent="0.2">
      <c r="B54" s="61">
        <v>43008</v>
      </c>
      <c r="C54" s="102">
        <v>0.331312370510289</v>
      </c>
      <c r="D54" s="103">
        <v>0.3954821712581561</v>
      </c>
      <c r="E54" s="45">
        <v>0</v>
      </c>
      <c r="F54" s="45">
        <v>244826.85086898477</v>
      </c>
      <c r="G54" s="45">
        <v>205101.94952131997</v>
      </c>
      <c r="H54" s="45">
        <v>169130.33466529523</v>
      </c>
    </row>
    <row r="55" spans="2:8" x14ac:dyDescent="0.2">
      <c r="B55" s="61">
        <v>42978</v>
      </c>
      <c r="C55" s="102">
        <v>0.33711109099540371</v>
      </c>
      <c r="D55" s="103">
        <v>0.39173166772708345</v>
      </c>
      <c r="E55" s="45">
        <v>0</v>
      </c>
      <c r="F55" s="45">
        <v>242343.12109643998</v>
      </c>
      <c r="G55" s="45">
        <v>208552.33487267999</v>
      </c>
      <c r="H55" s="45">
        <v>167750.26777991999</v>
      </c>
    </row>
    <row r="56" spans="2:8" x14ac:dyDescent="0.2">
      <c r="B56" s="61">
        <v>42947</v>
      </c>
      <c r="C56" s="102">
        <v>0.33630090380617766</v>
      </c>
      <c r="D56" s="103">
        <v>0.39345895984383605</v>
      </c>
      <c r="E56" s="45">
        <v>0</v>
      </c>
      <c r="F56" s="45">
        <v>244762.85192456003</v>
      </c>
      <c r="G56" s="45">
        <v>209205.98263432001</v>
      </c>
      <c r="H56" s="45">
        <v>168110.91683807998</v>
      </c>
    </row>
    <row r="57" spans="2:8" x14ac:dyDescent="0.2">
      <c r="B57" s="61">
        <v>42916</v>
      </c>
      <c r="C57" s="102">
        <v>0.33761322806783062</v>
      </c>
      <c r="D57" s="103">
        <v>0.40084261330445436</v>
      </c>
      <c r="E57" s="45">
        <v>0</v>
      </c>
      <c r="F57" s="45">
        <v>251487.02424032002</v>
      </c>
      <c r="G57" s="45">
        <v>211817.16527344001</v>
      </c>
      <c r="H57" s="45">
        <v>164091.74069215998</v>
      </c>
    </row>
    <row r="58" spans="2:8" x14ac:dyDescent="0.2">
      <c r="B58" s="61">
        <v>42886</v>
      </c>
      <c r="C58" s="102">
        <v>0.33589114715631213</v>
      </c>
      <c r="D58" s="103">
        <v>0.39817445834365495</v>
      </c>
      <c r="E58" s="45">
        <v>0</v>
      </c>
      <c r="F58" s="45">
        <v>248466.57984324999</v>
      </c>
      <c r="G58" s="45">
        <v>209600.89926593</v>
      </c>
      <c r="H58" s="45">
        <v>165946.88102037998</v>
      </c>
    </row>
    <row r="59" spans="2:8" x14ac:dyDescent="0.2">
      <c r="B59" s="61">
        <v>42855</v>
      </c>
      <c r="C59" s="102">
        <v>0.3388255372673365</v>
      </c>
      <c r="D59" s="103">
        <v>0.39923036734635975</v>
      </c>
      <c r="E59" s="45">
        <v>0</v>
      </c>
      <c r="F59" s="45">
        <v>247698.28675148464</v>
      </c>
      <c r="G59" s="45">
        <v>210220.74459570998</v>
      </c>
      <c r="H59" s="45">
        <v>162520.46176528535</v>
      </c>
    </row>
    <row r="60" spans="2:8" x14ac:dyDescent="0.2">
      <c r="B60" s="61">
        <v>42825</v>
      </c>
      <c r="C60" s="102">
        <v>0.33195424944593638</v>
      </c>
      <c r="D60" s="103">
        <v>0.40448160154302898</v>
      </c>
      <c r="E60" s="45">
        <v>0</v>
      </c>
      <c r="F60" s="45">
        <v>249825.10985242002</v>
      </c>
      <c r="G60" s="45">
        <v>205029.12003276002</v>
      </c>
      <c r="H60" s="45">
        <v>162788.47351437999</v>
      </c>
    </row>
    <row r="61" spans="2:8" x14ac:dyDescent="0.2">
      <c r="B61" s="61">
        <v>42794</v>
      </c>
      <c r="C61" s="102">
        <v>0.31889030812136848</v>
      </c>
      <c r="D61" s="103">
        <v>0.41735598946068542</v>
      </c>
      <c r="E61" s="45">
        <v>0</v>
      </c>
      <c r="F61" s="45">
        <v>255366.56359112001</v>
      </c>
      <c r="G61" s="45">
        <v>195118.61385456001</v>
      </c>
      <c r="H61" s="45">
        <v>161382.31706688</v>
      </c>
    </row>
    <row r="62" spans="2:8" x14ac:dyDescent="0.2">
      <c r="B62" s="61">
        <v>42766</v>
      </c>
      <c r="C62" s="102">
        <v>0.32482759051689408</v>
      </c>
      <c r="D62" s="103">
        <v>0.40625949821313573</v>
      </c>
      <c r="E62" s="45">
        <v>0</v>
      </c>
      <c r="F62" s="45">
        <v>242388.61153084002</v>
      </c>
      <c r="G62" s="45">
        <v>193803.49013032002</v>
      </c>
      <c r="H62" s="45">
        <v>160442.83880655997</v>
      </c>
    </row>
    <row r="63" spans="2:8" x14ac:dyDescent="0.2">
      <c r="B63" s="61">
        <v>42735</v>
      </c>
      <c r="C63" s="102">
        <v>0.32751204049032284</v>
      </c>
      <c r="D63" s="103">
        <v>0.40059082529669637</v>
      </c>
      <c r="E63" s="45">
        <v>0</v>
      </c>
      <c r="F63" s="45">
        <v>235521.31917608494</v>
      </c>
      <c r="G63" s="45">
        <v>192555.75253177999</v>
      </c>
      <c r="H63" s="45">
        <v>159857.80923117508</v>
      </c>
    </row>
    <row r="64" spans="2:8" x14ac:dyDescent="0.2">
      <c r="B64" s="61">
        <v>42704</v>
      </c>
      <c r="C64" s="102">
        <v>0.3218987413254869</v>
      </c>
      <c r="D64" s="103">
        <v>0.40859967625118127</v>
      </c>
      <c r="E64" s="45">
        <v>0</v>
      </c>
      <c r="F64" s="45">
        <v>238811.96602679</v>
      </c>
      <c r="G64" s="45">
        <v>188138.35581757</v>
      </c>
      <c r="H64" s="45">
        <v>157514.08159776</v>
      </c>
    </row>
    <row r="65" spans="2:8" x14ac:dyDescent="0.2">
      <c r="B65" s="61">
        <v>42674</v>
      </c>
      <c r="C65" s="102">
        <v>0.34032962021085927</v>
      </c>
      <c r="D65" s="103">
        <v>0.39216576776129641</v>
      </c>
      <c r="E65" s="45">
        <v>0</v>
      </c>
      <c r="F65" s="45">
        <v>228295.26977892002</v>
      </c>
      <c r="G65" s="45">
        <v>198119.38941872999</v>
      </c>
      <c r="H65" s="45">
        <v>155725.05963134998</v>
      </c>
    </row>
    <row r="66" spans="2:8" x14ac:dyDescent="0.2">
      <c r="B66" s="61">
        <v>42643</v>
      </c>
      <c r="C66" s="102">
        <v>0.3452812418639824</v>
      </c>
      <c r="D66" s="103">
        <v>0.38706631366267885</v>
      </c>
      <c r="E66" s="45">
        <v>0</v>
      </c>
      <c r="F66" s="45">
        <v>224838.44426887998</v>
      </c>
      <c r="G66" s="45">
        <v>200566.40042196997</v>
      </c>
      <c r="H66" s="45">
        <v>155473.51215015</v>
      </c>
    </row>
    <row r="67" spans="2:8" x14ac:dyDescent="0.2">
      <c r="B67" s="61">
        <v>42613</v>
      </c>
      <c r="C67" s="102">
        <v>0.34170936494105453</v>
      </c>
      <c r="D67" s="103">
        <v>0.39256761562595233</v>
      </c>
      <c r="E67" s="45">
        <v>0</v>
      </c>
      <c r="F67" s="45">
        <v>225682.06452587998</v>
      </c>
      <c r="G67" s="45">
        <v>196444.31144621994</v>
      </c>
      <c r="H67" s="45">
        <v>152760.74039389999</v>
      </c>
    </row>
    <row r="68" spans="2:8" x14ac:dyDescent="0.2">
      <c r="B68" s="61">
        <v>42582</v>
      </c>
      <c r="C68" s="102">
        <v>0.34074828938966206</v>
      </c>
      <c r="D68" s="103">
        <v>0.39446064964460192</v>
      </c>
      <c r="E68" s="45">
        <v>0</v>
      </c>
      <c r="F68" s="45">
        <v>223234.78448984062</v>
      </c>
      <c r="G68" s="45">
        <v>192837.66585010997</v>
      </c>
      <c r="H68" s="45">
        <v>149851.64041781938</v>
      </c>
    </row>
    <row r="69" spans="2:8" x14ac:dyDescent="0.2">
      <c r="B69" s="61">
        <v>42551</v>
      </c>
      <c r="C69" s="102">
        <v>0.34403838973304612</v>
      </c>
      <c r="D69" s="103">
        <v>0.39363606272710477</v>
      </c>
      <c r="E69" s="45">
        <v>0</v>
      </c>
      <c r="F69" s="45">
        <v>224867.95579148998</v>
      </c>
      <c r="G69" s="45">
        <v>196534.86237285999</v>
      </c>
      <c r="H69" s="45">
        <v>149855.70483176</v>
      </c>
    </row>
    <row r="70" spans="2:8" x14ac:dyDescent="0.2">
      <c r="B70" s="61">
        <v>42521</v>
      </c>
      <c r="C70" s="102">
        <v>0.33974244954693433</v>
      </c>
      <c r="D70" s="103">
        <v>0.39677772286812668</v>
      </c>
      <c r="E70" s="45">
        <v>0</v>
      </c>
      <c r="F70" s="45">
        <v>224904.88658710002</v>
      </c>
      <c r="G70" s="45">
        <v>192575.67318005001</v>
      </c>
      <c r="H70" s="45">
        <v>149347.85227515001</v>
      </c>
    </row>
    <row r="71" spans="2:8" x14ac:dyDescent="0.2">
      <c r="B71" s="61">
        <v>42490</v>
      </c>
      <c r="C71" s="102">
        <v>0.33806597519430293</v>
      </c>
      <c r="D71" s="103">
        <v>0.39701591686871995</v>
      </c>
      <c r="E71" s="45">
        <v>0</v>
      </c>
      <c r="F71" s="45">
        <v>221159.96479363978</v>
      </c>
      <c r="G71" s="45">
        <v>188321.56595026993</v>
      </c>
      <c r="H71" s="45">
        <v>147574.13225806024</v>
      </c>
    </row>
    <row r="72" spans="2:8" x14ac:dyDescent="0.2">
      <c r="B72" s="61">
        <v>42460</v>
      </c>
      <c r="C72" s="102">
        <v>0.34296941865508035</v>
      </c>
      <c r="D72" s="103">
        <v>0.39358759667907078</v>
      </c>
      <c r="E72" s="45">
        <v>0</v>
      </c>
      <c r="F72" s="45">
        <v>218287.98535718</v>
      </c>
      <c r="G72" s="45">
        <v>190214.59026917999</v>
      </c>
      <c r="H72" s="45">
        <v>146108.36028474002</v>
      </c>
    </row>
    <row r="73" spans="2:8" x14ac:dyDescent="0.2">
      <c r="B73" s="61">
        <v>42429</v>
      </c>
      <c r="C73" s="102">
        <v>0.34303412578366554</v>
      </c>
      <c r="D73" s="103">
        <v>0.38698873793727445</v>
      </c>
      <c r="E73" s="45">
        <v>0</v>
      </c>
      <c r="F73" s="45">
        <v>210507.83597213999</v>
      </c>
      <c r="G73" s="45">
        <v>186598.12135157993</v>
      </c>
      <c r="H73" s="45">
        <v>146857.76909940003</v>
      </c>
    </row>
    <row r="74" spans="2:8" x14ac:dyDescent="0.2">
      <c r="B74" s="61">
        <v>42400</v>
      </c>
      <c r="C74" s="102">
        <v>0.37443405318847811</v>
      </c>
      <c r="D74" s="103">
        <v>0.34692596352834615</v>
      </c>
      <c r="E74" s="45">
        <v>0</v>
      </c>
      <c r="F74" s="45">
        <v>179468.34717143202</v>
      </c>
      <c r="G74" s="45">
        <v>193698.56313721996</v>
      </c>
      <c r="H74" s="45">
        <v>144143.31157898792</v>
      </c>
    </row>
    <row r="75" spans="2:8" x14ac:dyDescent="0.2">
      <c r="B75" s="61">
        <v>42369</v>
      </c>
      <c r="C75" s="102">
        <v>0.39480873211984724</v>
      </c>
      <c r="D75" s="103">
        <v>0.32747991835535423</v>
      </c>
      <c r="E75" s="45">
        <v>0</v>
      </c>
      <c r="F75" s="45">
        <v>171499.75240862</v>
      </c>
      <c r="G75" s="45">
        <v>206759.54772238003</v>
      </c>
      <c r="H75" s="45">
        <v>145436.17796095001</v>
      </c>
    </row>
    <row r="76" spans="2:8" x14ac:dyDescent="0.2">
      <c r="B76" s="61">
        <v>42338</v>
      </c>
      <c r="C76" s="102">
        <v>0.39462099374224291</v>
      </c>
      <c r="D76" s="103">
        <v>0.32060746581584099</v>
      </c>
      <c r="E76" s="45">
        <v>0</v>
      </c>
      <c r="F76" s="45">
        <v>167822.90025966999</v>
      </c>
      <c r="G76" s="45">
        <v>206565.49436442999</v>
      </c>
      <c r="H76" s="45">
        <v>149064.48203494999</v>
      </c>
    </row>
    <row r="77" spans="2:8" x14ac:dyDescent="0.2">
      <c r="B77" s="61">
        <v>42308</v>
      </c>
      <c r="C77" s="102">
        <v>0.40044313658820258</v>
      </c>
      <c r="D77" s="103">
        <v>0.31541732995298605</v>
      </c>
      <c r="E77" s="45">
        <v>0</v>
      </c>
      <c r="F77" s="45">
        <v>162221.81413852298</v>
      </c>
      <c r="G77" s="45">
        <v>205951.30929026997</v>
      </c>
      <c r="H77" s="45">
        <v>146135.37751090698</v>
      </c>
    </row>
    <row r="78" spans="2:8" x14ac:dyDescent="0.2">
      <c r="B78" s="61">
        <v>42277</v>
      </c>
      <c r="C78" s="102">
        <v>0.39003064064312548</v>
      </c>
      <c r="D78" s="103">
        <v>0.33102725384518672</v>
      </c>
      <c r="E78" s="45">
        <v>0</v>
      </c>
      <c r="F78" s="45">
        <v>176671.97590851999</v>
      </c>
      <c r="G78" s="45">
        <v>208162.57014147</v>
      </c>
      <c r="H78" s="45">
        <v>148873.70261024</v>
      </c>
    </row>
    <row r="79" spans="2:8" x14ac:dyDescent="0.2">
      <c r="B79" s="61">
        <v>42247</v>
      </c>
      <c r="C79" s="102">
        <v>0.39278817649091485</v>
      </c>
      <c r="D79" s="103">
        <v>0.32469283711455499</v>
      </c>
      <c r="E79" s="45">
        <v>0</v>
      </c>
      <c r="F79" s="45">
        <v>169960.90645084</v>
      </c>
      <c r="G79" s="45">
        <v>205605.50430626</v>
      </c>
      <c r="H79" s="45">
        <v>147884.9470284</v>
      </c>
    </row>
    <row r="80" spans="2:8" x14ac:dyDescent="0.2">
      <c r="B80" s="61">
        <v>42216</v>
      </c>
      <c r="C80" s="102">
        <v>0.39510425559276235</v>
      </c>
      <c r="D80" s="103">
        <v>0.31790161115606103</v>
      </c>
      <c r="E80" s="45">
        <v>0</v>
      </c>
      <c r="F80" s="45">
        <v>164905.44528935998</v>
      </c>
      <c r="G80" s="45">
        <v>204952.85622274</v>
      </c>
      <c r="H80" s="45">
        <v>148872.77597339998</v>
      </c>
    </row>
    <row r="81" spans="2:8" x14ac:dyDescent="0.2">
      <c r="B81" s="61">
        <v>42185</v>
      </c>
      <c r="C81" s="102">
        <v>0.39323282912650653</v>
      </c>
      <c r="D81" s="103">
        <v>0.32094066728234516</v>
      </c>
      <c r="E81" s="45">
        <v>0</v>
      </c>
      <c r="F81" s="45">
        <v>166257.97673431999</v>
      </c>
      <c r="G81" s="45">
        <v>203707.72925005999</v>
      </c>
      <c r="H81" s="45">
        <v>148067.66804128001</v>
      </c>
    </row>
    <row r="82" spans="2:8" x14ac:dyDescent="0.2">
      <c r="B82" s="61">
        <v>42155</v>
      </c>
      <c r="C82" s="102">
        <v>0.38918171773114946</v>
      </c>
      <c r="D82" s="103">
        <v>0.31927521202554737</v>
      </c>
      <c r="E82" s="45">
        <v>0</v>
      </c>
      <c r="F82" s="45">
        <v>163988.81787668265</v>
      </c>
      <c r="G82" s="45">
        <v>199894.78489436</v>
      </c>
      <c r="H82" s="45">
        <v>149744.80212861736</v>
      </c>
    </row>
    <row r="83" spans="2:8" x14ac:dyDescent="0.2">
      <c r="B83" s="61">
        <v>42124</v>
      </c>
      <c r="C83" s="102">
        <v>0.38963218393718069</v>
      </c>
      <c r="D83" s="103">
        <v>0.31974553585432886</v>
      </c>
      <c r="E83" s="45">
        <v>0</v>
      </c>
      <c r="F83" s="45">
        <v>162969.85496778</v>
      </c>
      <c r="G83" s="45">
        <v>198590.10802874999</v>
      </c>
      <c r="H83" s="45">
        <v>148126.13639604</v>
      </c>
    </row>
    <row r="84" spans="2:8" x14ac:dyDescent="0.2">
      <c r="B84" s="61">
        <v>42094</v>
      </c>
      <c r="C84" s="102">
        <v>0.39732080133844933</v>
      </c>
      <c r="D84" s="103">
        <v>0.31800124536252133</v>
      </c>
      <c r="E84" s="45">
        <v>0</v>
      </c>
      <c r="F84" s="45">
        <v>163107.76852839001</v>
      </c>
      <c r="G84" s="45">
        <v>203791.99843179001</v>
      </c>
      <c r="H84" s="45">
        <v>146015.73543808001</v>
      </c>
    </row>
    <row r="85" spans="2:8" x14ac:dyDescent="0.2">
      <c r="B85" s="61">
        <v>42063</v>
      </c>
      <c r="C85" s="102">
        <v>0.39795321466483197</v>
      </c>
      <c r="D85" s="103">
        <v>0.31410238160801868</v>
      </c>
      <c r="E85" s="45">
        <v>0</v>
      </c>
      <c r="F85" s="45">
        <v>159547.40838638975</v>
      </c>
      <c r="G85" s="45">
        <v>202139.19975316001</v>
      </c>
      <c r="H85" s="45">
        <v>146260.53816861025</v>
      </c>
    </row>
    <row r="86" spans="2:8" x14ac:dyDescent="0.2">
      <c r="B86" s="61">
        <v>42035</v>
      </c>
      <c r="C86" s="102">
        <v>0.40746774830985649</v>
      </c>
      <c r="D86" s="103">
        <v>0.30183085419806732</v>
      </c>
      <c r="E86" s="45">
        <v>0</v>
      </c>
      <c r="F86" s="45">
        <v>150018.92157152001</v>
      </c>
      <c r="G86" s="45">
        <v>202523.60329109</v>
      </c>
      <c r="H86" s="45">
        <v>144487.25020827999</v>
      </c>
    </row>
    <row r="87" spans="2:8" x14ac:dyDescent="0.2">
      <c r="B87" s="61">
        <v>42004</v>
      </c>
      <c r="C87" s="102">
        <v>0.39847402448467972</v>
      </c>
      <c r="D87" s="103">
        <v>0.30660313436635223</v>
      </c>
      <c r="E87" s="45">
        <v>0</v>
      </c>
      <c r="F87" s="45">
        <v>150800.06926321</v>
      </c>
      <c r="G87" s="45">
        <v>195985.96281823999</v>
      </c>
      <c r="H87" s="45">
        <v>145055.21923146996</v>
      </c>
    </row>
    <row r="88" spans="2:8" x14ac:dyDescent="0.2">
      <c r="B88" s="61">
        <v>41973</v>
      </c>
      <c r="C88" s="102">
        <v>0.40026842244756095</v>
      </c>
      <c r="D88" s="103">
        <v>0.30737720900915816</v>
      </c>
      <c r="E88" s="45">
        <v>0</v>
      </c>
      <c r="F88" s="45">
        <v>150981.43196359003</v>
      </c>
      <c r="G88" s="45">
        <v>196608.91510385001</v>
      </c>
      <c r="H88" s="45">
        <v>143602.32284547997</v>
      </c>
    </row>
    <row r="89" spans="2:8" x14ac:dyDescent="0.2">
      <c r="B89" s="61">
        <v>41943</v>
      </c>
      <c r="C89" s="102">
        <v>0.4006486551437749</v>
      </c>
      <c r="D89" s="103">
        <v>0.30308264287466508</v>
      </c>
      <c r="E89" s="45">
        <v>0</v>
      </c>
      <c r="F89" s="45">
        <v>147554.03099682002</v>
      </c>
      <c r="G89" s="45">
        <v>195053.47953682</v>
      </c>
      <c r="H89" s="45">
        <v>144236.70329961</v>
      </c>
    </row>
    <row r="90" spans="2:8" x14ac:dyDescent="0.2">
      <c r="B90" s="61">
        <v>41912</v>
      </c>
      <c r="C90" s="102">
        <v>0.41090411949308769</v>
      </c>
      <c r="D90" s="103">
        <v>0.29313426455495672</v>
      </c>
      <c r="E90" s="45">
        <v>0</v>
      </c>
      <c r="F90" s="45">
        <v>140904.29725197004</v>
      </c>
      <c r="G90" s="45">
        <v>197514.11962369998</v>
      </c>
      <c r="H90" s="45">
        <v>142263.35352702998</v>
      </c>
    </row>
    <row r="91" spans="2:8" x14ac:dyDescent="0.2">
      <c r="B91" s="61">
        <v>41882</v>
      </c>
      <c r="C91" s="102">
        <v>0.40461514607117177</v>
      </c>
      <c r="D91" s="103">
        <v>0.29695294747236939</v>
      </c>
      <c r="E91" s="45">
        <v>0</v>
      </c>
      <c r="F91" s="45">
        <v>141738.93671712</v>
      </c>
      <c r="G91" s="45">
        <v>193127.29869133999</v>
      </c>
      <c r="H91" s="45">
        <v>142444.86025025</v>
      </c>
    </row>
    <row r="92" spans="2:8" x14ac:dyDescent="0.2">
      <c r="B92" s="61">
        <v>41851</v>
      </c>
      <c r="C92" s="102">
        <v>0.4108145791907854</v>
      </c>
      <c r="D92" s="103">
        <v>0.28871806524590704</v>
      </c>
      <c r="E92" s="45">
        <v>0</v>
      </c>
      <c r="F92" s="45">
        <v>137819.12246744</v>
      </c>
      <c r="G92" s="45">
        <v>196101.70479870003</v>
      </c>
      <c r="H92" s="45">
        <v>143427.62805153002</v>
      </c>
    </row>
    <row r="93" spans="2:8" x14ac:dyDescent="0.2">
      <c r="B93" s="61">
        <v>41820</v>
      </c>
      <c r="C93" s="102">
        <v>0.41890134741382784</v>
      </c>
      <c r="D93" s="103">
        <v>0.28380615718174629</v>
      </c>
      <c r="E93" s="45">
        <v>0</v>
      </c>
      <c r="F93" s="45">
        <v>135379.19255947002</v>
      </c>
      <c r="G93" s="45">
        <v>199821.33840260998</v>
      </c>
      <c r="H93" s="45">
        <v>141812.34960335001</v>
      </c>
    </row>
    <row r="94" spans="2:8" x14ac:dyDescent="0.2">
      <c r="B94" s="61">
        <v>41790</v>
      </c>
      <c r="C94" s="102">
        <v>0.40177126125508494</v>
      </c>
      <c r="D94" s="103">
        <v>0.29639555726406203</v>
      </c>
      <c r="E94" s="45">
        <v>0</v>
      </c>
      <c r="F94" s="45">
        <v>139911.44811924771</v>
      </c>
      <c r="G94" s="45">
        <v>189653.31158730999</v>
      </c>
      <c r="H94" s="45">
        <v>142478.2405689123</v>
      </c>
    </row>
    <row r="95" spans="2:8" x14ac:dyDescent="0.2">
      <c r="B95" s="61">
        <v>41759</v>
      </c>
      <c r="C95" s="102">
        <v>0.40236247316592572</v>
      </c>
      <c r="D95" s="103">
        <v>0.29038638397134436</v>
      </c>
      <c r="E95" s="45">
        <v>0</v>
      </c>
      <c r="F95" s="45">
        <v>135420.38478205001</v>
      </c>
      <c r="G95" s="45">
        <v>187639.93060833</v>
      </c>
      <c r="H95" s="45">
        <v>143285.18927837</v>
      </c>
    </row>
    <row r="96" spans="2:8" x14ac:dyDescent="0.2">
      <c r="B96" s="61">
        <v>41729</v>
      </c>
      <c r="C96" s="102">
        <v>0.40213579944197214</v>
      </c>
      <c r="D96" s="103">
        <v>0.28889051629414331</v>
      </c>
      <c r="E96" s="45">
        <v>0</v>
      </c>
      <c r="F96" s="45">
        <v>134267.1706024</v>
      </c>
      <c r="G96" s="45">
        <v>186899.99478568</v>
      </c>
      <c r="H96" s="45">
        <v>143601.19158246001</v>
      </c>
    </row>
    <row r="97" spans="2:8" x14ac:dyDescent="0.2">
      <c r="B97" s="61">
        <v>41698</v>
      </c>
      <c r="C97" s="102">
        <v>0.41211259192616218</v>
      </c>
      <c r="D97" s="103">
        <v>0.27708413466338172</v>
      </c>
      <c r="E97" s="45">
        <v>0</v>
      </c>
      <c r="F97" s="45">
        <v>126875.79737480001</v>
      </c>
      <c r="G97" s="45">
        <v>188704.82704594001</v>
      </c>
      <c r="H97" s="45">
        <v>142315.66592058999</v>
      </c>
    </row>
    <row r="98" spans="2:8" x14ac:dyDescent="0.2">
      <c r="B98" s="61">
        <v>41670</v>
      </c>
      <c r="C98" s="102">
        <v>0.32181650623708519</v>
      </c>
      <c r="D98" s="103">
        <v>0.20878782637139551</v>
      </c>
      <c r="E98" s="45">
        <v>0</v>
      </c>
      <c r="F98" s="45">
        <v>120858.0566898</v>
      </c>
      <c r="G98" s="45">
        <v>186285.37032292999</v>
      </c>
      <c r="H98" s="45">
        <v>271712.43249899999</v>
      </c>
    </row>
    <row r="99" spans="2:8" x14ac:dyDescent="0.2">
      <c r="B99" s="61">
        <v>41639</v>
      </c>
      <c r="C99" s="102">
        <v>0.33631475936289495</v>
      </c>
      <c r="D99" s="103">
        <v>0.19968424946531824</v>
      </c>
      <c r="E99" s="45">
        <v>0</v>
      </c>
      <c r="F99" s="45">
        <v>114686.2434866</v>
      </c>
      <c r="G99" s="45">
        <v>193158.33113382</v>
      </c>
      <c r="H99" s="45">
        <v>266493.38039449998</v>
      </c>
    </row>
    <row r="100" spans="2:8" x14ac:dyDescent="0.2">
      <c r="B100" s="61">
        <v>41608</v>
      </c>
      <c r="C100" s="102">
        <v>0.32919152066964485</v>
      </c>
      <c r="D100" s="103">
        <v>0.20312352249464427</v>
      </c>
      <c r="E100" s="45">
        <v>0</v>
      </c>
      <c r="F100" s="45">
        <v>118524.03415641449</v>
      </c>
      <c r="G100" s="45">
        <v>192085.61647939999</v>
      </c>
      <c r="H100" s="45">
        <v>272897.5311064655</v>
      </c>
    </row>
    <row r="101" spans="2:8" x14ac:dyDescent="0.2">
      <c r="B101" s="61">
        <v>41578</v>
      </c>
      <c r="C101" s="102">
        <v>0.33718265138801284</v>
      </c>
      <c r="D101" s="103">
        <v>0.19285697386728318</v>
      </c>
      <c r="E101" s="45">
        <v>0</v>
      </c>
      <c r="F101" s="45">
        <v>110745.69189256</v>
      </c>
      <c r="G101" s="45">
        <v>193622.89718301999</v>
      </c>
      <c r="H101" s="45">
        <v>269868.83502073999</v>
      </c>
    </row>
    <row r="102" spans="2:8" x14ac:dyDescent="0.2">
      <c r="B102" s="61">
        <v>41547</v>
      </c>
      <c r="C102" s="102">
        <v>0.34707065662645292</v>
      </c>
      <c r="D102" s="103">
        <v>0.20103172907110617</v>
      </c>
      <c r="E102" s="45">
        <v>0</v>
      </c>
      <c r="F102" s="45">
        <v>116168.88733917999</v>
      </c>
      <c r="G102" s="45">
        <v>200559.44499245001</v>
      </c>
      <c r="H102" s="45">
        <v>261135.11179210996</v>
      </c>
    </row>
    <row r="103" spans="2:8" x14ac:dyDescent="0.2">
      <c r="B103" s="61">
        <v>41517</v>
      </c>
      <c r="C103" s="102">
        <v>0.34600446004275048</v>
      </c>
      <c r="D103" s="103">
        <v>0.19428583425847232</v>
      </c>
      <c r="E103" s="45">
        <v>0</v>
      </c>
      <c r="F103" s="45">
        <v>111113.85857696999</v>
      </c>
      <c r="G103" s="45">
        <v>197883.13845385003</v>
      </c>
      <c r="H103" s="45">
        <v>262912.21601631999</v>
      </c>
    </row>
    <row r="104" spans="2:8" x14ac:dyDescent="0.2">
      <c r="B104" s="61">
        <v>41486</v>
      </c>
      <c r="C104" s="102">
        <v>0.35525181105225218</v>
      </c>
      <c r="D104" s="103">
        <v>0.18786972462797324</v>
      </c>
      <c r="E104" s="45">
        <v>0</v>
      </c>
      <c r="F104" s="45">
        <v>106947.43744452001</v>
      </c>
      <c r="G104" s="45">
        <v>202232.00366529997</v>
      </c>
      <c r="H104" s="45">
        <v>260084.38070235</v>
      </c>
    </row>
    <row r="105" spans="2:8" x14ac:dyDescent="0.2">
      <c r="B105" s="61">
        <v>41455</v>
      </c>
      <c r="C105" s="102">
        <v>0.3515323152152689</v>
      </c>
      <c r="D105" s="103">
        <v>0.20195766913400098</v>
      </c>
      <c r="E105" s="45">
        <v>0</v>
      </c>
      <c r="F105" s="45">
        <v>115984.69456019845</v>
      </c>
      <c r="G105" s="45">
        <v>201885.71388803996</v>
      </c>
      <c r="H105" s="45">
        <v>256431.59779665153</v>
      </c>
    </row>
    <row r="106" spans="2:8" x14ac:dyDescent="0.2">
      <c r="B106" s="61">
        <v>41425</v>
      </c>
      <c r="C106" s="102">
        <v>0.3630225338006649</v>
      </c>
      <c r="D106" s="103">
        <v>0.1905642896589784</v>
      </c>
      <c r="E106" s="45">
        <v>0</v>
      </c>
      <c r="F106" s="45">
        <v>108770.92021057001</v>
      </c>
      <c r="G106" s="45">
        <v>207207.21143155001</v>
      </c>
      <c r="H106" s="45">
        <v>254805.20035161002</v>
      </c>
    </row>
    <row r="107" spans="2:8" x14ac:dyDescent="0.2">
      <c r="B107" s="61">
        <v>41394</v>
      </c>
      <c r="C107" s="102">
        <v>0.36862547116303357</v>
      </c>
      <c r="D107" s="103">
        <v>0.18449895146897011</v>
      </c>
      <c r="E107" s="45">
        <v>0</v>
      </c>
      <c r="F107" s="45">
        <v>103762.36035110001</v>
      </c>
      <c r="G107" s="45">
        <v>207315.26476910998</v>
      </c>
      <c r="H107" s="45">
        <v>251323.18813617999</v>
      </c>
    </row>
    <row r="108" spans="2:8" x14ac:dyDescent="0.2">
      <c r="B108" s="61">
        <v>41364</v>
      </c>
      <c r="C108" s="102">
        <v>0.36601744966884198</v>
      </c>
      <c r="D108" s="103">
        <v>0.19366298489067896</v>
      </c>
      <c r="E108" s="45">
        <v>0</v>
      </c>
      <c r="F108" s="45">
        <v>108755.52714003174</v>
      </c>
      <c r="G108" s="45">
        <v>205544.80611591999</v>
      </c>
      <c r="H108" s="45">
        <v>247270.72381219827</v>
      </c>
    </row>
    <row r="109" spans="2:8" x14ac:dyDescent="0.2">
      <c r="B109" s="61">
        <v>41333</v>
      </c>
      <c r="C109" s="102">
        <v>0.36595059401506813</v>
      </c>
      <c r="D109" s="103">
        <v>0.1861643925978729</v>
      </c>
      <c r="E109" s="45">
        <v>0</v>
      </c>
      <c r="F109" s="45">
        <v>102916.70398064883</v>
      </c>
      <c r="G109" s="45">
        <v>202307.37162044001</v>
      </c>
      <c r="H109" s="45">
        <v>247602.93145689115</v>
      </c>
    </row>
    <row r="110" spans="2:8" x14ac:dyDescent="0.2">
      <c r="B110" s="61">
        <v>41305</v>
      </c>
      <c r="C110" s="102">
        <v>0.36031180944781743</v>
      </c>
      <c r="D110" s="103">
        <v>0.17862635237847985</v>
      </c>
      <c r="E110" s="45">
        <v>0</v>
      </c>
      <c r="F110" s="45">
        <v>96975.273464989979</v>
      </c>
      <c r="G110" s="45">
        <v>195611.31819918999</v>
      </c>
      <c r="H110" s="45">
        <v>250307.95986042</v>
      </c>
    </row>
    <row r="111" spans="2:8" x14ac:dyDescent="0.2">
      <c r="B111" s="61">
        <v>41274</v>
      </c>
      <c r="C111" s="102">
        <v>0.35705109695576326</v>
      </c>
      <c r="D111" s="103">
        <v>0.17156547926481372</v>
      </c>
      <c r="E111" s="45">
        <v>0</v>
      </c>
      <c r="F111" s="45">
        <v>91526.320630649992</v>
      </c>
      <c r="G111" s="45">
        <v>190478.72171916999</v>
      </c>
      <c r="H111" s="45">
        <v>251472.44404695</v>
      </c>
    </row>
    <row r="112" spans="2:8" x14ac:dyDescent="0.2">
      <c r="B112" s="61">
        <v>41243</v>
      </c>
      <c r="C112" s="102">
        <v>0.35163771738924299</v>
      </c>
      <c r="D112" s="103">
        <v>0.17884882494272913</v>
      </c>
      <c r="E112" s="45">
        <v>0</v>
      </c>
      <c r="F112" s="45">
        <v>95851.595250225349</v>
      </c>
      <c r="G112" s="45">
        <v>188455.45209872001</v>
      </c>
      <c r="H112" s="45">
        <v>251629.35190287465</v>
      </c>
    </row>
    <row r="113" spans="2:8" x14ac:dyDescent="0.2">
      <c r="B113" s="61">
        <v>41213</v>
      </c>
      <c r="C113" s="102">
        <v>0.3511189975811862</v>
      </c>
      <c r="D113" s="103">
        <v>0.17456797663117987</v>
      </c>
      <c r="E113" s="45">
        <v>0</v>
      </c>
      <c r="F113" s="45">
        <v>93023.836848350009</v>
      </c>
      <c r="G113" s="45">
        <v>187104.39896061999</v>
      </c>
      <c r="H113" s="45">
        <v>252752.07043922003</v>
      </c>
    </row>
    <row r="114" spans="2:8" x14ac:dyDescent="0.2">
      <c r="B114" s="61">
        <v>41182</v>
      </c>
      <c r="C114" s="102">
        <v>0.3452241324231789</v>
      </c>
      <c r="D114" s="103">
        <v>0.20019581612921852</v>
      </c>
      <c r="E114" s="45">
        <v>0</v>
      </c>
      <c r="F114" s="45">
        <v>107235.32426170979</v>
      </c>
      <c r="G114" s="45">
        <v>184920.05726768999</v>
      </c>
      <c r="H114" s="45">
        <v>243496.79310193021</v>
      </c>
    </row>
    <row r="115" spans="2:8" x14ac:dyDescent="0.2">
      <c r="B115" s="61">
        <v>41152</v>
      </c>
      <c r="C115" s="102">
        <v>0.33986271033822679</v>
      </c>
      <c r="D115" s="103">
        <v>0.18692850282551174</v>
      </c>
      <c r="E115" s="45">
        <v>0</v>
      </c>
      <c r="F115" s="45">
        <v>99497.458135580004</v>
      </c>
      <c r="G115" s="45">
        <v>180900.58649476001</v>
      </c>
      <c r="H115" s="45">
        <v>251877.43306102001</v>
      </c>
    </row>
    <row r="116" spans="2:8" x14ac:dyDescent="0.2">
      <c r="B116" s="61">
        <v>41121</v>
      </c>
      <c r="C116" s="102">
        <v>0.33631692707948802</v>
      </c>
      <c r="D116" s="103">
        <v>0.19107305869943739</v>
      </c>
      <c r="E116" s="45">
        <v>0</v>
      </c>
      <c r="F116" s="45">
        <v>101239.58653038001</v>
      </c>
      <c r="G116" s="45">
        <v>178196.69016894</v>
      </c>
      <c r="H116" s="45">
        <v>250411.24455501002</v>
      </c>
    </row>
    <row r="117" spans="2:8" x14ac:dyDescent="0.2">
      <c r="B117" s="61">
        <v>41090</v>
      </c>
      <c r="C117" s="102">
        <v>0.32369387636581287</v>
      </c>
      <c r="D117" s="103">
        <v>0.20246805820797475</v>
      </c>
      <c r="E117" s="45">
        <v>0</v>
      </c>
      <c r="F117" s="45">
        <v>109041.7966991329</v>
      </c>
      <c r="G117" s="45">
        <v>174329.53213380001</v>
      </c>
      <c r="H117" s="45">
        <v>255191.63099515709</v>
      </c>
    </row>
    <row r="118" spans="2:8" x14ac:dyDescent="0.2">
      <c r="B118" s="61">
        <v>41060</v>
      </c>
      <c r="C118" s="102">
        <v>0.31443232722809206</v>
      </c>
      <c r="D118" s="103">
        <v>0.20380624167910047</v>
      </c>
      <c r="E118" s="45">
        <v>0</v>
      </c>
      <c r="F118" s="45">
        <v>108699.38152924</v>
      </c>
      <c r="G118" s="45">
        <v>167701.43652572</v>
      </c>
      <c r="H118" s="45">
        <v>256945.85785495001</v>
      </c>
    </row>
    <row r="119" spans="2:8" x14ac:dyDescent="0.2">
      <c r="B119" s="61">
        <v>41029</v>
      </c>
      <c r="C119" s="102">
        <v>0.30680419854966196</v>
      </c>
      <c r="D119" s="103">
        <v>0.21167393862477141</v>
      </c>
      <c r="E119" s="45">
        <v>0</v>
      </c>
      <c r="F119" s="45">
        <v>111198.51605428813</v>
      </c>
      <c r="G119" s="45">
        <v>161173.22623464002</v>
      </c>
      <c r="H119" s="45">
        <v>252957.52959374184</v>
      </c>
    </row>
    <row r="120" spans="2:8" x14ac:dyDescent="0.2">
      <c r="B120" s="61">
        <v>40999</v>
      </c>
      <c r="C120" s="102">
        <v>0.30543196031274156</v>
      </c>
      <c r="D120" s="103">
        <v>0.2184940124058071</v>
      </c>
      <c r="E120" s="45">
        <v>0</v>
      </c>
      <c r="F120" s="45">
        <v>117004.04993057353</v>
      </c>
      <c r="G120" s="45">
        <v>163559.52248453998</v>
      </c>
      <c r="H120" s="45">
        <v>254938.74475256645</v>
      </c>
    </row>
    <row r="121" spans="2:8" x14ac:dyDescent="0.2">
      <c r="B121" s="61">
        <v>40968</v>
      </c>
      <c r="C121" s="102">
        <v>0.30527639066463558</v>
      </c>
      <c r="D121" s="103">
        <v>0.21464624869183263</v>
      </c>
      <c r="E121" s="45">
        <v>0</v>
      </c>
      <c r="F121" s="45">
        <v>112871.83754123151</v>
      </c>
      <c r="G121" s="45">
        <v>160529.74315773998</v>
      </c>
      <c r="H121" s="45">
        <v>252448.92090136849</v>
      </c>
    </row>
    <row r="122" spans="2:8" x14ac:dyDescent="0.2">
      <c r="B122" s="61">
        <v>40939</v>
      </c>
      <c r="C122" s="102">
        <v>0.31025493496656037</v>
      </c>
      <c r="D122" s="103">
        <v>0.20533554594625941</v>
      </c>
      <c r="E122" s="45">
        <v>0</v>
      </c>
      <c r="F122" s="45">
        <v>106047.81168873</v>
      </c>
      <c r="G122" s="45">
        <v>160234.58952131</v>
      </c>
      <c r="H122" s="45">
        <v>250178.64892146003</v>
      </c>
    </row>
    <row r="123" spans="2:8" x14ac:dyDescent="0.2">
      <c r="B123" s="61">
        <v>40908</v>
      </c>
      <c r="C123" s="102">
        <v>0.29988595452099043</v>
      </c>
      <c r="D123" s="103">
        <v>0.21456508999653939</v>
      </c>
      <c r="E123" s="45">
        <v>0</v>
      </c>
      <c r="F123" s="45">
        <v>110347.65613225747</v>
      </c>
      <c r="G123" s="45">
        <v>154226.91635862002</v>
      </c>
      <c r="H123" s="45">
        <v>249710.65505493258</v>
      </c>
    </row>
    <row r="124" spans="2:8" x14ac:dyDescent="0.2">
      <c r="B124" s="61">
        <v>40877</v>
      </c>
      <c r="C124" s="102">
        <v>0.29484207469573154</v>
      </c>
      <c r="D124" s="103">
        <v>0.21466293729207592</v>
      </c>
      <c r="E124" s="45">
        <v>0</v>
      </c>
      <c r="F124" s="45">
        <v>111430.33556382</v>
      </c>
      <c r="G124" s="45">
        <v>153050.87937456</v>
      </c>
      <c r="H124" s="45">
        <v>254613.21733525002</v>
      </c>
    </row>
    <row r="125" spans="2:8" x14ac:dyDescent="0.2">
      <c r="B125" s="61">
        <v>40847</v>
      </c>
      <c r="C125" s="102">
        <v>0.30499454767252954</v>
      </c>
      <c r="D125" s="103">
        <v>0.1942154579149562</v>
      </c>
      <c r="E125" s="45">
        <v>0</v>
      </c>
      <c r="F125" s="45">
        <v>100787.39033150999</v>
      </c>
      <c r="G125" s="45">
        <v>158275.78739234002</v>
      </c>
      <c r="H125" s="45">
        <v>259883.10705459001</v>
      </c>
    </row>
    <row r="126" spans="2:8" x14ac:dyDescent="0.2">
      <c r="B126" s="61">
        <v>40816</v>
      </c>
      <c r="C126" s="102">
        <v>0.30569533947160077</v>
      </c>
      <c r="D126" s="103">
        <v>0.20072608119949129</v>
      </c>
      <c r="E126" s="45">
        <v>0</v>
      </c>
      <c r="F126" s="45">
        <v>103535.52817683999</v>
      </c>
      <c r="G126" s="45">
        <v>157679.202644</v>
      </c>
      <c r="H126" s="45">
        <v>254590.32828327001</v>
      </c>
    </row>
    <row r="127" spans="2:8" x14ac:dyDescent="0.2">
      <c r="B127" s="61">
        <v>40786</v>
      </c>
      <c r="C127" s="102">
        <v>0.29908101999556452</v>
      </c>
      <c r="D127" s="103">
        <v>0.22241154277958186</v>
      </c>
      <c r="E127" s="45">
        <v>0</v>
      </c>
      <c r="F127" s="45">
        <v>117106.46236296</v>
      </c>
      <c r="G127" s="45">
        <v>157475.28106621999</v>
      </c>
      <c r="H127" s="45">
        <v>251948.76348348</v>
      </c>
    </row>
    <row r="128" spans="2:8" x14ac:dyDescent="0.2">
      <c r="B128" s="61">
        <v>40755</v>
      </c>
      <c r="C128" s="102">
        <v>0.2869141465521009</v>
      </c>
      <c r="D128" s="103">
        <v>0.22120068976287213</v>
      </c>
      <c r="E128" s="45">
        <v>0</v>
      </c>
      <c r="F128" s="45">
        <v>116394.18771203587</v>
      </c>
      <c r="G128" s="45">
        <v>150972.12882484001</v>
      </c>
      <c r="H128" s="45">
        <v>258826.38131054412</v>
      </c>
    </row>
    <row r="129" spans="2:8" x14ac:dyDescent="0.2">
      <c r="B129" s="61">
        <v>40724</v>
      </c>
      <c r="C129" s="102">
        <v>0.28977499559743025</v>
      </c>
      <c r="D129" s="103">
        <v>0.22396646216614574</v>
      </c>
      <c r="E129" s="45">
        <v>0</v>
      </c>
      <c r="F129" s="45">
        <v>120201.44790102</v>
      </c>
      <c r="G129" s="45">
        <v>155520.49043166</v>
      </c>
      <c r="H129" s="45">
        <v>260972.02351528002</v>
      </c>
    </row>
    <row r="130" spans="2:8" x14ac:dyDescent="0.2">
      <c r="B130" s="61">
        <v>40694</v>
      </c>
      <c r="C130" s="102">
        <v>0.28439203813146785</v>
      </c>
      <c r="D130" s="103">
        <v>0.22601725267295511</v>
      </c>
      <c r="E130" s="45">
        <v>0</v>
      </c>
      <c r="F130" s="45">
        <v>120834.88648966001</v>
      </c>
      <c r="G130" s="45">
        <v>152043.61277633999</v>
      </c>
      <c r="H130" s="45">
        <v>261748.32705202003</v>
      </c>
    </row>
    <row r="131" spans="2:8" x14ac:dyDescent="0.2">
      <c r="B131" s="61">
        <v>40663</v>
      </c>
      <c r="C131" s="102">
        <v>0.27170212084011325</v>
      </c>
      <c r="D131" s="103">
        <v>0.24902997194595719</v>
      </c>
      <c r="E131" s="45">
        <v>0</v>
      </c>
      <c r="F131" s="45">
        <v>133994.96190791624</v>
      </c>
      <c r="G131" s="45">
        <v>146194.11088465998</v>
      </c>
      <c r="H131" s="45">
        <v>257878.53754709376</v>
      </c>
    </row>
    <row r="132" spans="2:8" x14ac:dyDescent="0.2">
      <c r="B132" s="61">
        <v>40633</v>
      </c>
      <c r="C132" s="102">
        <v>0.26222153036390461</v>
      </c>
      <c r="D132" s="103">
        <v>0.26296571591381718</v>
      </c>
      <c r="E132" s="45">
        <v>0</v>
      </c>
      <c r="F132" s="45">
        <v>140100.09689809999</v>
      </c>
      <c r="G132" s="45">
        <v>139703.61758029001</v>
      </c>
      <c r="H132" s="45">
        <v>252965.72434844001</v>
      </c>
    </row>
    <row r="133" spans="2:8" x14ac:dyDescent="0.2">
      <c r="B133" s="61">
        <v>40602</v>
      </c>
      <c r="C133" s="102">
        <v>0.27041795412347569</v>
      </c>
      <c r="D133" s="103">
        <v>0.25075969694169992</v>
      </c>
      <c r="E133" s="45">
        <v>0</v>
      </c>
      <c r="F133" s="45">
        <v>132059.23754746001</v>
      </c>
      <c r="G133" s="45">
        <v>142411.99553289</v>
      </c>
      <c r="H133" s="45">
        <v>252165.38021147004</v>
      </c>
    </row>
    <row r="134" spans="2:8" x14ac:dyDescent="0.2">
      <c r="B134" s="61">
        <v>40574</v>
      </c>
      <c r="C134" s="102">
        <v>0.25727921868066705</v>
      </c>
      <c r="D134" s="103">
        <v>0.24434254382289614</v>
      </c>
      <c r="E134" s="45">
        <v>0</v>
      </c>
      <c r="F134" s="45">
        <v>125889.01298562001</v>
      </c>
      <c r="G134" s="45">
        <v>132554.18558995001</v>
      </c>
      <c r="H134" s="45">
        <v>256772.08491950002</v>
      </c>
    </row>
    <row r="135" spans="2:8" x14ac:dyDescent="0.2">
      <c r="B135" s="61">
        <v>40543</v>
      </c>
      <c r="C135" s="102">
        <v>0.25303309778095212</v>
      </c>
      <c r="D135" s="103">
        <v>0.24920734419167148</v>
      </c>
      <c r="E135" s="45">
        <v>0</v>
      </c>
      <c r="F135" s="45">
        <v>126317.30824621001</v>
      </c>
      <c r="G135" s="45">
        <v>128256.49224971001</v>
      </c>
      <c r="H135" s="45">
        <v>252302.54641084003</v>
      </c>
    </row>
    <row r="136" spans="2:8" x14ac:dyDescent="0.2">
      <c r="B136" s="61">
        <v>40512</v>
      </c>
      <c r="C136" s="102">
        <v>0.25221584424364085</v>
      </c>
      <c r="D136" s="103">
        <v>0.26335467627121206</v>
      </c>
      <c r="E136" s="45">
        <v>0</v>
      </c>
      <c r="F136" s="45">
        <v>133598.53516078999</v>
      </c>
      <c r="G136" s="45">
        <v>127947.86032427</v>
      </c>
      <c r="H136" s="45">
        <v>245748.69815970003</v>
      </c>
    </row>
    <row r="137" spans="2:8" x14ac:dyDescent="0.2">
      <c r="B137" s="61">
        <v>40482</v>
      </c>
      <c r="C137" s="102">
        <v>0.24547617396496987</v>
      </c>
      <c r="D137" s="103">
        <v>0.27128357132084285</v>
      </c>
      <c r="E137" s="45">
        <v>0</v>
      </c>
      <c r="F137" s="45">
        <v>139747.58290788785</v>
      </c>
      <c r="G137" s="45">
        <v>126453.2968438</v>
      </c>
      <c r="H137" s="45">
        <v>248933.82681191218</v>
      </c>
    </row>
    <row r="138" spans="2:8" x14ac:dyDescent="0.2">
      <c r="B138" s="61">
        <v>40451</v>
      </c>
      <c r="C138" s="102">
        <v>0.24820740349668596</v>
      </c>
      <c r="D138" s="103">
        <v>0.27031318751865036</v>
      </c>
      <c r="E138" s="45">
        <v>0</v>
      </c>
      <c r="F138" s="45">
        <v>137819.09000225435</v>
      </c>
      <c r="G138" s="45">
        <v>126548.46326865</v>
      </c>
      <c r="H138" s="45">
        <v>245482.11876089565</v>
      </c>
    </row>
    <row r="139" spans="2:8" x14ac:dyDescent="0.2">
      <c r="B139" s="61">
        <v>40421</v>
      </c>
      <c r="C139" s="102">
        <v>0.24862684006904437</v>
      </c>
      <c r="D139" s="103">
        <v>0.2575110678926657</v>
      </c>
      <c r="E139" s="45">
        <v>0</v>
      </c>
      <c r="F139" s="45">
        <v>129088.33415754097</v>
      </c>
      <c r="G139" s="45">
        <v>124634.7385144</v>
      </c>
      <c r="H139" s="45">
        <v>247569.29978385902</v>
      </c>
    </row>
    <row r="140" spans="2:8" x14ac:dyDescent="0.2">
      <c r="B140" s="61">
        <v>40390</v>
      </c>
      <c r="C140" s="102">
        <v>0.22894623628374977</v>
      </c>
      <c r="D140" s="103">
        <v>0.27507082686710066</v>
      </c>
      <c r="E140" s="45">
        <v>0</v>
      </c>
      <c r="F140" s="45">
        <v>136395.08457577124</v>
      </c>
      <c r="G140" s="45">
        <v>113524.00258829999</v>
      </c>
      <c r="H140" s="45">
        <v>245935.33014812876</v>
      </c>
    </row>
    <row r="141" spans="2:8" x14ac:dyDescent="0.2">
      <c r="B141" s="61">
        <v>40359</v>
      </c>
      <c r="C141" s="102">
        <v>0.21373783350038048</v>
      </c>
      <c r="D141" s="103">
        <v>0.29601587116129596</v>
      </c>
      <c r="E141" s="45">
        <v>0</v>
      </c>
      <c r="F141" s="45">
        <v>146201.71685293</v>
      </c>
      <c r="G141" s="45">
        <v>105564.73911885</v>
      </c>
      <c r="H141" s="45">
        <v>242131.78090101999</v>
      </c>
    </row>
    <row r="142" spans="2:8" x14ac:dyDescent="0.2">
      <c r="B142" s="61">
        <v>40329</v>
      </c>
      <c r="C142" s="102">
        <v>0.21050933417967441</v>
      </c>
      <c r="D142" s="103">
        <v>0.29017475041975471</v>
      </c>
      <c r="E142" s="45">
        <v>0</v>
      </c>
      <c r="F142" s="45">
        <v>141980.03305761999</v>
      </c>
      <c r="G142" s="45">
        <v>103000.42365</v>
      </c>
      <c r="H142" s="45">
        <v>244311.02317558002</v>
      </c>
    </row>
    <row r="143" spans="2:8" x14ac:dyDescent="0.2">
      <c r="B143" s="61">
        <v>40298</v>
      </c>
      <c r="C143" s="102">
        <v>0.20333927620973755</v>
      </c>
      <c r="D143" s="103">
        <v>0.27827656451913513</v>
      </c>
      <c r="E143" s="45">
        <v>0</v>
      </c>
      <c r="F143" s="45">
        <v>135038.14191156338</v>
      </c>
      <c r="G143" s="45">
        <v>98673.627383800005</v>
      </c>
      <c r="H143" s="45">
        <v>251554.1823844366</v>
      </c>
    </row>
    <row r="144" spans="2:8" x14ac:dyDescent="0.2">
      <c r="B144" s="61">
        <v>40268</v>
      </c>
      <c r="C144" s="102">
        <v>0.19542461819341114</v>
      </c>
      <c r="D144" s="103">
        <v>0.3031783177326739</v>
      </c>
      <c r="E144" s="45">
        <v>0</v>
      </c>
      <c r="F144" s="45">
        <v>145035.52507249999</v>
      </c>
      <c r="G144" s="45">
        <v>93487.925929999998</v>
      </c>
      <c r="H144" s="45">
        <v>239860.11599249998</v>
      </c>
    </row>
    <row r="145" spans="2:8" x14ac:dyDescent="0.2">
      <c r="B145" s="61">
        <v>40237</v>
      </c>
      <c r="C145" s="102">
        <v>0.1983165779671491</v>
      </c>
      <c r="D145" s="103">
        <v>0.31066829348107072</v>
      </c>
      <c r="E145" s="45">
        <v>0</v>
      </c>
      <c r="F145" s="45">
        <v>148947.06136052299</v>
      </c>
      <c r="G145" s="45">
        <v>95081.062751199992</v>
      </c>
      <c r="H145" s="45">
        <v>235412.69584307703</v>
      </c>
    </row>
    <row r="146" spans="2:8" x14ac:dyDescent="0.2">
      <c r="B146" s="61">
        <v>40209</v>
      </c>
      <c r="C146" s="102">
        <v>0.18854175680393784</v>
      </c>
      <c r="D146" s="103">
        <v>0.30729425721778919</v>
      </c>
      <c r="E146" s="45">
        <v>0</v>
      </c>
      <c r="F146" s="45">
        <v>144916.74792293957</v>
      </c>
      <c r="G146" s="45">
        <v>88914.314543600005</v>
      </c>
      <c r="H146" s="45">
        <v>237758.44667366042</v>
      </c>
    </row>
    <row r="147" spans="2:8" x14ac:dyDescent="0.2">
      <c r="B147" s="61">
        <v>40178</v>
      </c>
      <c r="C147" s="102">
        <v>0.17698037735928007</v>
      </c>
      <c r="D147" s="103">
        <v>0.31327769518656934</v>
      </c>
      <c r="E147" s="45">
        <v>0</v>
      </c>
      <c r="F147" s="45">
        <v>144819.87483469999</v>
      </c>
      <c r="G147" s="45">
        <v>81813.280968199993</v>
      </c>
      <c r="H147" s="45">
        <v>235640.01927409999</v>
      </c>
    </row>
    <row r="148" spans="2:8" x14ac:dyDescent="0.2">
      <c r="B148" s="61">
        <v>40147</v>
      </c>
      <c r="C148" s="102">
        <v>0.17296080598231917</v>
      </c>
      <c r="D148" s="103">
        <v>0.31175568659695413</v>
      </c>
      <c r="E148" s="45">
        <v>0</v>
      </c>
      <c r="F148" s="45">
        <v>144035.47309839999</v>
      </c>
      <c r="G148" s="45">
        <v>79910.303446530001</v>
      </c>
      <c r="H148" s="45">
        <v>238068.16350747005</v>
      </c>
    </row>
    <row r="149" spans="2:8" x14ac:dyDescent="0.2">
      <c r="B149" s="61">
        <v>40117</v>
      </c>
      <c r="C149" s="102">
        <v>0.16935450590476492</v>
      </c>
      <c r="D149" s="103">
        <v>0.29499727319060098</v>
      </c>
      <c r="E149" s="45">
        <v>0</v>
      </c>
      <c r="F149" s="45">
        <v>136648.24891472442</v>
      </c>
      <c r="G149" s="45">
        <v>78448.171494630005</v>
      </c>
      <c r="H149" s="45">
        <v>248122.26441704558</v>
      </c>
    </row>
    <row r="150" spans="2:8" x14ac:dyDescent="0.2">
      <c r="B150" s="61">
        <v>40086</v>
      </c>
      <c r="C150" s="102">
        <v>0.16137894745828965</v>
      </c>
      <c r="D150" s="103">
        <v>0.29303610336322222</v>
      </c>
      <c r="E150" s="45">
        <v>0</v>
      </c>
      <c r="F150" s="45">
        <v>135372.11670119999</v>
      </c>
      <c r="G150" s="45">
        <v>74551.256509720013</v>
      </c>
      <c r="H150" s="45">
        <v>252040.57985668001</v>
      </c>
    </row>
    <row r="151" spans="2:8" x14ac:dyDescent="0.2">
      <c r="B151" s="61">
        <v>40056</v>
      </c>
      <c r="C151" s="102">
        <v>0.15767090501352593</v>
      </c>
      <c r="D151" s="103">
        <v>0.2987848680555768</v>
      </c>
      <c r="E151" s="45">
        <v>0</v>
      </c>
      <c r="F151" s="45">
        <v>136772.33558789999</v>
      </c>
      <c r="G151" s="45">
        <v>72175.736586989995</v>
      </c>
      <c r="H151" s="45">
        <v>248813.85023430997</v>
      </c>
    </row>
    <row r="152" spans="2:8" x14ac:dyDescent="0.2">
      <c r="B152" s="61">
        <v>40025</v>
      </c>
      <c r="C152" s="102">
        <v>0.16008883638622168</v>
      </c>
      <c r="D152" s="103">
        <v>0.30448647308177013</v>
      </c>
      <c r="E152" s="45">
        <v>0</v>
      </c>
      <c r="F152" s="45">
        <v>137201.12885073692</v>
      </c>
      <c r="G152" s="45">
        <v>72135.779452810006</v>
      </c>
      <c r="H152" s="45">
        <v>241261.52867165307</v>
      </c>
    </row>
    <row r="153" spans="2:8" x14ac:dyDescent="0.2">
      <c r="B153" s="61">
        <v>39994</v>
      </c>
      <c r="C153" s="102">
        <v>0.15152573109750017</v>
      </c>
      <c r="D153" s="103">
        <v>0.31693369787794323</v>
      </c>
      <c r="E153" s="45">
        <v>0</v>
      </c>
      <c r="F153" s="45">
        <v>142190.36354498001</v>
      </c>
      <c r="G153" s="45">
        <v>67981.091740739997</v>
      </c>
      <c r="H153" s="45">
        <v>238472.42353507999</v>
      </c>
    </row>
    <row r="154" spans="2:8" x14ac:dyDescent="0.2">
      <c r="B154" s="61">
        <v>39964</v>
      </c>
      <c r="C154" s="102">
        <v>0.14313491045339202</v>
      </c>
      <c r="D154" s="103">
        <v>0.3225675332270978</v>
      </c>
      <c r="E154" s="45">
        <v>0</v>
      </c>
      <c r="F154" s="45">
        <v>142572.27089475002</v>
      </c>
      <c r="G154" s="45">
        <v>63264.486117050001</v>
      </c>
      <c r="H154" s="45">
        <v>236155.24840919999</v>
      </c>
    </row>
    <row r="155" spans="2:8" x14ac:dyDescent="0.2">
      <c r="B155" s="61">
        <v>39933</v>
      </c>
      <c r="C155" s="102">
        <v>0.14230453872037349</v>
      </c>
      <c r="D155" s="103">
        <v>0.32177916865076084</v>
      </c>
      <c r="E155" s="45">
        <v>0</v>
      </c>
      <c r="F155" s="45">
        <v>143365.66989548001</v>
      </c>
      <c r="G155" s="45">
        <v>63402.443384880004</v>
      </c>
      <c r="H155" s="45">
        <v>238772.44329644006</v>
      </c>
    </row>
    <row r="156" spans="2:8" x14ac:dyDescent="0.2">
      <c r="B156" s="61">
        <v>39903</v>
      </c>
      <c r="C156" s="102">
        <v>0.13619102430061122</v>
      </c>
      <c r="D156" s="103">
        <v>0.33381247116008328</v>
      </c>
      <c r="E156" s="45">
        <v>0</v>
      </c>
      <c r="F156" s="45">
        <v>144824.90347744001</v>
      </c>
      <c r="G156" s="45">
        <v>59086.623936739998</v>
      </c>
      <c r="H156" s="45">
        <v>229939.55961722002</v>
      </c>
    </row>
    <row r="157" spans="2:8" x14ac:dyDescent="0.2">
      <c r="B157" s="61">
        <v>39872</v>
      </c>
      <c r="C157" s="102">
        <v>0.13294088586355368</v>
      </c>
      <c r="D157" s="103">
        <v>0.32051954002379568</v>
      </c>
      <c r="E157" s="45">
        <v>0</v>
      </c>
      <c r="F157" s="45">
        <v>136292.21808821999</v>
      </c>
      <c r="G157" s="45">
        <v>56529.496478159999</v>
      </c>
      <c r="H157" s="45">
        <v>232401.09112622001</v>
      </c>
    </row>
    <row r="158" spans="2:8" x14ac:dyDescent="0.2">
      <c r="B158" s="61">
        <v>39844</v>
      </c>
      <c r="C158" s="102">
        <v>0.13875376816003623</v>
      </c>
      <c r="D158" s="103">
        <v>0.29575252868366303</v>
      </c>
      <c r="E158" s="45">
        <v>0</v>
      </c>
      <c r="F158" s="45">
        <v>124970.8231562</v>
      </c>
      <c r="G158" s="45">
        <v>58630.68255125999</v>
      </c>
      <c r="H158" s="45">
        <v>238950.49651014002</v>
      </c>
    </row>
    <row r="159" spans="2:8" x14ac:dyDescent="0.2">
      <c r="B159" s="61">
        <v>39813</v>
      </c>
      <c r="C159" s="102">
        <v>0.13331661091163649</v>
      </c>
      <c r="D159" s="103">
        <v>0.32285090628539648</v>
      </c>
      <c r="E159" s="45">
        <v>0</v>
      </c>
      <c r="F159" s="45">
        <v>135312.02609409002</v>
      </c>
      <c r="G159" s="45">
        <v>55875.14355157</v>
      </c>
      <c r="H159" s="45">
        <v>227928.97176753997</v>
      </c>
    </row>
    <row r="160" spans="2:8" x14ac:dyDescent="0.2">
      <c r="B160" s="61">
        <v>39782</v>
      </c>
      <c r="C160" s="102">
        <v>0.13783178203675303</v>
      </c>
      <c r="D160" s="103">
        <v>0.27942550583033615</v>
      </c>
      <c r="E160" s="45">
        <v>0</v>
      </c>
      <c r="F160" s="45">
        <v>114005.14277073155</v>
      </c>
      <c r="G160" s="45">
        <v>56235.138387779996</v>
      </c>
      <c r="H160" s="45">
        <v>237758.05969428847</v>
      </c>
    </row>
    <row r="161" spans="2:8" x14ac:dyDescent="0.2">
      <c r="B161" s="61">
        <v>39752</v>
      </c>
      <c r="C161" s="102">
        <v>0.13851902321432669</v>
      </c>
      <c r="D161" s="103">
        <v>0.28181105855777999</v>
      </c>
      <c r="E161" s="45">
        <v>0</v>
      </c>
      <c r="F161" s="45">
        <v>113308.85290186561</v>
      </c>
      <c r="G161" s="45">
        <v>55694.87480664</v>
      </c>
      <c r="H161" s="45">
        <v>233070.10673129439</v>
      </c>
    </row>
    <row r="162" spans="2:8" x14ac:dyDescent="0.2">
      <c r="B162" s="61">
        <v>39721</v>
      </c>
      <c r="C162" s="102">
        <v>0.16175533297273517</v>
      </c>
      <c r="D162" s="103">
        <v>0.26158708934581276</v>
      </c>
      <c r="E162" s="45">
        <v>0</v>
      </c>
      <c r="F162" s="45">
        <v>103549.78750305074</v>
      </c>
      <c r="G162" s="45">
        <v>64031.181350350002</v>
      </c>
      <c r="H162" s="45">
        <v>228271.08853219927</v>
      </c>
    </row>
    <row r="163" spans="2:8" x14ac:dyDescent="0.2">
      <c r="B163" s="61">
        <v>39691</v>
      </c>
      <c r="C163" s="102">
        <v>0.16651021462306584</v>
      </c>
      <c r="D163" s="103">
        <v>0.25244625087887002</v>
      </c>
      <c r="E163" s="45">
        <v>0</v>
      </c>
      <c r="F163" s="45">
        <v>99559.454521249165</v>
      </c>
      <c r="G163" s="45">
        <v>65668.101951899996</v>
      </c>
      <c r="H163" s="45">
        <v>229151.26347225087</v>
      </c>
    </row>
    <row r="164" spans="2:8" x14ac:dyDescent="0.2">
      <c r="B164" s="61">
        <v>39660</v>
      </c>
      <c r="C164" s="102">
        <v>0.16203181344251669</v>
      </c>
      <c r="D164" s="103">
        <v>0.26393446063334997</v>
      </c>
      <c r="E164" s="45">
        <v>0</v>
      </c>
      <c r="F164" s="45">
        <v>104071.36110063233</v>
      </c>
      <c r="G164" s="45">
        <v>63890.373868199997</v>
      </c>
      <c r="H164" s="45">
        <v>226345.85507036763</v>
      </c>
    </row>
    <row r="165" spans="2:8" x14ac:dyDescent="0.2">
      <c r="B165" s="61">
        <v>39629</v>
      </c>
      <c r="C165" s="102">
        <v>0.16688947311821961</v>
      </c>
      <c r="D165" s="103">
        <v>0.26454589131601641</v>
      </c>
      <c r="E165" s="45">
        <v>0</v>
      </c>
      <c r="F165" s="45">
        <v>102551.12558653015</v>
      </c>
      <c r="G165" s="45">
        <v>64694.647993499995</v>
      </c>
      <c r="H165" s="45">
        <v>220403.88930596987</v>
      </c>
    </row>
    <row r="166" spans="2:8" x14ac:dyDescent="0.2">
      <c r="B166" s="61">
        <v>39599</v>
      </c>
      <c r="C166" s="102">
        <v>0.17180400056858097</v>
      </c>
      <c r="D166" s="103">
        <v>0.24847465564946239</v>
      </c>
      <c r="E166" s="45">
        <v>0</v>
      </c>
      <c r="F166" s="45">
        <v>97137.659225726893</v>
      </c>
      <c r="G166" s="45">
        <v>67164.348883900006</v>
      </c>
      <c r="H166" s="45">
        <v>226633.87616327306</v>
      </c>
    </row>
    <row r="167" spans="2:8" x14ac:dyDescent="0.2">
      <c r="B167" s="61">
        <v>39568</v>
      </c>
      <c r="C167" s="102">
        <v>0.17464919714793747</v>
      </c>
      <c r="D167" s="103">
        <v>0.2405062212253411</v>
      </c>
      <c r="E167" s="45">
        <v>0</v>
      </c>
      <c r="F167" s="45">
        <v>91702.83447866721</v>
      </c>
      <c r="G167" s="45">
        <v>66592.150241650001</v>
      </c>
      <c r="H167" s="45">
        <v>222995.91915508278</v>
      </c>
    </row>
    <row r="168" spans="2:8" x14ac:dyDescent="0.2">
      <c r="B168" s="61">
        <v>39538</v>
      </c>
      <c r="C168" s="102">
        <v>0.18259834999408603</v>
      </c>
      <c r="D168" s="103">
        <v>0.23778831189201469</v>
      </c>
      <c r="E168" s="45">
        <v>0</v>
      </c>
      <c r="F168" s="45">
        <v>90236.91180659899</v>
      </c>
      <c r="G168" s="45">
        <v>69293.19222355001</v>
      </c>
      <c r="H168" s="45">
        <v>219954.11488965098</v>
      </c>
    </row>
    <row r="169" spans="2:8" x14ac:dyDescent="0.2">
      <c r="B169" s="61">
        <v>39507</v>
      </c>
      <c r="C169" s="102">
        <v>0.19663717384129589</v>
      </c>
      <c r="D169" s="103">
        <v>0.22536437932464895</v>
      </c>
      <c r="E169" s="45">
        <v>0</v>
      </c>
      <c r="F169" s="45">
        <v>85349.701467575389</v>
      </c>
      <c r="G169" s="45">
        <v>74470.1719725</v>
      </c>
      <c r="H169" s="45">
        <v>218898.81193222463</v>
      </c>
    </row>
    <row r="170" spans="2:8" x14ac:dyDescent="0.2">
      <c r="B170" s="61">
        <v>39478</v>
      </c>
      <c r="C170" s="102">
        <v>0.19763989313388103</v>
      </c>
      <c r="D170" s="103">
        <v>0.2139032352707336</v>
      </c>
      <c r="E170" s="45">
        <v>0</v>
      </c>
      <c r="F170" s="45">
        <v>80497.204370578591</v>
      </c>
      <c r="G170" s="45">
        <v>74376.896867600008</v>
      </c>
      <c r="H170" s="45">
        <v>221451.22300806141</v>
      </c>
    </row>
    <row r="171" spans="2:8" x14ac:dyDescent="0.2">
      <c r="B171" s="61">
        <v>39447</v>
      </c>
      <c r="C171" s="102">
        <v>0.19612672410271129</v>
      </c>
      <c r="D171" s="103">
        <v>0.23031178746019135</v>
      </c>
      <c r="E171" s="45">
        <v>0</v>
      </c>
      <c r="F171" s="45">
        <v>87466.227764903117</v>
      </c>
      <c r="G171" s="45">
        <v>74483.659348600006</v>
      </c>
      <c r="H171" s="45">
        <v>217823.24013045686</v>
      </c>
    </row>
    <row r="172" spans="2:8" x14ac:dyDescent="0.2">
      <c r="B172" s="61">
        <v>39416</v>
      </c>
      <c r="C172" s="102">
        <v>0.20069794764374269</v>
      </c>
      <c r="D172" s="103">
        <v>0.20013331967804368</v>
      </c>
      <c r="E172" s="45">
        <v>0</v>
      </c>
      <c r="F172" s="45">
        <v>74599.225160969436</v>
      </c>
      <c r="G172" s="45">
        <v>74809.688909899996</v>
      </c>
      <c r="H172" s="45">
        <v>223338.73874865053</v>
      </c>
    </row>
    <row r="173" spans="2:8" x14ac:dyDescent="0.2">
      <c r="B173" s="61">
        <v>39386</v>
      </c>
      <c r="C173" s="102">
        <v>0.20811505532247399</v>
      </c>
      <c r="D173" s="103">
        <v>0.17777396800426618</v>
      </c>
      <c r="E173" s="45">
        <v>0</v>
      </c>
      <c r="F173" s="45">
        <v>65072.33695155997</v>
      </c>
      <c r="G173" s="45">
        <v>76178.380651950007</v>
      </c>
      <c r="H173" s="45">
        <v>224789.02197185002</v>
      </c>
    </row>
    <row r="174" spans="2:8" x14ac:dyDescent="0.2">
      <c r="B174" s="61">
        <v>39355</v>
      </c>
      <c r="C174" s="102">
        <v>0.19581809451960722</v>
      </c>
      <c r="D174" s="103">
        <v>0.19558602889001717</v>
      </c>
      <c r="E174" s="45">
        <v>0</v>
      </c>
      <c r="F174" s="45">
        <v>70411.785130908145</v>
      </c>
      <c r="G174" s="45">
        <v>70495.329724249998</v>
      </c>
      <c r="H174" s="45">
        <v>219097.05073124182</v>
      </c>
    </row>
    <row r="175" spans="2:8" x14ac:dyDescent="0.2">
      <c r="B175" s="61">
        <v>39325</v>
      </c>
      <c r="C175" s="102">
        <v>0.20021954812232373</v>
      </c>
      <c r="D175" s="103">
        <v>0.18029665398391737</v>
      </c>
      <c r="E175" s="45">
        <v>0</v>
      </c>
      <c r="F175" s="45">
        <v>63990.592595827606</v>
      </c>
      <c r="G175" s="45">
        <v>71061.593493349996</v>
      </c>
      <c r="H175" s="45">
        <v>219866.17308090231</v>
      </c>
    </row>
    <row r="176" spans="2:8" x14ac:dyDescent="0.2">
      <c r="B176" s="61">
        <v>39294</v>
      </c>
      <c r="C176" s="102">
        <v>0.20569561356770172</v>
      </c>
      <c r="D176" s="103">
        <v>0.18041788016097166</v>
      </c>
      <c r="E176" s="45">
        <v>0</v>
      </c>
      <c r="F176" s="45">
        <v>64269.9059430938</v>
      </c>
      <c r="G176" s="45">
        <v>73274.54310575001</v>
      </c>
      <c r="H176" s="45">
        <v>218683.58048875624</v>
      </c>
    </row>
    <row r="177" spans="2:8" x14ac:dyDescent="0.2">
      <c r="B177" s="61">
        <v>39263</v>
      </c>
      <c r="C177" s="102">
        <v>0.20679943495475922</v>
      </c>
      <c r="D177" s="103">
        <v>0.19416083061623524</v>
      </c>
      <c r="E177" s="45">
        <v>0</v>
      </c>
      <c r="F177" s="45">
        <v>69120.667437170414</v>
      </c>
      <c r="G177" s="45">
        <v>73619.972289650002</v>
      </c>
      <c r="H177" s="45">
        <v>213256.33050549956</v>
      </c>
    </row>
    <row r="178" spans="2:8" x14ac:dyDescent="0.2">
      <c r="B178" s="61">
        <v>39233</v>
      </c>
      <c r="C178" s="102">
        <v>0.21983624050409409</v>
      </c>
      <c r="D178" s="103">
        <v>0.19204864410249892</v>
      </c>
      <c r="E178" s="45">
        <v>0</v>
      </c>
      <c r="F178" s="45">
        <v>68377.277613112121</v>
      </c>
      <c r="G178" s="45">
        <v>78270.813712949996</v>
      </c>
      <c r="H178" s="45">
        <v>209393.35813409786</v>
      </c>
    </row>
    <row r="179" spans="2:8" x14ac:dyDescent="0.2">
      <c r="B179" s="61">
        <v>39202</v>
      </c>
      <c r="C179" s="102">
        <v>0.2205397634360691</v>
      </c>
      <c r="D179" s="103">
        <v>0.19554887706682478</v>
      </c>
      <c r="E179" s="45">
        <v>0</v>
      </c>
      <c r="F179" s="45">
        <v>70026.380913655856</v>
      </c>
      <c r="G179" s="45">
        <v>78975.659245050003</v>
      </c>
      <c r="H179" s="45">
        <v>209099.63735553416</v>
      </c>
    </row>
    <row r="180" spans="2:8" x14ac:dyDescent="0.2">
      <c r="B180" s="61">
        <v>39172</v>
      </c>
      <c r="C180" s="102">
        <v>0.21818111032117243</v>
      </c>
      <c r="D180" s="103">
        <v>0.20223408321676031</v>
      </c>
      <c r="E180" s="45">
        <v>0</v>
      </c>
      <c r="F180" s="45">
        <v>72331.167593388789</v>
      </c>
      <c r="G180" s="45">
        <v>78034.791195100013</v>
      </c>
      <c r="H180" s="45">
        <v>207294.66123599123</v>
      </c>
    </row>
    <row r="181" spans="2:8" x14ac:dyDescent="0.2">
      <c r="B181" s="61">
        <v>39141</v>
      </c>
      <c r="C181" s="102">
        <v>0.21433594019803576</v>
      </c>
      <c r="D181" s="103">
        <v>0.20626908983514625</v>
      </c>
      <c r="E181" s="45">
        <v>0</v>
      </c>
      <c r="F181" s="45">
        <v>73618.745580373914</v>
      </c>
      <c r="G181" s="45">
        <v>76497.855605899997</v>
      </c>
      <c r="H181" s="45">
        <v>206789.73722444609</v>
      </c>
    </row>
    <row r="182" spans="2:8" x14ac:dyDescent="0.2">
      <c r="B182" s="61">
        <v>39113</v>
      </c>
      <c r="C182" s="102">
        <v>0.22282089328444105</v>
      </c>
      <c r="D182" s="103">
        <v>0.19486960088923086</v>
      </c>
      <c r="E182" s="45">
        <v>0</v>
      </c>
      <c r="F182" s="45">
        <v>68672.365939190189</v>
      </c>
      <c r="G182" s="45">
        <v>78522.447075899981</v>
      </c>
      <c r="H182" s="45">
        <v>205206.82185162982</v>
      </c>
    </row>
    <row r="183" spans="2:8" x14ac:dyDescent="0.2">
      <c r="B183" s="61"/>
      <c r="C183" s="102"/>
      <c r="D183" s="103"/>
      <c r="E183" s="45"/>
      <c r="F183" s="45"/>
      <c r="G183" s="45"/>
      <c r="H183" s="45"/>
    </row>
  </sheetData>
  <conditionalFormatting sqref="C11:E45">
    <cfRule type="expression" dxfId="541" priority="47">
      <formula>MOD(ROW(),2)=0</formula>
    </cfRule>
    <cfRule type="expression" dxfId="540" priority="48">
      <formula>MOD(ROW(),2)&lt;&gt;0</formula>
    </cfRule>
  </conditionalFormatting>
  <conditionalFormatting sqref="B6:B45">
    <cfRule type="expression" dxfId="539" priority="45">
      <formula>MOD(ROW(),2)=0</formula>
    </cfRule>
    <cfRule type="expression" dxfId="538" priority="46">
      <formula>MOD(ROW(),2)&lt;&gt;0</formula>
    </cfRule>
  </conditionalFormatting>
  <conditionalFormatting sqref="C46:E46">
    <cfRule type="expression" dxfId="537" priority="43">
      <formula>MOD(ROW(),2)=0</formula>
    </cfRule>
    <cfRule type="expression" dxfId="536" priority="44">
      <formula>MOD(ROW(),2)&lt;&gt;0</formula>
    </cfRule>
  </conditionalFormatting>
  <conditionalFormatting sqref="B46 B48">
    <cfRule type="expression" dxfId="535" priority="41">
      <formula>MOD(ROW(),2)=0</formula>
    </cfRule>
    <cfRule type="expression" dxfId="534" priority="42">
      <formula>MOD(ROW(),2)&lt;&gt;0</formula>
    </cfRule>
  </conditionalFormatting>
  <conditionalFormatting sqref="C47:E47">
    <cfRule type="expression" dxfId="533" priority="39">
      <formula>MOD(ROW(),2)=0</formula>
    </cfRule>
    <cfRule type="expression" dxfId="532" priority="40">
      <formula>MOD(ROW(),2)&lt;&gt;0</formula>
    </cfRule>
  </conditionalFormatting>
  <conditionalFormatting sqref="B47 B49">
    <cfRule type="expression" dxfId="531" priority="37">
      <formula>MOD(ROW(),2)=0</formula>
    </cfRule>
    <cfRule type="expression" dxfId="530" priority="38">
      <formula>MOD(ROW(),2)&lt;&gt;0</formula>
    </cfRule>
  </conditionalFormatting>
  <conditionalFormatting sqref="B50">
    <cfRule type="expression" dxfId="529" priority="35">
      <formula>MOD(ROW(),2)=0</formula>
    </cfRule>
    <cfRule type="expression" dxfId="528" priority="36">
      <formula>MOD(ROW(),2)&lt;&gt;0</formula>
    </cfRule>
  </conditionalFormatting>
  <conditionalFormatting sqref="C48:E49">
    <cfRule type="expression" dxfId="527" priority="33">
      <formula>MOD(ROW(),2)=0</formula>
    </cfRule>
    <cfRule type="expression" dxfId="526" priority="34">
      <formula>MOD(ROW(),2)&lt;&gt;0</formula>
    </cfRule>
  </conditionalFormatting>
  <conditionalFormatting sqref="C50:E50">
    <cfRule type="expression" dxfId="525" priority="31">
      <formula>MOD(ROW(),2)=0</formula>
    </cfRule>
    <cfRule type="expression" dxfId="524" priority="32">
      <formula>MOD(ROW(),2)&lt;&gt;0</formula>
    </cfRule>
  </conditionalFormatting>
  <conditionalFormatting sqref="C51:E175">
    <cfRule type="expression" dxfId="523" priority="29">
      <formula>MOD(ROW(),2)=0</formula>
    </cfRule>
    <cfRule type="expression" dxfId="522" priority="30">
      <formula>MOD(ROW(),2)&lt;&gt;0</formula>
    </cfRule>
  </conditionalFormatting>
  <conditionalFormatting sqref="B51:B175">
    <cfRule type="expression" dxfId="521" priority="27">
      <formula>MOD(ROW(),2)=0</formula>
    </cfRule>
    <cfRule type="expression" dxfId="520" priority="28">
      <formula>MOD(ROW(),2)&lt;&gt;0</formula>
    </cfRule>
  </conditionalFormatting>
  <conditionalFormatting sqref="C8:E10">
    <cfRule type="expression" dxfId="519" priority="25">
      <formula>MOD(ROW(),2)=0</formula>
    </cfRule>
    <cfRule type="expression" dxfId="518" priority="26">
      <formula>MOD(ROW(),2)&lt;&gt;0</formula>
    </cfRule>
  </conditionalFormatting>
  <conditionalFormatting sqref="C6:E7">
    <cfRule type="expression" dxfId="517" priority="23">
      <formula>MOD(ROW(),2)=0</formula>
    </cfRule>
    <cfRule type="expression" dxfId="516" priority="24">
      <formula>MOD(ROW(),2)&lt;&gt;0</formula>
    </cfRule>
  </conditionalFormatting>
  <conditionalFormatting sqref="F11:H45">
    <cfRule type="expression" dxfId="515" priority="21">
      <formula>MOD(ROW(),2)=0</formula>
    </cfRule>
    <cfRule type="expression" dxfId="514" priority="22">
      <formula>MOD(ROW(),2)&lt;&gt;0</formula>
    </cfRule>
  </conditionalFormatting>
  <conditionalFormatting sqref="F46:H46">
    <cfRule type="expression" dxfId="513" priority="19">
      <formula>MOD(ROW(),2)=0</formula>
    </cfRule>
    <cfRule type="expression" dxfId="512" priority="20">
      <formula>MOD(ROW(),2)&lt;&gt;0</formula>
    </cfRule>
  </conditionalFormatting>
  <conditionalFormatting sqref="F47:H47">
    <cfRule type="expression" dxfId="511" priority="17">
      <formula>MOD(ROW(),2)=0</formula>
    </cfRule>
    <cfRule type="expression" dxfId="510" priority="18">
      <formula>MOD(ROW(),2)&lt;&gt;0</formula>
    </cfRule>
  </conditionalFormatting>
  <conditionalFormatting sqref="F48:H49">
    <cfRule type="expression" dxfId="509" priority="15">
      <formula>MOD(ROW(),2)=0</formula>
    </cfRule>
    <cfRule type="expression" dxfId="508" priority="16">
      <formula>MOD(ROW(),2)&lt;&gt;0</formula>
    </cfRule>
  </conditionalFormatting>
  <conditionalFormatting sqref="F50:H50">
    <cfRule type="expression" dxfId="507" priority="13">
      <formula>MOD(ROW(),2)=0</formula>
    </cfRule>
    <cfRule type="expression" dxfId="506" priority="14">
      <formula>MOD(ROW(),2)&lt;&gt;0</formula>
    </cfRule>
  </conditionalFormatting>
  <conditionalFormatting sqref="F51:H175">
    <cfRule type="expression" dxfId="505" priority="11">
      <formula>MOD(ROW(),2)=0</formula>
    </cfRule>
    <cfRule type="expression" dxfId="504" priority="12">
      <formula>MOD(ROW(),2)&lt;&gt;0</formula>
    </cfRule>
  </conditionalFormatting>
  <conditionalFormatting sqref="F8:H10">
    <cfRule type="expression" dxfId="503" priority="9">
      <formula>MOD(ROW(),2)=0</formula>
    </cfRule>
    <cfRule type="expression" dxfId="502" priority="10">
      <formula>MOD(ROW(),2)&lt;&gt;0</formula>
    </cfRule>
  </conditionalFormatting>
  <conditionalFormatting sqref="F6:H7">
    <cfRule type="expression" dxfId="501" priority="7">
      <formula>MOD(ROW(),2)=0</formula>
    </cfRule>
    <cfRule type="expression" dxfId="500" priority="8">
      <formula>MOD(ROW(),2)&lt;&gt;0</formula>
    </cfRule>
  </conditionalFormatting>
  <conditionalFormatting sqref="C176:E183">
    <cfRule type="expression" dxfId="499" priority="5">
      <formula>MOD(ROW(),2)=0</formula>
    </cfRule>
    <cfRule type="expression" dxfId="498" priority="6">
      <formula>MOD(ROW(),2)&lt;&gt;0</formula>
    </cfRule>
  </conditionalFormatting>
  <conditionalFormatting sqref="B176:B183">
    <cfRule type="expression" dxfId="497" priority="3">
      <formula>MOD(ROW(),2)=0</formula>
    </cfRule>
    <cfRule type="expression" dxfId="496" priority="4">
      <formula>MOD(ROW(),2)&lt;&gt;0</formula>
    </cfRule>
  </conditionalFormatting>
  <conditionalFormatting sqref="F176:H183">
    <cfRule type="expression" dxfId="495" priority="1">
      <formula>MOD(ROW(),2)=0</formula>
    </cfRule>
    <cfRule type="expression" dxfId="494" priority="2">
      <formula>MOD(ROW(),2)&lt;&gt;0</formula>
    </cfRule>
  </conditionalFormatting>
  <pageMargins left="0.7" right="0.7" top="0.75" bottom="0.75" header="0.3" footer="0.3"/>
  <pageSetup paperSize="9" orientation="portrait" r:id="rId1"/>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2D0CFE-C4EF-48C9-80FB-BEFB8FFE5B80}">
  <dimension ref="B2:V132"/>
  <sheetViews>
    <sheetView workbookViewId="0"/>
  </sheetViews>
  <sheetFormatPr defaultColWidth="9" defaultRowHeight="12.75" x14ac:dyDescent="0.2"/>
  <cols>
    <col min="1" max="3" width="9" style="10"/>
    <col min="4" max="4" width="9.625" style="10" customWidth="1"/>
    <col min="5" max="5" width="15.75" style="10" customWidth="1"/>
    <col min="6" max="6" width="13.375" style="10" customWidth="1"/>
    <col min="7" max="7" width="12.375" style="10" customWidth="1"/>
    <col min="8" max="8" width="13.375" style="10" customWidth="1"/>
    <col min="9" max="9" width="12" style="10" customWidth="1"/>
    <col min="10" max="10" width="11.5" style="10" customWidth="1"/>
    <col min="11" max="11" width="10.875" style="10" customWidth="1"/>
    <col min="12" max="12" width="12.25" style="10" customWidth="1"/>
    <col min="13" max="16384" width="9" style="10"/>
  </cols>
  <sheetData>
    <row r="2" spans="2:22" x14ac:dyDescent="0.2">
      <c r="B2" s="27" t="s">
        <v>138</v>
      </c>
      <c r="C2" s="25"/>
      <c r="D2" s="25"/>
      <c r="E2" s="25"/>
      <c r="F2" s="25"/>
      <c r="G2" s="25"/>
      <c r="H2" s="25"/>
      <c r="I2" s="25"/>
      <c r="J2" s="25"/>
      <c r="K2" s="25"/>
      <c r="L2" s="25"/>
      <c r="M2" s="25"/>
      <c r="N2" s="25"/>
      <c r="O2" s="25"/>
      <c r="P2" s="25"/>
      <c r="Q2" s="25"/>
      <c r="R2" s="25"/>
      <c r="S2" s="25"/>
      <c r="T2" s="25"/>
      <c r="U2" s="25"/>
      <c r="V2" s="25"/>
    </row>
    <row r="3" spans="2:22" x14ac:dyDescent="0.2">
      <c r="B3" s="27" t="s">
        <v>139</v>
      </c>
      <c r="C3" s="35"/>
      <c r="D3" s="35"/>
      <c r="E3" s="35"/>
      <c r="F3" s="35"/>
      <c r="G3" s="35"/>
      <c r="H3" s="35"/>
      <c r="I3" s="35"/>
      <c r="J3" s="35"/>
      <c r="K3" s="35"/>
      <c r="L3" s="35"/>
      <c r="M3" s="25"/>
      <c r="N3" s="25"/>
      <c r="O3" s="25"/>
      <c r="P3" s="25"/>
      <c r="Q3" s="25"/>
      <c r="R3" s="25"/>
      <c r="S3" s="25"/>
      <c r="T3" s="25"/>
      <c r="U3" s="25"/>
      <c r="V3" s="25"/>
    </row>
    <row r="4" spans="2:22" ht="54" customHeight="1" x14ac:dyDescent="0.2">
      <c r="B4" s="18"/>
      <c r="C4" s="24" t="s">
        <v>140</v>
      </c>
      <c r="D4" s="14" t="s">
        <v>141</v>
      </c>
      <c r="E4" s="14" t="s">
        <v>160</v>
      </c>
      <c r="F4" s="14" t="s">
        <v>158</v>
      </c>
      <c r="G4" s="14" t="s">
        <v>142</v>
      </c>
      <c r="H4" s="14" t="s">
        <v>143</v>
      </c>
      <c r="I4" s="14" t="s">
        <v>144</v>
      </c>
      <c r="J4" s="14" t="s">
        <v>145</v>
      </c>
      <c r="K4" s="14" t="s">
        <v>146</v>
      </c>
      <c r="L4" s="14" t="s">
        <v>147</v>
      </c>
      <c r="M4" s="14" t="s">
        <v>119</v>
      </c>
      <c r="N4" s="14" t="s">
        <v>148</v>
      </c>
      <c r="O4" s="36"/>
      <c r="P4" s="36"/>
      <c r="Q4" s="36"/>
      <c r="R4" s="36"/>
      <c r="S4" s="36"/>
      <c r="T4" s="36"/>
      <c r="U4" s="36"/>
      <c r="V4" s="36"/>
    </row>
    <row r="5" spans="2:22" ht="38.25" x14ac:dyDescent="0.2">
      <c r="B5" s="18"/>
      <c r="C5" s="14" t="s">
        <v>149</v>
      </c>
      <c r="D5" s="15" t="s">
        <v>150</v>
      </c>
      <c r="E5" s="15" t="s">
        <v>161</v>
      </c>
      <c r="F5" s="15" t="s">
        <v>159</v>
      </c>
      <c r="G5" s="15" t="s">
        <v>151</v>
      </c>
      <c r="H5" s="15" t="s">
        <v>152</v>
      </c>
      <c r="I5" s="15" t="s">
        <v>153</v>
      </c>
      <c r="J5" s="15" t="s">
        <v>154</v>
      </c>
      <c r="K5" s="15" t="s">
        <v>155</v>
      </c>
      <c r="L5" s="15" t="s">
        <v>156</v>
      </c>
      <c r="M5" s="15" t="s">
        <v>126</v>
      </c>
      <c r="N5" s="15" t="s">
        <v>157</v>
      </c>
      <c r="O5" s="36"/>
      <c r="P5" s="36"/>
      <c r="Q5" s="36"/>
      <c r="R5" s="36"/>
      <c r="S5" s="36"/>
      <c r="T5" s="36"/>
      <c r="U5" s="36"/>
      <c r="V5" s="36"/>
    </row>
    <row r="6" spans="2:22" x14ac:dyDescent="0.2">
      <c r="B6" s="28">
        <v>40513</v>
      </c>
      <c r="C6" s="37">
        <v>6.6874999018434202E-4</v>
      </c>
      <c r="D6" s="34">
        <v>0.21141876413481792</v>
      </c>
      <c r="E6" s="34">
        <v>0.15311134292917647</v>
      </c>
      <c r="F6" s="34">
        <v>0.40784198123832094</v>
      </c>
      <c r="G6" s="34">
        <v>0.56095332416749744</v>
      </c>
      <c r="H6" s="34">
        <v>3.3268564999524956E-2</v>
      </c>
      <c r="I6" s="34">
        <v>8.4404549989925606E-3</v>
      </c>
      <c r="J6" s="34">
        <v>1.5439317341765405E-2</v>
      </c>
      <c r="K6" s="34">
        <v>1.8483542191916297E-2</v>
      </c>
      <c r="L6" s="34">
        <v>5.0871217046218491E-2</v>
      </c>
      <c r="M6" s="34">
        <v>0.10045606512908255</v>
      </c>
      <c r="N6" s="34">
        <v>1</v>
      </c>
      <c r="O6" s="36"/>
      <c r="P6" s="36"/>
      <c r="Q6" s="36"/>
      <c r="R6" s="36"/>
      <c r="S6" s="36"/>
      <c r="T6" s="36"/>
      <c r="U6" s="36"/>
      <c r="V6" s="36"/>
    </row>
    <row r="7" spans="2:22" x14ac:dyDescent="0.2">
      <c r="B7" s="30">
        <v>40544</v>
      </c>
      <c r="C7" s="33">
        <v>6.722706373340964E-4</v>
      </c>
      <c r="D7" s="32">
        <v>0.21486215804951123</v>
      </c>
      <c r="E7" s="32">
        <v>0.14147961377501567</v>
      </c>
      <c r="F7" s="32">
        <v>0.40957144074427787</v>
      </c>
      <c r="G7" s="32">
        <v>0.55105105451929359</v>
      </c>
      <c r="H7" s="32">
        <v>3.2815276163237712E-2</v>
      </c>
      <c r="I7" s="32">
        <v>8.6447111603580751E-3</v>
      </c>
      <c r="J7" s="32">
        <v>2.1406035133117778E-2</v>
      </c>
      <c r="K7" s="32">
        <v>1.5433048263238444E-2</v>
      </c>
      <c r="L7" s="32">
        <v>5.4249506420360812E-2</v>
      </c>
      <c r="M7" s="32">
        <v>0.10086593965354824</v>
      </c>
      <c r="N7" s="32">
        <v>1</v>
      </c>
      <c r="O7" s="36"/>
      <c r="P7" s="36"/>
      <c r="Q7" s="36"/>
      <c r="R7" s="36"/>
      <c r="S7" s="36"/>
      <c r="T7" s="36"/>
      <c r="U7" s="36"/>
      <c r="V7" s="36"/>
    </row>
    <row r="8" spans="2:22" x14ac:dyDescent="0.2">
      <c r="B8" s="28">
        <v>40575</v>
      </c>
      <c r="C8" s="37">
        <v>6.6649092014819163E-4</v>
      </c>
      <c r="D8" s="34">
        <v>0.21540261128834121</v>
      </c>
      <c r="E8" s="34">
        <v>0.1369149652658119</v>
      </c>
      <c r="F8" s="34">
        <v>0.40954865048283379</v>
      </c>
      <c r="G8" s="34">
        <v>0.54646361574864566</v>
      </c>
      <c r="H8" s="34">
        <v>3.5415969210927704E-2</v>
      </c>
      <c r="I8" s="34">
        <v>8.2232377896102361E-3</v>
      </c>
      <c r="J8" s="34">
        <v>2.4793292246644522E-2</v>
      </c>
      <c r="K8" s="34">
        <v>1.5219122809622206E-2</v>
      </c>
      <c r="L8" s="34">
        <v>5.3570472552128323E-2</v>
      </c>
      <c r="M8" s="34">
        <v>0.1002451874339319</v>
      </c>
      <c r="N8" s="34">
        <v>1</v>
      </c>
      <c r="O8" s="36"/>
      <c r="P8" s="36"/>
      <c r="Q8" s="36"/>
      <c r="R8" s="36"/>
      <c r="S8" s="36"/>
      <c r="T8" s="36"/>
      <c r="U8" s="36"/>
      <c r="V8" s="36"/>
    </row>
    <row r="9" spans="2:22" x14ac:dyDescent="0.2">
      <c r="B9" s="30">
        <v>40603</v>
      </c>
      <c r="C9" s="33">
        <v>5.7860513635421475E-4</v>
      </c>
      <c r="D9" s="32">
        <v>0.22544042304165501</v>
      </c>
      <c r="E9" s="32">
        <v>0.13678937982414255</v>
      </c>
      <c r="F9" s="32">
        <v>0.40851979154094392</v>
      </c>
      <c r="G9" s="32">
        <v>0.5453091713650865</v>
      </c>
      <c r="H9" s="32">
        <v>3.5436509974931397E-2</v>
      </c>
      <c r="I9" s="32">
        <v>8.4659479588226026E-3</v>
      </c>
      <c r="J9" s="32">
        <v>1.8956405772442928E-2</v>
      </c>
      <c r="K9" s="32">
        <v>1.4002190537877587E-2</v>
      </c>
      <c r="L9" s="32">
        <v>5.195166489001575E-2</v>
      </c>
      <c r="M9" s="32">
        <v>9.9859081322814028E-2</v>
      </c>
      <c r="N9" s="32">
        <v>1</v>
      </c>
      <c r="O9" s="36"/>
      <c r="P9" s="36"/>
      <c r="Q9" s="36"/>
      <c r="R9" s="36"/>
      <c r="S9" s="36"/>
      <c r="T9" s="36"/>
      <c r="U9" s="36"/>
      <c r="V9" s="36"/>
    </row>
    <row r="10" spans="2:22" x14ac:dyDescent="0.2">
      <c r="B10" s="28">
        <v>40634</v>
      </c>
      <c r="C10" s="37">
        <v>5.767989329324559E-4</v>
      </c>
      <c r="D10" s="34">
        <v>0.21357606387600761</v>
      </c>
      <c r="E10" s="34">
        <v>0.13814981815491131</v>
      </c>
      <c r="F10" s="34">
        <v>0.41078732332054901</v>
      </c>
      <c r="G10" s="34">
        <v>0.54893714147546036</v>
      </c>
      <c r="H10" s="34">
        <v>3.5125122166781347E-2</v>
      </c>
      <c r="I10" s="34">
        <v>8.5089863674593577E-3</v>
      </c>
      <c r="J10" s="34">
        <v>2.3449391800104458E-2</v>
      </c>
      <c r="K10" s="34">
        <v>1.4718772130599356E-2</v>
      </c>
      <c r="L10" s="34">
        <v>5.5857866890727831E-2</v>
      </c>
      <c r="M10" s="34">
        <v>9.9249856359927238E-2</v>
      </c>
      <c r="N10" s="34">
        <v>1</v>
      </c>
      <c r="O10" s="36"/>
      <c r="P10" s="36"/>
      <c r="Q10" s="36"/>
      <c r="R10" s="36"/>
      <c r="S10" s="36"/>
      <c r="T10" s="36"/>
      <c r="U10" s="36"/>
      <c r="V10" s="36"/>
    </row>
    <row r="11" spans="2:22" x14ac:dyDescent="0.2">
      <c r="B11" s="30">
        <v>40664</v>
      </c>
      <c r="C11" s="33">
        <v>5.6904987866947373E-4</v>
      </c>
      <c r="D11" s="32">
        <v>0.21740772129816743</v>
      </c>
      <c r="E11" s="32">
        <v>0.14068632098392578</v>
      </c>
      <c r="F11" s="32">
        <v>0.40120241941813667</v>
      </c>
      <c r="G11" s="32">
        <v>0.54188874040206247</v>
      </c>
      <c r="H11" s="32">
        <v>3.1192143762590396E-2</v>
      </c>
      <c r="I11" s="32">
        <v>8.3545612967409668E-3</v>
      </c>
      <c r="J11" s="32">
        <v>3.1521429207686295E-2</v>
      </c>
      <c r="K11" s="32">
        <v>1.5826068373421966E-2</v>
      </c>
      <c r="L11" s="32">
        <v>5.4689281328755945E-2</v>
      </c>
      <c r="M11" s="32">
        <v>9.8551004451905039E-2</v>
      </c>
      <c r="N11" s="32">
        <v>1</v>
      </c>
      <c r="O11" s="36"/>
      <c r="P11" s="36"/>
      <c r="Q11" s="36"/>
      <c r="R11" s="36"/>
      <c r="S11" s="36"/>
      <c r="T11" s="36"/>
      <c r="U11" s="36"/>
      <c r="V11" s="36"/>
    </row>
    <row r="12" spans="2:22" x14ac:dyDescent="0.2">
      <c r="B12" s="28">
        <v>40695</v>
      </c>
      <c r="C12" s="37">
        <v>4.8131868447130494E-4</v>
      </c>
      <c r="D12" s="34">
        <v>0.22181394321388795</v>
      </c>
      <c r="E12" s="34">
        <v>0.14029873379477595</v>
      </c>
      <c r="F12" s="34">
        <v>0.4051217279006894</v>
      </c>
      <c r="G12" s="34">
        <v>0.54542046169546532</v>
      </c>
      <c r="H12" s="34">
        <v>2.8644805393060337E-2</v>
      </c>
      <c r="I12" s="34">
        <v>8.5101469743059117E-3</v>
      </c>
      <c r="J12" s="34">
        <v>2.3530847637423236E-2</v>
      </c>
      <c r="K12" s="34">
        <v>1.6469102306582467E-2</v>
      </c>
      <c r="L12" s="34">
        <v>5.7698009600795998E-2</v>
      </c>
      <c r="M12" s="34">
        <v>9.743136449400748E-2</v>
      </c>
      <c r="N12" s="34">
        <v>1</v>
      </c>
      <c r="O12" s="36"/>
      <c r="P12" s="36"/>
      <c r="Q12" s="36"/>
      <c r="R12" s="36"/>
      <c r="S12" s="36"/>
      <c r="T12" s="36"/>
      <c r="U12" s="36"/>
      <c r="V12" s="36"/>
    </row>
    <row r="13" spans="2:22" x14ac:dyDescent="0.2">
      <c r="B13" s="30">
        <v>40725</v>
      </c>
      <c r="C13" s="33">
        <v>4.8149213674515641E-4</v>
      </c>
      <c r="D13" s="32">
        <v>0.21877198134491349</v>
      </c>
      <c r="E13" s="32">
        <v>0.1338292941657038</v>
      </c>
      <c r="F13" s="32">
        <v>0.40902334840984861</v>
      </c>
      <c r="G13" s="32">
        <v>0.54285264257555244</v>
      </c>
      <c r="H13" s="32">
        <v>2.8822095369318883E-2</v>
      </c>
      <c r="I13" s="32">
        <v>8.8773663054575701E-3</v>
      </c>
      <c r="J13" s="32">
        <v>2.459622903022031E-2</v>
      </c>
      <c r="K13" s="32">
        <v>1.9602085491642999E-2</v>
      </c>
      <c r="L13" s="32">
        <v>5.7996417344647333E-2</v>
      </c>
      <c r="M13" s="32">
        <v>9.7999690401501777E-2</v>
      </c>
      <c r="N13" s="32">
        <v>1</v>
      </c>
      <c r="O13" s="36"/>
      <c r="P13" s="36"/>
      <c r="Q13" s="36"/>
      <c r="R13" s="36"/>
      <c r="S13" s="36"/>
      <c r="T13" s="36"/>
      <c r="U13" s="36"/>
      <c r="V13" s="36"/>
    </row>
    <row r="14" spans="2:22" x14ac:dyDescent="0.2">
      <c r="B14" s="28">
        <v>40756</v>
      </c>
      <c r="C14" s="37">
        <v>4.77961498811942E-4</v>
      </c>
      <c r="D14" s="34">
        <v>0.21635207547856827</v>
      </c>
      <c r="E14" s="34">
        <v>0.1351364273576714</v>
      </c>
      <c r="F14" s="34">
        <v>0.40871643932897816</v>
      </c>
      <c r="G14" s="34">
        <v>0.54385286668664956</v>
      </c>
      <c r="H14" s="34">
        <v>2.8147662272227036E-2</v>
      </c>
      <c r="I14" s="34">
        <v>9.9421316057729664E-3</v>
      </c>
      <c r="J14" s="34">
        <v>2.3356889561843626E-2</v>
      </c>
      <c r="K14" s="34">
        <v>2.2068682843566136E-2</v>
      </c>
      <c r="L14" s="34">
        <v>5.7393752338483282E-2</v>
      </c>
      <c r="M14" s="34">
        <v>9.8407977714077152E-2</v>
      </c>
      <c r="N14" s="34">
        <v>1</v>
      </c>
      <c r="O14" s="36"/>
      <c r="P14" s="36"/>
      <c r="Q14" s="36"/>
      <c r="R14" s="36"/>
      <c r="S14" s="36"/>
      <c r="T14" s="36"/>
      <c r="U14" s="36"/>
      <c r="V14" s="36"/>
    </row>
    <row r="15" spans="2:22" x14ac:dyDescent="0.2">
      <c r="B15" s="30">
        <v>40787</v>
      </c>
      <c r="C15" s="33">
        <v>3.840041544667486E-4</v>
      </c>
      <c r="D15" s="32">
        <v>0.2137958623267292</v>
      </c>
      <c r="E15" s="32">
        <v>0.13836975947900426</v>
      </c>
      <c r="F15" s="32">
        <v>0.4052323937653996</v>
      </c>
      <c r="G15" s="32">
        <v>0.54360215324440386</v>
      </c>
      <c r="H15" s="32">
        <v>2.9889714136171877E-2</v>
      </c>
      <c r="I15" s="32">
        <v>1.0899550864477935E-2</v>
      </c>
      <c r="J15" s="32">
        <v>2.4578915554290301E-2</v>
      </c>
      <c r="K15" s="32">
        <v>2.5528382720765571E-2</v>
      </c>
      <c r="L15" s="32">
        <v>5.0935834622390937E-2</v>
      </c>
      <c r="M15" s="32">
        <v>0.10038558237630356</v>
      </c>
      <c r="N15" s="32">
        <v>1</v>
      </c>
      <c r="O15" s="36"/>
      <c r="P15" s="36"/>
      <c r="Q15" s="36"/>
      <c r="R15" s="36"/>
      <c r="S15" s="36"/>
      <c r="T15" s="36"/>
      <c r="U15" s="36"/>
      <c r="V15" s="36"/>
    </row>
    <row r="16" spans="2:22" x14ac:dyDescent="0.2">
      <c r="B16" s="28">
        <v>40817</v>
      </c>
      <c r="C16" s="37">
        <v>3.8637236305239404E-4</v>
      </c>
      <c r="D16" s="34">
        <v>0.21173547629562076</v>
      </c>
      <c r="E16" s="34">
        <v>0.14020612627355236</v>
      </c>
      <c r="F16" s="34">
        <v>0.40829729777189067</v>
      </c>
      <c r="G16" s="34">
        <v>0.54850342404544306</v>
      </c>
      <c r="H16" s="34">
        <v>2.7813600274627117E-2</v>
      </c>
      <c r="I16" s="34">
        <v>1.1650341068280506E-2</v>
      </c>
      <c r="J16" s="34">
        <v>2.4202398485169325E-2</v>
      </c>
      <c r="K16" s="34">
        <v>2.1886545602593229E-2</v>
      </c>
      <c r="L16" s="34">
        <v>5.2287023752780257E-2</v>
      </c>
      <c r="M16" s="34">
        <v>0.10153481811243341</v>
      </c>
      <c r="N16" s="34">
        <v>1</v>
      </c>
      <c r="O16" s="36"/>
      <c r="P16" s="36"/>
      <c r="Q16" s="36"/>
      <c r="R16" s="36"/>
      <c r="S16" s="36"/>
      <c r="T16" s="36"/>
      <c r="U16" s="36"/>
      <c r="V16" s="36"/>
    </row>
    <row r="17" spans="2:22" x14ac:dyDescent="0.2">
      <c r="B17" s="30">
        <v>40848</v>
      </c>
      <c r="C17" s="33">
        <v>3.7718472303313729E-4</v>
      </c>
      <c r="D17" s="32">
        <v>0.20833430128787755</v>
      </c>
      <c r="E17" s="32">
        <v>0.14616615235984257</v>
      </c>
      <c r="F17" s="32">
        <v>0.40474631283245255</v>
      </c>
      <c r="G17" s="32">
        <v>0.55091246519229509</v>
      </c>
      <c r="H17" s="32">
        <v>2.7599253565515985E-2</v>
      </c>
      <c r="I17" s="32">
        <v>1.2484888272400225E-2</v>
      </c>
      <c r="J17" s="32">
        <v>2.3598782228571379E-2</v>
      </c>
      <c r="K17" s="32">
        <v>2.6257191934011093E-2</v>
      </c>
      <c r="L17" s="32">
        <v>5.0770680717339173E-2</v>
      </c>
      <c r="M17" s="32">
        <v>9.9665252078956407E-2</v>
      </c>
      <c r="N17" s="32">
        <v>1</v>
      </c>
      <c r="O17" s="36"/>
      <c r="P17" s="36"/>
      <c r="Q17" s="36"/>
      <c r="R17" s="36"/>
      <c r="S17" s="36"/>
      <c r="T17" s="36"/>
      <c r="U17" s="36"/>
      <c r="V17" s="36"/>
    </row>
    <row r="18" spans="2:22" x14ac:dyDescent="0.2">
      <c r="B18" s="28">
        <v>40878</v>
      </c>
      <c r="C18" s="37">
        <v>2.9825244418806246E-4</v>
      </c>
      <c r="D18" s="34">
        <v>0.20540851403131083</v>
      </c>
      <c r="E18" s="34">
        <v>0.15743794556950927</v>
      </c>
      <c r="F18" s="34">
        <v>0.41121177504841822</v>
      </c>
      <c r="G18" s="34">
        <v>0.56864972061792751</v>
      </c>
      <c r="H18" s="34">
        <v>2.5835749483491145E-2</v>
      </c>
      <c r="I18" s="34">
        <v>1.320351662780613E-2</v>
      </c>
      <c r="J18" s="34">
        <v>1.4796061796746484E-2</v>
      </c>
      <c r="K18" s="34">
        <v>2.2697703564858684E-2</v>
      </c>
      <c r="L18" s="34">
        <v>4.8123293708216303E-2</v>
      </c>
      <c r="M18" s="34">
        <v>0.10098718772545488</v>
      </c>
      <c r="N18" s="34">
        <v>1</v>
      </c>
      <c r="O18" s="36"/>
      <c r="P18" s="36"/>
      <c r="Q18" s="36"/>
      <c r="R18" s="36"/>
      <c r="S18" s="36"/>
      <c r="T18" s="36"/>
      <c r="U18" s="36"/>
      <c r="V18" s="36"/>
    </row>
    <row r="19" spans="2:22" x14ac:dyDescent="0.2">
      <c r="B19" s="30">
        <v>40909</v>
      </c>
      <c r="C19" s="33">
        <v>2.9587893428553204E-4</v>
      </c>
      <c r="D19" s="32">
        <v>0.20382817549763352</v>
      </c>
      <c r="E19" s="32">
        <v>0.14602220940770522</v>
      </c>
      <c r="F19" s="32">
        <v>0.41345745321108102</v>
      </c>
      <c r="G19" s="32">
        <v>0.55947966261878623</v>
      </c>
      <c r="H19" s="32">
        <v>2.344756786644573E-2</v>
      </c>
      <c r="I19" s="32">
        <v>1.5702676053277145E-2</v>
      </c>
      <c r="J19" s="32">
        <v>2.2973282678476526E-2</v>
      </c>
      <c r="K19" s="32">
        <v>2.0583919944421793E-2</v>
      </c>
      <c r="L19" s="32">
        <v>4.7356076696801967E-2</v>
      </c>
      <c r="M19" s="32">
        <v>0.10633275970987152</v>
      </c>
      <c r="N19" s="32">
        <v>1</v>
      </c>
      <c r="O19" s="36"/>
      <c r="P19" s="36"/>
      <c r="Q19" s="36"/>
      <c r="R19" s="36"/>
      <c r="S19" s="36"/>
      <c r="T19" s="36"/>
      <c r="U19" s="36"/>
      <c r="V19" s="36"/>
    </row>
    <row r="20" spans="2:22" x14ac:dyDescent="0.2">
      <c r="B20" s="28">
        <v>40940</v>
      </c>
      <c r="C20" s="37">
        <v>2.9798717417302707E-4</v>
      </c>
      <c r="D20" s="34">
        <v>0.20102983318363424</v>
      </c>
      <c r="E20" s="34">
        <v>0.14440068929060013</v>
      </c>
      <c r="F20" s="34">
        <v>0.41771320901470849</v>
      </c>
      <c r="G20" s="34">
        <v>0.56211389830530856</v>
      </c>
      <c r="H20" s="34">
        <v>2.5872062465555158E-2</v>
      </c>
      <c r="I20" s="34">
        <v>1.6399921487210086E-2</v>
      </c>
      <c r="J20" s="34">
        <v>2.2101884289035645E-2</v>
      </c>
      <c r="K20" s="34">
        <v>2.0104005223706881E-2</v>
      </c>
      <c r="L20" s="34">
        <v>4.4535641992775619E-2</v>
      </c>
      <c r="M20" s="34">
        <v>0.10754476587860076</v>
      </c>
      <c r="N20" s="34">
        <v>1</v>
      </c>
      <c r="O20" s="36"/>
      <c r="P20" s="36"/>
      <c r="Q20" s="36"/>
      <c r="R20" s="36"/>
      <c r="S20" s="36"/>
      <c r="T20" s="36"/>
      <c r="U20" s="36"/>
      <c r="V20" s="36"/>
    </row>
    <row r="21" spans="2:22" x14ac:dyDescent="0.2">
      <c r="B21" s="30">
        <v>40969</v>
      </c>
      <c r="C21" s="33">
        <v>2.2421700440402676E-4</v>
      </c>
      <c r="D21" s="32">
        <v>0.20041587760137541</v>
      </c>
      <c r="E21" s="32">
        <v>0.14028748610993472</v>
      </c>
      <c r="F21" s="32">
        <v>0.41972545545310763</v>
      </c>
      <c r="G21" s="32">
        <v>0.56001294156304238</v>
      </c>
      <c r="H21" s="32">
        <v>2.8191250962357157E-2</v>
      </c>
      <c r="I21" s="32">
        <v>1.6929774795338477E-2</v>
      </c>
      <c r="J21" s="32">
        <v>2.1142817680266483E-2</v>
      </c>
      <c r="K21" s="32">
        <v>1.7770516431665436E-2</v>
      </c>
      <c r="L21" s="32">
        <v>4.5844367071304043E-2</v>
      </c>
      <c r="M21" s="32">
        <v>0.10946823689024655</v>
      </c>
      <c r="N21" s="32">
        <v>1</v>
      </c>
      <c r="O21" s="36"/>
      <c r="P21" s="36"/>
      <c r="Q21" s="36"/>
      <c r="R21" s="36"/>
      <c r="S21" s="36"/>
      <c r="T21" s="36"/>
      <c r="U21" s="36"/>
      <c r="V21" s="36"/>
    </row>
    <row r="22" spans="2:22" x14ac:dyDescent="0.2">
      <c r="B22" s="28">
        <v>41000</v>
      </c>
      <c r="C22" s="37">
        <v>2.2526621748576939E-4</v>
      </c>
      <c r="D22" s="34">
        <v>0.20185082969573309</v>
      </c>
      <c r="E22" s="34">
        <v>0.13693941531878609</v>
      </c>
      <c r="F22" s="34">
        <v>0.41811940068348485</v>
      </c>
      <c r="G22" s="34">
        <v>0.55505881600227092</v>
      </c>
      <c r="H22" s="34">
        <v>2.8259486103370073E-2</v>
      </c>
      <c r="I22" s="34">
        <v>1.7002910963864311E-2</v>
      </c>
      <c r="J22" s="34">
        <v>2.2908809597257447E-2</v>
      </c>
      <c r="K22" s="34">
        <v>1.7166297570884073E-2</v>
      </c>
      <c r="L22" s="34">
        <v>4.7176452276541651E-2</v>
      </c>
      <c r="M22" s="34">
        <v>0.1103511315725927</v>
      </c>
      <c r="N22" s="34">
        <v>1</v>
      </c>
      <c r="O22" s="36"/>
      <c r="P22" s="36"/>
      <c r="Q22" s="36"/>
      <c r="R22" s="36"/>
      <c r="S22" s="36"/>
      <c r="T22" s="36"/>
      <c r="U22" s="36"/>
      <c r="V22" s="36"/>
    </row>
    <row r="23" spans="2:22" x14ac:dyDescent="0.2">
      <c r="B23" s="30">
        <v>41030</v>
      </c>
      <c r="C23" s="33">
        <v>2.2189285353987651E-4</v>
      </c>
      <c r="D23" s="32">
        <v>0.19864297582849855</v>
      </c>
      <c r="E23" s="32">
        <v>0.13865348661641885</v>
      </c>
      <c r="F23" s="32">
        <v>0.41416518005743902</v>
      </c>
      <c r="G23" s="32">
        <v>0.55281866667385793</v>
      </c>
      <c r="H23" s="32">
        <v>2.949334099750384E-2</v>
      </c>
      <c r="I23" s="32">
        <v>1.7296898890060104E-2</v>
      </c>
      <c r="J23" s="32">
        <v>2.3035889610278797E-2</v>
      </c>
      <c r="K23" s="32">
        <v>2.3103482341645401E-2</v>
      </c>
      <c r="L23" s="32">
        <v>4.4244065440665115E-2</v>
      </c>
      <c r="M23" s="32">
        <v>0.11114278736395035</v>
      </c>
      <c r="N23" s="32">
        <v>1</v>
      </c>
      <c r="O23" s="36"/>
      <c r="P23" s="36"/>
      <c r="Q23" s="36"/>
      <c r="R23" s="36"/>
      <c r="S23" s="36"/>
      <c r="T23" s="36"/>
      <c r="U23" s="36"/>
      <c r="V23" s="36"/>
    </row>
    <row r="24" spans="2:22" x14ac:dyDescent="0.2">
      <c r="B24" s="28">
        <v>41061</v>
      </c>
      <c r="C24" s="37">
        <v>1.5053878676167778E-4</v>
      </c>
      <c r="D24" s="34">
        <v>0.19565326003019179</v>
      </c>
      <c r="E24" s="34">
        <v>0.1388038302359228</v>
      </c>
      <c r="F24" s="34">
        <v>0.42735136809002616</v>
      </c>
      <c r="G24" s="34">
        <v>0.56615519832594896</v>
      </c>
      <c r="H24" s="34">
        <v>2.9225766329669684E-2</v>
      </c>
      <c r="I24" s="34">
        <v>1.7497245286939966E-2</v>
      </c>
      <c r="J24" s="34">
        <v>1.8213232591832527E-2</v>
      </c>
      <c r="K24" s="34">
        <v>1.8958906780145113E-2</v>
      </c>
      <c r="L24" s="34">
        <v>4.6154295469190892E-2</v>
      </c>
      <c r="M24" s="34">
        <v>0.10799155639931941</v>
      </c>
      <c r="N24" s="34">
        <v>1</v>
      </c>
      <c r="O24" s="36"/>
      <c r="P24" s="36"/>
      <c r="Q24" s="36"/>
      <c r="R24" s="36"/>
      <c r="S24" s="36"/>
      <c r="T24" s="36"/>
      <c r="U24" s="36"/>
      <c r="V24" s="36"/>
    </row>
    <row r="25" spans="2:22" x14ac:dyDescent="0.2">
      <c r="B25" s="30">
        <v>41091</v>
      </c>
      <c r="C25" s="33">
        <v>1.5126424121715264E-4</v>
      </c>
      <c r="D25" s="32">
        <v>0.19254702068127397</v>
      </c>
      <c r="E25" s="32">
        <v>0.13807913497828481</v>
      </c>
      <c r="F25" s="32">
        <v>0.42782040868159982</v>
      </c>
      <c r="G25" s="32">
        <v>0.5658995436598846</v>
      </c>
      <c r="H25" s="32">
        <v>3.0417464344522003E-2</v>
      </c>
      <c r="I25" s="32">
        <v>1.7706979284077384E-2</v>
      </c>
      <c r="J25" s="32">
        <v>1.8575692790896662E-2</v>
      </c>
      <c r="K25" s="32">
        <v>1.980045568600684E-2</v>
      </c>
      <c r="L25" s="32">
        <v>4.528084996985772E-2</v>
      </c>
      <c r="M25" s="32">
        <v>0.10962072934226362</v>
      </c>
      <c r="N25" s="32">
        <v>1</v>
      </c>
      <c r="O25" s="36"/>
      <c r="P25" s="36"/>
      <c r="Q25" s="36"/>
      <c r="R25" s="36"/>
      <c r="S25" s="36"/>
      <c r="T25" s="36"/>
      <c r="U25" s="36"/>
      <c r="V25" s="36"/>
    </row>
    <row r="26" spans="2:22" x14ac:dyDescent="0.2">
      <c r="B26" s="28">
        <v>41122</v>
      </c>
      <c r="C26" s="37">
        <v>1.5149912166749228E-4</v>
      </c>
      <c r="D26" s="34">
        <v>0.19213691571309605</v>
      </c>
      <c r="E26" s="34">
        <v>0.1354469027898664</v>
      </c>
      <c r="F26" s="34">
        <v>0.43078661874391794</v>
      </c>
      <c r="G26" s="34">
        <v>0.56623352153378437</v>
      </c>
      <c r="H26" s="34">
        <v>2.9748966202527621E-2</v>
      </c>
      <c r="I26" s="34">
        <v>1.9659092969504167E-2</v>
      </c>
      <c r="J26" s="34">
        <v>1.9461347205408191E-2</v>
      </c>
      <c r="K26" s="34">
        <v>2.006735729143028E-2</v>
      </c>
      <c r="L26" s="34">
        <v>4.2008259857965025E-2</v>
      </c>
      <c r="M26" s="34">
        <v>0.11053304010461679</v>
      </c>
      <c r="N26" s="34">
        <v>1</v>
      </c>
      <c r="O26" s="36"/>
      <c r="P26" s="36"/>
      <c r="Q26" s="36"/>
      <c r="R26" s="36"/>
      <c r="S26" s="36"/>
      <c r="T26" s="36"/>
      <c r="U26" s="36"/>
      <c r="V26" s="36"/>
    </row>
    <row r="27" spans="2:22" x14ac:dyDescent="0.2">
      <c r="B27" s="30">
        <v>41153</v>
      </c>
      <c r="C27" s="33">
        <v>7.7308660080084978E-5</v>
      </c>
      <c r="D27" s="32">
        <v>0.19284120790510495</v>
      </c>
      <c r="E27" s="32">
        <v>0.13086597469606959</v>
      </c>
      <c r="F27" s="32">
        <v>0.43349812219322253</v>
      </c>
      <c r="G27" s="32">
        <v>0.56436409688929212</v>
      </c>
      <c r="H27" s="32">
        <v>3.0119618028503582E-2</v>
      </c>
      <c r="I27" s="32">
        <v>1.9562835318644209E-2</v>
      </c>
      <c r="J27" s="32">
        <v>1.6521549502403438E-2</v>
      </c>
      <c r="K27" s="32">
        <v>2.0235235872606352E-2</v>
      </c>
      <c r="L27" s="32">
        <v>4.438543785042804E-2</v>
      </c>
      <c r="M27" s="32">
        <v>0.11189270997293718</v>
      </c>
      <c r="N27" s="32">
        <v>1</v>
      </c>
      <c r="O27" s="36"/>
      <c r="P27" s="36"/>
      <c r="Q27" s="36"/>
      <c r="R27" s="36"/>
      <c r="S27" s="36"/>
      <c r="T27" s="36"/>
      <c r="U27" s="36"/>
      <c r="V27" s="36"/>
    </row>
    <row r="28" spans="2:22" x14ac:dyDescent="0.2">
      <c r="B28" s="28">
        <v>41183</v>
      </c>
      <c r="C28" s="37">
        <v>7.6840317929693534E-5</v>
      </c>
      <c r="D28" s="34">
        <v>0.19006925751248305</v>
      </c>
      <c r="E28" s="34">
        <v>0.13336492478726089</v>
      </c>
      <c r="F28" s="34">
        <v>0.42829872142579151</v>
      </c>
      <c r="G28" s="34">
        <v>0.56166364621305243</v>
      </c>
      <c r="H28" s="34">
        <v>2.9179771514590915E-2</v>
      </c>
      <c r="I28" s="34">
        <v>1.8274805521257764E-2</v>
      </c>
      <c r="J28" s="34">
        <v>2.253810641370679E-2</v>
      </c>
      <c r="K28" s="34">
        <v>1.999651498200854E-2</v>
      </c>
      <c r="L28" s="34">
        <v>4.6362437959060122E-2</v>
      </c>
      <c r="M28" s="34">
        <v>0.11183861956591071</v>
      </c>
      <c r="N28" s="34">
        <v>1</v>
      </c>
      <c r="O28" s="36"/>
      <c r="P28" s="36"/>
      <c r="Q28" s="36"/>
      <c r="R28" s="36"/>
      <c r="S28" s="36"/>
      <c r="T28" s="36"/>
      <c r="U28" s="36"/>
      <c r="V28" s="36"/>
    </row>
    <row r="29" spans="2:22" x14ac:dyDescent="0.2">
      <c r="B29" s="30">
        <v>41214</v>
      </c>
      <c r="C29" s="33">
        <v>7.6782637355431342E-5</v>
      </c>
      <c r="D29" s="32">
        <v>0.18929161378414119</v>
      </c>
      <c r="E29" s="32">
        <v>0.13151954535125382</v>
      </c>
      <c r="F29" s="32">
        <v>0.43135467678587375</v>
      </c>
      <c r="G29" s="32">
        <v>0.56287422213712757</v>
      </c>
      <c r="H29" s="32">
        <v>2.8653578731167608E-2</v>
      </c>
      <c r="I29" s="32">
        <v>1.7360902263891146E-2</v>
      </c>
      <c r="J29" s="32">
        <v>1.9986378681104137E-2</v>
      </c>
      <c r="K29" s="32">
        <v>2.1985116846184868E-2</v>
      </c>
      <c r="L29" s="32">
        <v>4.6490546389482947E-2</v>
      </c>
      <c r="M29" s="32">
        <v>0.11328085852954507</v>
      </c>
      <c r="N29" s="32">
        <v>1</v>
      </c>
      <c r="O29" s="36"/>
      <c r="P29" s="36"/>
      <c r="Q29" s="36"/>
      <c r="R29" s="36"/>
      <c r="S29" s="36"/>
      <c r="T29" s="36"/>
      <c r="U29" s="36"/>
      <c r="V29" s="36"/>
    </row>
    <row r="30" spans="2:22" x14ac:dyDescent="0.2">
      <c r="B30" s="28">
        <v>41244</v>
      </c>
      <c r="C30" s="37">
        <v>4.4150280688892438E-6</v>
      </c>
      <c r="D30" s="34">
        <v>0.1859750945106487</v>
      </c>
      <c r="E30" s="34">
        <v>0.14037205738283356</v>
      </c>
      <c r="F30" s="34">
        <v>0.43168161531058075</v>
      </c>
      <c r="G30" s="34">
        <v>0.57205367269341434</v>
      </c>
      <c r="H30" s="34">
        <v>2.5796994689773856E-2</v>
      </c>
      <c r="I30" s="34">
        <v>1.792930728427064E-2</v>
      </c>
      <c r="J30" s="34">
        <v>1.5974764824558254E-2</v>
      </c>
      <c r="K30" s="34">
        <v>2.3352205505444031E-2</v>
      </c>
      <c r="L30" s="34">
        <v>4.7422736988617223E-2</v>
      </c>
      <c r="M30" s="34">
        <v>0.11149080847520401</v>
      </c>
      <c r="N30" s="34">
        <v>1</v>
      </c>
      <c r="O30" s="36"/>
      <c r="P30" s="36"/>
      <c r="Q30" s="36"/>
      <c r="R30" s="36"/>
      <c r="S30" s="36"/>
      <c r="T30" s="36"/>
      <c r="U30" s="36"/>
      <c r="V30" s="36"/>
    </row>
    <row r="31" spans="2:22" x14ac:dyDescent="0.2">
      <c r="B31" s="30">
        <v>41275</v>
      </c>
      <c r="C31" s="33">
        <v>3.647698544824385E-6</v>
      </c>
      <c r="D31" s="32">
        <v>0.18926422211760194</v>
      </c>
      <c r="E31" s="32">
        <v>0.12943998521322209</v>
      </c>
      <c r="F31" s="32">
        <v>0.43497155446113211</v>
      </c>
      <c r="G31" s="32">
        <v>0.5644115396743542</v>
      </c>
      <c r="H31" s="32">
        <v>2.6018102700954532E-2</v>
      </c>
      <c r="I31" s="32">
        <v>1.7849847218900171E-2</v>
      </c>
      <c r="J31" s="32">
        <v>2.0225453345234092E-2</v>
      </c>
      <c r="K31" s="32">
        <v>2.1849120722430133E-2</v>
      </c>
      <c r="L31" s="32">
        <v>4.780922942465636E-2</v>
      </c>
      <c r="M31" s="32">
        <v>0.11256883709732378</v>
      </c>
      <c r="N31" s="32">
        <v>1</v>
      </c>
      <c r="O31" s="36"/>
      <c r="P31" s="36"/>
      <c r="Q31" s="36"/>
      <c r="R31" s="36"/>
      <c r="S31" s="36"/>
      <c r="T31" s="36"/>
      <c r="U31" s="36"/>
      <c r="V31" s="36"/>
    </row>
    <row r="32" spans="2:22" x14ac:dyDescent="0.2">
      <c r="B32" s="28">
        <v>41306</v>
      </c>
      <c r="C32" s="37">
        <v>3.548890451135016E-6</v>
      </c>
      <c r="D32" s="34">
        <v>0.18681305273573839</v>
      </c>
      <c r="E32" s="34">
        <v>0.12990033932515616</v>
      </c>
      <c r="F32" s="34">
        <v>0.43538136024492685</v>
      </c>
      <c r="G32" s="34">
        <v>0.56528169957008301</v>
      </c>
      <c r="H32" s="34">
        <v>2.8469632119278662E-2</v>
      </c>
      <c r="I32" s="34">
        <v>1.8229142026423114E-2</v>
      </c>
      <c r="J32" s="34">
        <v>2.074618858906533E-2</v>
      </c>
      <c r="K32" s="34">
        <v>2.0286634393585589E-2</v>
      </c>
      <c r="L32" s="34">
        <v>4.8160010756016607E-2</v>
      </c>
      <c r="M32" s="34">
        <v>0.11201009091935814</v>
      </c>
      <c r="N32" s="34">
        <v>1</v>
      </c>
      <c r="O32" s="36"/>
      <c r="P32" s="36"/>
      <c r="Q32" s="36"/>
      <c r="R32" s="36"/>
      <c r="S32" s="36"/>
      <c r="T32" s="36"/>
      <c r="U32" s="36"/>
      <c r="V32" s="36"/>
    </row>
    <row r="33" spans="2:22" x14ac:dyDescent="0.2">
      <c r="B33" s="30">
        <v>41334</v>
      </c>
      <c r="C33" s="33">
        <v>3.6926625556949626E-6</v>
      </c>
      <c r="D33" s="32">
        <v>0.18265412763980546</v>
      </c>
      <c r="E33" s="32">
        <v>0.13150353702577439</v>
      </c>
      <c r="F33" s="32">
        <v>0.43770877601275338</v>
      </c>
      <c r="G33" s="32">
        <v>0.56921231303852771</v>
      </c>
      <c r="H33" s="32">
        <v>2.9417184555363348E-2</v>
      </c>
      <c r="I33" s="32">
        <v>1.793991631958828E-2</v>
      </c>
      <c r="J33" s="32">
        <v>1.8146057914359456E-2</v>
      </c>
      <c r="K33" s="32">
        <v>2.1590233537498935E-2</v>
      </c>
      <c r="L33" s="32">
        <v>4.8385583497724274E-2</v>
      </c>
      <c r="M33" s="32">
        <v>0.11265089083457686</v>
      </c>
      <c r="N33" s="32">
        <v>1</v>
      </c>
      <c r="O33" s="36"/>
      <c r="P33" s="36"/>
      <c r="Q33" s="36"/>
      <c r="R33" s="36"/>
      <c r="S33" s="36"/>
      <c r="T33" s="36"/>
      <c r="U33" s="36"/>
      <c r="V33" s="36"/>
    </row>
    <row r="34" spans="2:22" x14ac:dyDescent="0.2">
      <c r="B34" s="28">
        <v>41365</v>
      </c>
      <c r="C34" s="37">
        <v>3.6386106296948941E-6</v>
      </c>
      <c r="D34" s="34">
        <v>0.18364649063570104</v>
      </c>
      <c r="E34" s="34">
        <v>0.13131382503387856</v>
      </c>
      <c r="F34" s="34">
        <v>0.4292390046769759</v>
      </c>
      <c r="G34" s="34">
        <v>0.56055282971085441</v>
      </c>
      <c r="H34" s="34">
        <v>2.8424112765142173E-2</v>
      </c>
      <c r="I34" s="34">
        <v>1.7702626649200973E-2</v>
      </c>
      <c r="J34" s="34">
        <v>2.7048048841572594E-2</v>
      </c>
      <c r="K34" s="34">
        <v>2.3054919008942847E-2</v>
      </c>
      <c r="L34" s="34">
        <v>4.725983555923452E-2</v>
      </c>
      <c r="M34" s="34">
        <v>0.11230749821872175</v>
      </c>
      <c r="N34" s="34">
        <v>1</v>
      </c>
      <c r="O34" s="36"/>
      <c r="P34" s="36"/>
      <c r="Q34" s="36"/>
      <c r="R34" s="36"/>
      <c r="S34" s="36"/>
      <c r="T34" s="36"/>
      <c r="U34" s="36"/>
      <c r="V34" s="36"/>
    </row>
    <row r="35" spans="2:22" x14ac:dyDescent="0.2">
      <c r="B35" s="30">
        <v>41395</v>
      </c>
      <c r="C35" s="33">
        <v>4.6343585834417822E-6</v>
      </c>
      <c r="D35" s="32">
        <v>0.18538512353844153</v>
      </c>
      <c r="E35" s="32">
        <v>0.13262332149692799</v>
      </c>
      <c r="F35" s="32">
        <v>0.42796104835907972</v>
      </c>
      <c r="G35" s="32">
        <v>0.56058436985600768</v>
      </c>
      <c r="H35" s="32">
        <v>2.9534962241640303E-2</v>
      </c>
      <c r="I35" s="32">
        <v>1.7458025472574364E-2</v>
      </c>
      <c r="J35" s="32">
        <v>2.7863971963184422E-2</v>
      </c>
      <c r="K35" s="32">
        <v>2.3183394977768345E-2</v>
      </c>
      <c r="L35" s="32">
        <v>4.3988139980901779E-2</v>
      </c>
      <c r="M35" s="32">
        <v>0.11199737761089809</v>
      </c>
      <c r="N35" s="32">
        <v>1</v>
      </c>
      <c r="O35" s="36"/>
      <c r="P35" s="36"/>
      <c r="Q35" s="36"/>
      <c r="R35" s="36"/>
      <c r="S35" s="36"/>
      <c r="T35" s="36"/>
      <c r="U35" s="36"/>
      <c r="V35" s="36"/>
    </row>
    <row r="36" spans="2:22" x14ac:dyDescent="0.2">
      <c r="B36" s="28">
        <v>41426</v>
      </c>
      <c r="C36" s="37">
        <v>4.5303962757661354E-6</v>
      </c>
      <c r="D36" s="34">
        <v>0.18481613376828762</v>
      </c>
      <c r="E36" s="34">
        <v>0.13421416978931219</v>
      </c>
      <c r="F36" s="34">
        <v>0.43301411410276563</v>
      </c>
      <c r="G36" s="34">
        <v>0.5672282838920778</v>
      </c>
      <c r="H36" s="34">
        <v>2.9817234456042004E-2</v>
      </c>
      <c r="I36" s="34">
        <v>1.7577637537266363E-2</v>
      </c>
      <c r="J36" s="34">
        <v>2.1497952810766812E-2</v>
      </c>
      <c r="K36" s="34">
        <v>2.1052242048974108E-2</v>
      </c>
      <c r="L36" s="34">
        <v>5.0792969778854488E-2</v>
      </c>
      <c r="M36" s="34">
        <v>0.10721301531145501</v>
      </c>
      <c r="N36" s="34">
        <v>1</v>
      </c>
      <c r="O36" s="36"/>
      <c r="P36" s="36"/>
      <c r="Q36" s="36"/>
      <c r="R36" s="36"/>
      <c r="S36" s="36"/>
      <c r="T36" s="36"/>
      <c r="U36" s="36"/>
      <c r="V36" s="36"/>
    </row>
    <row r="37" spans="2:22" x14ac:dyDescent="0.2">
      <c r="B37" s="30">
        <v>41456</v>
      </c>
      <c r="C37" s="33">
        <v>4.5051655676141216E-6</v>
      </c>
      <c r="D37" s="32">
        <v>0.18055738264116195</v>
      </c>
      <c r="E37" s="32">
        <v>0.13511897523141242</v>
      </c>
      <c r="F37" s="32">
        <v>0.43279082372815808</v>
      </c>
      <c r="G37" s="32">
        <v>0.5679097989595705</v>
      </c>
      <c r="H37" s="32">
        <v>2.8162059733119596E-2</v>
      </c>
      <c r="I37" s="32">
        <v>1.7880056834183134E-2</v>
      </c>
      <c r="J37" s="32">
        <v>3.0061747806170144E-2</v>
      </c>
      <c r="K37" s="32">
        <v>1.9324976897839505E-2</v>
      </c>
      <c r="L37" s="32">
        <v>4.725245402117971E-2</v>
      </c>
      <c r="M37" s="32">
        <v>0.10884701794120784</v>
      </c>
      <c r="N37" s="32">
        <v>1</v>
      </c>
      <c r="O37" s="36"/>
      <c r="P37" s="36"/>
      <c r="Q37" s="36"/>
      <c r="R37" s="36"/>
      <c r="S37" s="36"/>
      <c r="T37" s="36"/>
      <c r="U37" s="36"/>
      <c r="V37" s="36"/>
    </row>
    <row r="38" spans="2:22" x14ac:dyDescent="0.2">
      <c r="B38" s="28">
        <v>41487</v>
      </c>
      <c r="C38" s="37">
        <v>4.4967142028982345E-6</v>
      </c>
      <c r="D38" s="34">
        <v>0.18367154596919</v>
      </c>
      <c r="E38" s="34">
        <v>0.13533274025201747</v>
      </c>
      <c r="F38" s="34">
        <v>0.43560870384242922</v>
      </c>
      <c r="G38" s="34">
        <v>0.57094144409444669</v>
      </c>
      <c r="H38" s="34">
        <v>2.8239680294080739E-2</v>
      </c>
      <c r="I38" s="34">
        <v>1.6824473161458998E-2</v>
      </c>
      <c r="J38" s="34">
        <v>2.586613010717433E-2</v>
      </c>
      <c r="K38" s="34">
        <v>1.8028502328447573E-2</v>
      </c>
      <c r="L38" s="34">
        <v>4.7451651304648783E-2</v>
      </c>
      <c r="M38" s="34">
        <v>0.10897207602634995</v>
      </c>
      <c r="N38" s="34">
        <v>1</v>
      </c>
      <c r="O38" s="36"/>
      <c r="P38" s="36"/>
      <c r="Q38" s="36"/>
      <c r="R38" s="36"/>
      <c r="S38" s="36"/>
      <c r="T38" s="36"/>
      <c r="U38" s="36"/>
      <c r="V38" s="36"/>
    </row>
    <row r="39" spans="2:22" x14ac:dyDescent="0.2">
      <c r="B39" s="30">
        <v>41518</v>
      </c>
      <c r="C39" s="33">
        <v>4.6844379171414416E-6</v>
      </c>
      <c r="D39" s="32">
        <v>0.18841041252959584</v>
      </c>
      <c r="E39" s="32">
        <v>0.13204486544991378</v>
      </c>
      <c r="F39" s="32">
        <v>0.43346534523816038</v>
      </c>
      <c r="G39" s="32">
        <v>0.56551021068807417</v>
      </c>
      <c r="H39" s="32">
        <v>2.9066104883002503E-2</v>
      </c>
      <c r="I39" s="32">
        <v>1.641952056229877E-2</v>
      </c>
      <c r="J39" s="32">
        <v>2.4620119648135649E-2</v>
      </c>
      <c r="K39" s="32">
        <v>1.7971355198664624E-2</v>
      </c>
      <c r="L39" s="32">
        <v>4.9563664722866857E-2</v>
      </c>
      <c r="M39" s="32">
        <v>0.10843392732944446</v>
      </c>
      <c r="N39" s="32">
        <v>1</v>
      </c>
      <c r="O39" s="36"/>
      <c r="P39" s="36"/>
      <c r="Q39" s="36"/>
      <c r="R39" s="36"/>
      <c r="S39" s="36"/>
      <c r="T39" s="36"/>
      <c r="U39" s="36"/>
      <c r="V39" s="36"/>
    </row>
    <row r="40" spans="2:22" x14ac:dyDescent="0.2">
      <c r="B40" s="28">
        <v>41548</v>
      </c>
      <c r="C40" s="37">
        <v>5.0620890626045339E-6</v>
      </c>
      <c r="D40" s="34">
        <v>0.18185397617699767</v>
      </c>
      <c r="E40" s="34">
        <v>0.1355742384274535</v>
      </c>
      <c r="F40" s="34">
        <v>0.4339815471321018</v>
      </c>
      <c r="G40" s="34">
        <v>0.56955578555955533</v>
      </c>
      <c r="H40" s="34">
        <v>2.852049962799879E-2</v>
      </c>
      <c r="I40" s="34">
        <v>1.6981038851634229E-2</v>
      </c>
      <c r="J40" s="34">
        <v>2.7950166406550139E-2</v>
      </c>
      <c r="K40" s="34">
        <v>1.8505578067317289E-2</v>
      </c>
      <c r="L40" s="34">
        <v>4.6180354259905673E-2</v>
      </c>
      <c r="M40" s="34">
        <v>0.11044753896097832</v>
      </c>
      <c r="N40" s="34">
        <v>1</v>
      </c>
      <c r="O40" s="36"/>
      <c r="P40" s="36"/>
      <c r="Q40" s="36"/>
      <c r="R40" s="36"/>
      <c r="S40" s="36"/>
      <c r="T40" s="36"/>
      <c r="U40" s="36"/>
      <c r="V40" s="36"/>
    </row>
    <row r="41" spans="2:22" x14ac:dyDescent="0.2">
      <c r="B41" s="30">
        <v>41579</v>
      </c>
      <c r="C41" s="33">
        <v>4.6326334343849352E-6</v>
      </c>
      <c r="D41" s="32">
        <v>0.18067763593559064</v>
      </c>
      <c r="E41" s="32">
        <v>0.13589552537874797</v>
      </c>
      <c r="F41" s="32">
        <v>0.4401394450275315</v>
      </c>
      <c r="G41" s="32">
        <v>0.57603497040627949</v>
      </c>
      <c r="H41" s="32">
        <v>2.887148391536936E-2</v>
      </c>
      <c r="I41" s="32">
        <v>1.7275851449504782E-2</v>
      </c>
      <c r="J41" s="32">
        <v>2.148391212892976E-2</v>
      </c>
      <c r="K41" s="32">
        <v>1.7646983451220809E-2</v>
      </c>
      <c r="L41" s="32">
        <v>4.6759874841768467E-2</v>
      </c>
      <c r="M41" s="32">
        <v>0.11124465523790227</v>
      </c>
      <c r="N41" s="32">
        <v>1</v>
      </c>
      <c r="O41" s="36"/>
      <c r="P41" s="36"/>
      <c r="Q41" s="36"/>
      <c r="R41" s="36"/>
      <c r="S41" s="36"/>
      <c r="T41" s="36"/>
      <c r="U41" s="36"/>
      <c r="V41" s="36"/>
    </row>
    <row r="42" spans="2:22" x14ac:dyDescent="0.2">
      <c r="B42" s="28">
        <v>41609</v>
      </c>
      <c r="C42" s="37">
        <v>4.5810320884414568E-6</v>
      </c>
      <c r="D42" s="34">
        <v>0.18003019052840025</v>
      </c>
      <c r="E42" s="34">
        <v>0.14836800782722404</v>
      </c>
      <c r="F42" s="34">
        <v>0.43588915828118158</v>
      </c>
      <c r="G42" s="34">
        <v>0.58425716610840561</v>
      </c>
      <c r="H42" s="34">
        <v>2.6325971020059114E-2</v>
      </c>
      <c r="I42" s="34">
        <v>1.8105448727669553E-2</v>
      </c>
      <c r="J42" s="34">
        <v>1.8583685826370197E-2</v>
      </c>
      <c r="K42" s="34">
        <v>1.749861932454011E-2</v>
      </c>
      <c r="L42" s="34">
        <v>4.4987554561542416E-2</v>
      </c>
      <c r="M42" s="34">
        <v>0.11020678287092427</v>
      </c>
      <c r="N42" s="34">
        <v>1</v>
      </c>
      <c r="O42" s="36"/>
      <c r="P42" s="36"/>
      <c r="Q42" s="36"/>
      <c r="R42" s="36"/>
      <c r="S42" s="36"/>
      <c r="T42" s="36"/>
      <c r="U42" s="36"/>
      <c r="V42" s="36"/>
    </row>
    <row r="43" spans="2:22" x14ac:dyDescent="0.2">
      <c r="B43" s="30">
        <v>41640</v>
      </c>
      <c r="C43" s="33">
        <v>4.5932756112307947E-6</v>
      </c>
      <c r="D43" s="32">
        <v>0.18152747465442459</v>
      </c>
      <c r="E43" s="32">
        <v>0.13344164030515177</v>
      </c>
      <c r="F43" s="32">
        <v>0.43932716772608371</v>
      </c>
      <c r="G43" s="32">
        <v>0.57276880803123553</v>
      </c>
      <c r="H43" s="32">
        <v>2.6784655653305164E-2</v>
      </c>
      <c r="I43" s="32">
        <v>1.7249144135013807E-2</v>
      </c>
      <c r="J43" s="32">
        <v>2.8854693904364861E-2</v>
      </c>
      <c r="K43" s="32">
        <v>1.6980549190328275E-2</v>
      </c>
      <c r="L43" s="32">
        <v>4.5871120827137658E-2</v>
      </c>
      <c r="M43" s="32">
        <v>0.10995896032857887</v>
      </c>
      <c r="N43" s="32">
        <v>1</v>
      </c>
      <c r="O43" s="36"/>
      <c r="P43" s="36"/>
      <c r="Q43" s="36"/>
      <c r="R43" s="36"/>
      <c r="S43" s="36"/>
      <c r="T43" s="36"/>
      <c r="U43" s="36"/>
      <c r="V43" s="36"/>
    </row>
    <row r="44" spans="2:22" x14ac:dyDescent="0.2">
      <c r="B44" s="28">
        <v>41671</v>
      </c>
      <c r="C44" s="37">
        <v>4.5199531677604246E-6</v>
      </c>
      <c r="D44" s="34">
        <v>0.17626350827224901</v>
      </c>
      <c r="E44" s="34">
        <v>0.13183952492681064</v>
      </c>
      <c r="F44" s="34">
        <v>0.44364246824460379</v>
      </c>
      <c r="G44" s="34">
        <v>0.57548199317141446</v>
      </c>
      <c r="H44" s="34">
        <v>3.0115402548824791E-2</v>
      </c>
      <c r="I44" s="34">
        <v>1.774329993025554E-2</v>
      </c>
      <c r="J44" s="34">
        <v>2.7663743223923145E-2</v>
      </c>
      <c r="K44" s="34">
        <v>1.712848417911474E-2</v>
      </c>
      <c r="L44" s="34">
        <v>4.4577530142426852E-2</v>
      </c>
      <c r="M44" s="34">
        <v>0.1110215185786237</v>
      </c>
      <c r="N44" s="34">
        <v>1</v>
      </c>
      <c r="O44" s="36"/>
      <c r="P44" s="36"/>
      <c r="Q44" s="36"/>
      <c r="R44" s="36"/>
      <c r="S44" s="36"/>
      <c r="T44" s="36"/>
      <c r="U44" s="36"/>
      <c r="V44" s="36"/>
    </row>
    <row r="45" spans="2:22" x14ac:dyDescent="0.2">
      <c r="B45" s="30">
        <v>41699</v>
      </c>
      <c r="C45" s="33">
        <v>2.8942917064148375E-4</v>
      </c>
      <c r="D45" s="32">
        <v>0.17283561905174613</v>
      </c>
      <c r="E45" s="32">
        <v>0.13329106832962082</v>
      </c>
      <c r="F45" s="32">
        <v>0.44278460425484717</v>
      </c>
      <c r="G45" s="32">
        <v>0.57607567258446801</v>
      </c>
      <c r="H45" s="32">
        <v>3.2361325559993E-2</v>
      </c>
      <c r="I45" s="32">
        <v>1.7892172928578892E-2</v>
      </c>
      <c r="J45" s="32">
        <v>2.5410283637606033E-2</v>
      </c>
      <c r="K45" s="32">
        <v>1.6654618382571797E-2</v>
      </c>
      <c r="L45" s="32">
        <v>4.8083871653885529E-2</v>
      </c>
      <c r="M45" s="32">
        <v>0.11039700703050907</v>
      </c>
      <c r="N45" s="32">
        <v>1</v>
      </c>
      <c r="O45" s="36"/>
      <c r="P45" s="36"/>
      <c r="Q45" s="36"/>
      <c r="R45" s="36"/>
      <c r="S45" s="36"/>
      <c r="T45" s="36"/>
      <c r="U45" s="36"/>
      <c r="V45" s="36"/>
    </row>
    <row r="46" spans="2:22" x14ac:dyDescent="0.2">
      <c r="B46" s="28">
        <v>41730</v>
      </c>
      <c r="C46" s="37">
        <v>4.3772915472256499E-6</v>
      </c>
      <c r="D46" s="34">
        <v>0.1831127856906416</v>
      </c>
      <c r="E46" s="34">
        <v>0.13011047871593714</v>
      </c>
      <c r="F46" s="34">
        <v>0.43737009021836476</v>
      </c>
      <c r="G46" s="34">
        <v>0.56748056893430188</v>
      </c>
      <c r="H46" s="34">
        <v>3.1825696445892233E-2</v>
      </c>
      <c r="I46" s="34">
        <v>1.7888595463021101E-2</v>
      </c>
      <c r="J46" s="34">
        <v>2.5545023192113065E-2</v>
      </c>
      <c r="K46" s="34">
        <v>1.6689850322567049E-2</v>
      </c>
      <c r="L46" s="34">
        <v>4.8517021081435734E-2</v>
      </c>
      <c r="M46" s="34">
        <v>0.10893608157848012</v>
      </c>
      <c r="N46" s="34">
        <v>1</v>
      </c>
      <c r="O46" s="36"/>
      <c r="P46" s="36"/>
      <c r="Q46" s="36"/>
      <c r="R46" s="36"/>
      <c r="S46" s="36"/>
      <c r="T46" s="36"/>
      <c r="U46" s="36"/>
      <c r="V46" s="36"/>
    </row>
    <row r="47" spans="2:22" x14ac:dyDescent="0.2">
      <c r="B47" s="30">
        <v>41760</v>
      </c>
      <c r="C47" s="33">
        <v>4.097043900043797E-6</v>
      </c>
      <c r="D47" s="32">
        <v>0.18066446005023359</v>
      </c>
      <c r="E47" s="32">
        <v>0.13000560879308462</v>
      </c>
      <c r="F47" s="32">
        <v>0.44086288665940931</v>
      </c>
      <c r="G47" s="32">
        <v>0.57086849545249396</v>
      </c>
      <c r="H47" s="32">
        <v>3.2952375884101215E-2</v>
      </c>
      <c r="I47" s="32">
        <v>1.8713600502490074E-2</v>
      </c>
      <c r="J47" s="32">
        <v>2.1850442038996411E-2</v>
      </c>
      <c r="K47" s="32">
        <v>1.8016484439577041E-2</v>
      </c>
      <c r="L47" s="32">
        <v>4.6118415248563617E-2</v>
      </c>
      <c r="M47" s="32">
        <v>0.11081162933964409</v>
      </c>
      <c r="N47" s="32">
        <v>1</v>
      </c>
      <c r="O47" s="36"/>
      <c r="P47" s="36"/>
      <c r="Q47" s="36"/>
      <c r="R47" s="36"/>
      <c r="S47" s="36"/>
      <c r="T47" s="36"/>
      <c r="U47" s="36"/>
      <c r="V47" s="36"/>
    </row>
    <row r="48" spans="2:22" x14ac:dyDescent="0.2">
      <c r="B48" s="28">
        <v>41791</v>
      </c>
      <c r="C48" s="37">
        <v>5.4694808822682644E-6</v>
      </c>
      <c r="D48" s="34">
        <v>0.17497811983726055</v>
      </c>
      <c r="E48" s="34">
        <v>0.1308498441313872</v>
      </c>
      <c r="F48" s="34">
        <v>0.43872741638660223</v>
      </c>
      <c r="G48" s="34">
        <v>0.5695772605179894</v>
      </c>
      <c r="H48" s="34">
        <v>3.179218987110629E-2</v>
      </c>
      <c r="I48" s="34">
        <v>1.939341078975217E-2</v>
      </c>
      <c r="J48" s="34">
        <v>2.7312768938816696E-2</v>
      </c>
      <c r="K48" s="34">
        <v>1.8803491787037132E-2</v>
      </c>
      <c r="L48" s="34">
        <v>4.9966133089643552E-2</v>
      </c>
      <c r="M48" s="34">
        <v>0.10817115568751194</v>
      </c>
      <c r="N48" s="34">
        <v>1</v>
      </c>
      <c r="O48" s="36"/>
      <c r="P48" s="36"/>
      <c r="Q48" s="36"/>
      <c r="R48" s="36"/>
      <c r="S48" s="36"/>
      <c r="T48" s="36"/>
      <c r="U48" s="36"/>
      <c r="V48" s="36"/>
    </row>
    <row r="49" spans="2:22" x14ac:dyDescent="0.2">
      <c r="B49" s="30">
        <v>41821</v>
      </c>
      <c r="C49" s="33">
        <v>5.6116846476134305E-6</v>
      </c>
      <c r="D49" s="32">
        <v>0.17744297564329803</v>
      </c>
      <c r="E49" s="32">
        <v>0.1312352437899765</v>
      </c>
      <c r="F49" s="32">
        <v>0.43866652974050097</v>
      </c>
      <c r="G49" s="32">
        <v>0.56990177353047744</v>
      </c>
      <c r="H49" s="32">
        <v>3.0370345874506249E-2</v>
      </c>
      <c r="I49" s="32">
        <v>1.9733354487177161E-2</v>
      </c>
      <c r="J49" s="32">
        <v>2.6360263352619911E-2</v>
      </c>
      <c r="K49" s="32">
        <v>1.8676190848659138E-2</v>
      </c>
      <c r="L49" s="32">
        <v>4.7090122660810564E-2</v>
      </c>
      <c r="M49" s="32">
        <v>0.11041936191780394</v>
      </c>
      <c r="N49" s="32">
        <v>1</v>
      </c>
      <c r="O49" s="36"/>
      <c r="P49" s="36"/>
      <c r="Q49" s="36"/>
      <c r="R49" s="36"/>
      <c r="S49" s="36"/>
      <c r="T49" s="36"/>
      <c r="U49" s="36"/>
      <c r="V49" s="36"/>
    </row>
    <row r="50" spans="2:22" x14ac:dyDescent="0.2">
      <c r="B50" s="28">
        <v>41852</v>
      </c>
      <c r="C50" s="37">
        <v>6.2094185400321874E-6</v>
      </c>
      <c r="D50" s="34">
        <v>0.18270343033899097</v>
      </c>
      <c r="E50" s="34">
        <v>0.13327354840286379</v>
      </c>
      <c r="F50" s="34">
        <v>0.43453386520199749</v>
      </c>
      <c r="G50" s="34">
        <v>0.56780741360486131</v>
      </c>
      <c r="H50" s="34">
        <v>2.8887246672180435E-2</v>
      </c>
      <c r="I50" s="34">
        <v>1.9674110803223864E-2</v>
      </c>
      <c r="J50" s="34">
        <v>2.3108403280063271E-2</v>
      </c>
      <c r="K50" s="34">
        <v>2.2102463092041023E-2</v>
      </c>
      <c r="L50" s="34">
        <v>4.553786150786341E-2</v>
      </c>
      <c r="M50" s="34">
        <v>0.11017286128223562</v>
      </c>
      <c r="N50" s="34">
        <v>1</v>
      </c>
      <c r="O50" s="36"/>
      <c r="P50" s="36"/>
      <c r="Q50" s="36"/>
      <c r="R50" s="36"/>
      <c r="S50" s="36"/>
      <c r="T50" s="36"/>
      <c r="U50" s="36"/>
      <c r="V50" s="36"/>
    </row>
    <row r="51" spans="2:22" x14ac:dyDescent="0.2">
      <c r="B51" s="30">
        <v>41883</v>
      </c>
      <c r="C51" s="33">
        <v>6.2909855675950528E-6</v>
      </c>
      <c r="D51" s="32">
        <v>0.17852800852276887</v>
      </c>
      <c r="E51" s="32">
        <v>0.13585918984531573</v>
      </c>
      <c r="F51" s="32">
        <v>0.43277487462581365</v>
      </c>
      <c r="G51" s="32">
        <v>0.56863406447112941</v>
      </c>
      <c r="H51" s="32">
        <v>2.8710067393950739E-2</v>
      </c>
      <c r="I51" s="32">
        <v>2.029183356752012E-2</v>
      </c>
      <c r="J51" s="32">
        <v>2.4668843820481925E-2</v>
      </c>
      <c r="K51" s="32">
        <v>2.2672999415154778E-2</v>
      </c>
      <c r="L51" s="32">
        <v>4.5840207235834894E-2</v>
      </c>
      <c r="M51" s="32">
        <v>0.11064768458759165</v>
      </c>
      <c r="N51" s="32">
        <v>1</v>
      </c>
      <c r="O51" s="36"/>
      <c r="P51" s="36"/>
      <c r="Q51" s="36"/>
      <c r="R51" s="36"/>
      <c r="S51" s="36"/>
      <c r="T51" s="36"/>
      <c r="U51" s="36"/>
      <c r="V51" s="36"/>
    </row>
    <row r="52" spans="2:22" x14ac:dyDescent="0.2">
      <c r="B52" s="28">
        <v>41913</v>
      </c>
      <c r="C52" s="37">
        <v>5.2035828289373855E-6</v>
      </c>
      <c r="D52" s="34">
        <v>0.16911715845343014</v>
      </c>
      <c r="E52" s="34">
        <v>0.13715670201443905</v>
      </c>
      <c r="F52" s="34">
        <v>0.43900467129822723</v>
      </c>
      <c r="G52" s="34">
        <v>0.57616137331266626</v>
      </c>
      <c r="H52" s="34">
        <v>3.0015856609569101E-2</v>
      </c>
      <c r="I52" s="34">
        <v>2.0313226935930444E-2</v>
      </c>
      <c r="J52" s="34">
        <v>2.207387259031279E-2</v>
      </c>
      <c r="K52" s="34">
        <v>2.6231860355926635E-2</v>
      </c>
      <c r="L52" s="34">
        <v>4.4881427436792826E-2</v>
      </c>
      <c r="M52" s="34">
        <v>0.11120002072254287</v>
      </c>
      <c r="N52" s="34">
        <v>1</v>
      </c>
      <c r="O52" s="36"/>
      <c r="P52" s="36"/>
      <c r="Q52" s="36"/>
      <c r="R52" s="36"/>
      <c r="S52" s="36"/>
      <c r="T52" s="36"/>
      <c r="U52" s="36"/>
      <c r="V52" s="36"/>
    </row>
    <row r="53" spans="2:22" x14ac:dyDescent="0.2">
      <c r="B53" s="30">
        <v>41944</v>
      </c>
      <c r="C53" s="33">
        <v>1.0405795049793594E-4</v>
      </c>
      <c r="D53" s="32">
        <v>0.16244252997756731</v>
      </c>
      <c r="E53" s="32">
        <v>0.1393381147759554</v>
      </c>
      <c r="F53" s="32">
        <v>0.44299613928996173</v>
      </c>
      <c r="G53" s="32">
        <v>0.5823342540659171</v>
      </c>
      <c r="H53" s="32">
        <v>3.0082161312238218E-2</v>
      </c>
      <c r="I53" s="32">
        <v>2.0149880987289742E-2</v>
      </c>
      <c r="J53" s="32">
        <v>1.7100542664418798E-2</v>
      </c>
      <c r="K53" s="32">
        <v>2.6480342974943404E-2</v>
      </c>
      <c r="L53" s="32">
        <v>4.9269330788071233E-2</v>
      </c>
      <c r="M53" s="32">
        <v>0.11203689927905627</v>
      </c>
      <c r="N53" s="32">
        <v>1</v>
      </c>
      <c r="O53" s="36"/>
      <c r="P53" s="36"/>
      <c r="Q53" s="36"/>
      <c r="R53" s="36"/>
      <c r="S53" s="36"/>
      <c r="T53" s="36"/>
      <c r="U53" s="36"/>
      <c r="V53" s="36"/>
    </row>
    <row r="54" spans="2:22" x14ac:dyDescent="0.2">
      <c r="B54" s="28">
        <v>41974</v>
      </c>
      <c r="C54" s="37">
        <v>8.3924205619843192E-5</v>
      </c>
      <c r="D54" s="34">
        <v>0.16118482160786349</v>
      </c>
      <c r="E54" s="34">
        <v>0.14907297843241382</v>
      </c>
      <c r="F54" s="34">
        <v>0.44167741569682689</v>
      </c>
      <c r="G54" s="34">
        <v>0.59075039412924069</v>
      </c>
      <c r="H54" s="34">
        <v>2.5384909760186036E-2</v>
      </c>
      <c r="I54" s="34">
        <v>2.0449331641715151E-2</v>
      </c>
      <c r="J54" s="34">
        <v>1.7755424136864286E-2</v>
      </c>
      <c r="K54" s="34">
        <v>2.792442205003531E-2</v>
      </c>
      <c r="L54" s="34">
        <v>4.7248583770325002E-2</v>
      </c>
      <c r="M54" s="34">
        <v>0.10921818869815017</v>
      </c>
      <c r="N54" s="34">
        <v>1</v>
      </c>
      <c r="O54" s="36"/>
      <c r="P54" s="36"/>
      <c r="Q54" s="36"/>
      <c r="R54" s="36"/>
      <c r="S54" s="36"/>
      <c r="T54" s="36"/>
      <c r="U54" s="36"/>
      <c r="V54" s="36"/>
    </row>
    <row r="55" spans="2:22" x14ac:dyDescent="0.2">
      <c r="B55" s="30">
        <v>42005</v>
      </c>
      <c r="C55" s="33">
        <v>2.5412882533263201E-5</v>
      </c>
      <c r="D55" s="32">
        <v>0.16610960751853884</v>
      </c>
      <c r="E55" s="32">
        <v>0.13403303150420687</v>
      </c>
      <c r="F55" s="32">
        <v>0.43925048150097079</v>
      </c>
      <c r="G55" s="32">
        <v>0.57328351300517766</v>
      </c>
      <c r="H55" s="32">
        <v>2.3915899093686157E-2</v>
      </c>
      <c r="I55" s="32">
        <v>2.089663587773587E-2</v>
      </c>
      <c r="J55" s="32">
        <v>2.0881976775602985E-2</v>
      </c>
      <c r="K55" s="32">
        <v>3.6740125430321645E-2</v>
      </c>
      <c r="L55" s="32">
        <v>4.8925590358645667E-2</v>
      </c>
      <c r="M55" s="32">
        <v>0.10922123905775796</v>
      </c>
      <c r="N55" s="32">
        <v>1</v>
      </c>
      <c r="O55" s="36"/>
      <c r="P55" s="36"/>
      <c r="Q55" s="36"/>
      <c r="R55" s="36"/>
      <c r="S55" s="36"/>
      <c r="T55" s="36"/>
      <c r="U55" s="36"/>
      <c r="V55" s="36"/>
    </row>
    <row r="56" spans="2:22" x14ac:dyDescent="0.2">
      <c r="B56" s="28">
        <v>42036</v>
      </c>
      <c r="C56" s="37">
        <v>3.849804313506999E-6</v>
      </c>
      <c r="D56" s="34">
        <v>0.16191227036380273</v>
      </c>
      <c r="E56" s="34">
        <v>0.13386186753937046</v>
      </c>
      <c r="F56" s="34">
        <v>0.44757493753542266</v>
      </c>
      <c r="G56" s="34">
        <v>0.58143680507479312</v>
      </c>
      <c r="H56" s="34">
        <v>2.5231791257122743E-2</v>
      </c>
      <c r="I56" s="34">
        <v>2.1450231643372352E-2</v>
      </c>
      <c r="J56" s="34">
        <v>1.9585980452442912E-2</v>
      </c>
      <c r="K56" s="34">
        <v>3.2176811280565147E-2</v>
      </c>
      <c r="L56" s="34">
        <v>4.7856676731710991E-2</v>
      </c>
      <c r="M56" s="34">
        <v>0.11034558339187649</v>
      </c>
      <c r="N56" s="34">
        <v>1</v>
      </c>
      <c r="O56" s="36"/>
      <c r="P56" s="36"/>
      <c r="Q56" s="36"/>
      <c r="R56" s="36"/>
      <c r="S56" s="36"/>
      <c r="T56" s="36"/>
      <c r="U56" s="36"/>
      <c r="V56" s="36"/>
    </row>
    <row r="57" spans="2:22" x14ac:dyDescent="0.2">
      <c r="B57" s="30">
        <v>42064</v>
      </c>
      <c r="C57" s="33">
        <v>1.5589617558410266E-5</v>
      </c>
      <c r="D57" s="32">
        <v>0.15838572572825904</v>
      </c>
      <c r="E57" s="32">
        <v>0.13723136254870646</v>
      </c>
      <c r="F57" s="32">
        <v>0.44714198818016165</v>
      </c>
      <c r="G57" s="32">
        <v>0.58437335072886809</v>
      </c>
      <c r="H57" s="32">
        <v>2.706242664922168E-2</v>
      </c>
      <c r="I57" s="32">
        <v>2.1057558752192475E-2</v>
      </c>
      <c r="J57" s="32">
        <v>1.950874409318951E-2</v>
      </c>
      <c r="K57" s="32">
        <v>3.2360332881330119E-2</v>
      </c>
      <c r="L57" s="32">
        <v>4.7295822161185906E-2</v>
      </c>
      <c r="M57" s="32">
        <v>0.10994044938819474</v>
      </c>
      <c r="N57" s="32">
        <v>1</v>
      </c>
      <c r="O57" s="36"/>
      <c r="P57" s="36"/>
      <c r="Q57" s="36"/>
      <c r="R57" s="36"/>
      <c r="S57" s="36"/>
      <c r="T57" s="36"/>
      <c r="U57" s="36"/>
      <c r="V57" s="36"/>
    </row>
    <row r="58" spans="2:22" x14ac:dyDescent="0.2">
      <c r="B58" s="28">
        <v>42095</v>
      </c>
      <c r="C58" s="37">
        <v>4.1626149525470137E-6</v>
      </c>
      <c r="D58" s="34">
        <v>0.16221547327111727</v>
      </c>
      <c r="E58" s="34">
        <v>0.13520100879335925</v>
      </c>
      <c r="F58" s="34">
        <v>0.44872031154983782</v>
      </c>
      <c r="G58" s="34">
        <v>0.5839213203431971</v>
      </c>
      <c r="H58" s="34">
        <v>2.5934542159774105E-2</v>
      </c>
      <c r="I58" s="34">
        <v>2.1435047346801746E-2</v>
      </c>
      <c r="J58" s="34">
        <v>1.9912768029160866E-2</v>
      </c>
      <c r="K58" s="34">
        <v>2.8828129044294708E-2</v>
      </c>
      <c r="L58" s="34">
        <v>4.8214844630398941E-2</v>
      </c>
      <c r="M58" s="34">
        <v>0.10953371256030277</v>
      </c>
      <c r="N58" s="34">
        <v>1</v>
      </c>
      <c r="O58" s="36"/>
      <c r="P58" s="36"/>
      <c r="Q58" s="36"/>
      <c r="R58" s="36"/>
      <c r="S58" s="36"/>
      <c r="T58" s="36"/>
      <c r="U58" s="36"/>
      <c r="V58" s="36"/>
    </row>
    <row r="59" spans="2:22" x14ac:dyDescent="0.2">
      <c r="B59" s="30">
        <v>42125</v>
      </c>
      <c r="C59" s="33">
        <v>4.0115368290193032E-6</v>
      </c>
      <c r="D59" s="32">
        <v>0.16558334660841353</v>
      </c>
      <c r="E59" s="32">
        <v>0.13639260447168416</v>
      </c>
      <c r="F59" s="32">
        <v>0.44554505550959161</v>
      </c>
      <c r="G59" s="32">
        <v>0.58193765998127578</v>
      </c>
      <c r="H59" s="32">
        <v>2.7530543149618242E-2</v>
      </c>
      <c r="I59" s="32">
        <v>2.1208533331237223E-2</v>
      </c>
      <c r="J59" s="32">
        <v>1.8321022046238845E-2</v>
      </c>
      <c r="K59" s="32">
        <v>2.8898607062578838E-2</v>
      </c>
      <c r="L59" s="32">
        <v>4.8199308358025092E-2</v>
      </c>
      <c r="M59" s="32">
        <v>0.10831696792578341</v>
      </c>
      <c r="N59" s="32">
        <v>1</v>
      </c>
      <c r="O59" s="36"/>
      <c r="P59" s="36"/>
      <c r="Q59" s="36"/>
      <c r="R59" s="36"/>
      <c r="S59" s="36"/>
      <c r="T59" s="36"/>
      <c r="U59" s="36"/>
      <c r="V59" s="36"/>
    </row>
    <row r="60" spans="2:22" x14ac:dyDescent="0.2">
      <c r="B60" s="28">
        <v>42156</v>
      </c>
      <c r="C60" s="37">
        <v>8.0147065117003498E-6</v>
      </c>
      <c r="D60" s="34">
        <v>0.16592148102257817</v>
      </c>
      <c r="E60" s="34">
        <v>0.14252472013972067</v>
      </c>
      <c r="F60" s="34">
        <v>0.44334989412098808</v>
      </c>
      <c r="G60" s="34">
        <v>0.58587461426070875</v>
      </c>
      <c r="H60" s="34">
        <v>2.6072325583304343E-2</v>
      </c>
      <c r="I60" s="34">
        <v>2.1687029690608529E-2</v>
      </c>
      <c r="J60" s="34">
        <v>1.833580907648328E-2</v>
      </c>
      <c r="K60" s="34">
        <v>2.6701734269517382E-2</v>
      </c>
      <c r="L60" s="34">
        <v>4.8707281375320634E-2</v>
      </c>
      <c r="M60" s="34">
        <v>0.10669171001496716</v>
      </c>
      <c r="N60" s="34">
        <v>1</v>
      </c>
      <c r="O60" s="36"/>
      <c r="P60" s="36"/>
      <c r="Q60" s="36"/>
      <c r="R60" s="36"/>
      <c r="S60" s="36"/>
      <c r="T60" s="36"/>
      <c r="U60" s="36"/>
      <c r="V60" s="36"/>
    </row>
    <row r="61" spans="2:22" x14ac:dyDescent="0.2">
      <c r="B61" s="30">
        <v>42186</v>
      </c>
      <c r="C61" s="33">
        <v>1.1253207007909294E-5</v>
      </c>
      <c r="D61" s="32">
        <v>0.16529724195787318</v>
      </c>
      <c r="E61" s="32">
        <v>0.1425863694592536</v>
      </c>
      <c r="F61" s="32">
        <v>0.44707116033542266</v>
      </c>
      <c r="G61" s="32">
        <v>0.58965752979467623</v>
      </c>
      <c r="H61" s="32">
        <v>2.5272124439763136E-2</v>
      </c>
      <c r="I61" s="32">
        <v>2.1668863932256695E-2</v>
      </c>
      <c r="J61" s="32">
        <v>1.9261298007702179E-2</v>
      </c>
      <c r="K61" s="32">
        <v>2.5519520087700347E-2</v>
      </c>
      <c r="L61" s="32">
        <v>4.4813811842794905E-2</v>
      </c>
      <c r="M61" s="32">
        <v>0.10849835673022541</v>
      </c>
      <c r="N61" s="32">
        <v>1</v>
      </c>
      <c r="O61" s="36"/>
      <c r="P61" s="36"/>
      <c r="Q61" s="36"/>
      <c r="R61" s="36"/>
      <c r="S61" s="36"/>
      <c r="T61" s="36"/>
      <c r="U61" s="36"/>
      <c r="V61" s="36"/>
    </row>
    <row r="62" spans="2:22" x14ac:dyDescent="0.2">
      <c r="B62" s="28">
        <v>42217</v>
      </c>
      <c r="C62" s="37">
        <v>1.7819073018104546E-4</v>
      </c>
      <c r="D62" s="34">
        <v>0.16298458910517868</v>
      </c>
      <c r="E62" s="34">
        <v>0.14240486605918004</v>
      </c>
      <c r="F62" s="34">
        <v>0.44774538126715163</v>
      </c>
      <c r="G62" s="34">
        <v>0.5901502473263317</v>
      </c>
      <c r="H62" s="34">
        <v>2.5436939304101271E-2</v>
      </c>
      <c r="I62" s="34">
        <v>2.1733948090278989E-2</v>
      </c>
      <c r="J62" s="34">
        <v>2.1670718375566812E-2</v>
      </c>
      <c r="K62" s="34">
        <v>2.4994475156810157E-2</v>
      </c>
      <c r="L62" s="34">
        <v>4.4203065466316901E-2</v>
      </c>
      <c r="M62" s="34">
        <v>0.10864782644523439</v>
      </c>
      <c r="N62" s="34">
        <v>1</v>
      </c>
      <c r="O62" s="36"/>
      <c r="P62" s="36"/>
      <c r="Q62" s="36"/>
      <c r="R62" s="36"/>
      <c r="S62" s="36"/>
      <c r="T62" s="36"/>
      <c r="U62" s="36"/>
      <c r="V62" s="36"/>
    </row>
    <row r="63" spans="2:22" x14ac:dyDescent="0.2">
      <c r="B63" s="30">
        <v>42248</v>
      </c>
      <c r="C63" s="33">
        <v>3.1370137449015194E-4</v>
      </c>
      <c r="D63" s="32">
        <v>0.16017058486989227</v>
      </c>
      <c r="E63" s="32">
        <v>0.14491854475345867</v>
      </c>
      <c r="F63" s="32">
        <v>0.44912443347941822</v>
      </c>
      <c r="G63" s="32">
        <v>0.59404297823287688</v>
      </c>
      <c r="H63" s="32">
        <v>2.608903134453059E-2</v>
      </c>
      <c r="I63" s="32">
        <v>2.2047686927931895E-2</v>
      </c>
      <c r="J63" s="32">
        <v>1.9662750089337867E-2</v>
      </c>
      <c r="K63" s="32">
        <v>2.4052458792596054E-2</v>
      </c>
      <c r="L63" s="32">
        <v>4.4506807917845892E-2</v>
      </c>
      <c r="M63" s="32">
        <v>0.10911400045049845</v>
      </c>
      <c r="N63" s="32">
        <v>1</v>
      </c>
      <c r="O63" s="36"/>
      <c r="P63" s="36"/>
      <c r="Q63" s="36"/>
      <c r="R63" s="36"/>
      <c r="S63" s="36"/>
      <c r="T63" s="36"/>
      <c r="U63" s="36"/>
      <c r="V63" s="36"/>
    </row>
    <row r="64" spans="2:22" x14ac:dyDescent="0.2">
      <c r="B64" s="28">
        <v>42278</v>
      </c>
      <c r="C64" s="37">
        <v>3.1030192861334277E-4</v>
      </c>
      <c r="D64" s="34">
        <v>0.16293042805249705</v>
      </c>
      <c r="E64" s="34">
        <v>0.14615309386548017</v>
      </c>
      <c r="F64" s="34">
        <v>0.44716261109266225</v>
      </c>
      <c r="G64" s="34">
        <v>0.59331570495814245</v>
      </c>
      <c r="H64" s="34">
        <v>2.677900848584535E-2</v>
      </c>
      <c r="I64" s="34">
        <v>2.2161935554976267E-2</v>
      </c>
      <c r="J64" s="34">
        <v>1.6149735073601387E-2</v>
      </c>
      <c r="K64" s="34">
        <v>2.5404712404587991E-2</v>
      </c>
      <c r="L64" s="34">
        <v>4.3916206374637071E-2</v>
      </c>
      <c r="M64" s="34">
        <v>0.10903196716709908</v>
      </c>
      <c r="N64" s="34">
        <v>1</v>
      </c>
      <c r="O64" s="36"/>
      <c r="P64" s="36"/>
      <c r="Q64" s="36"/>
      <c r="R64" s="36"/>
      <c r="S64" s="36"/>
      <c r="T64" s="36"/>
      <c r="U64" s="36"/>
      <c r="V64" s="36"/>
    </row>
    <row r="65" spans="2:22" x14ac:dyDescent="0.2">
      <c r="B65" s="30">
        <v>42309</v>
      </c>
      <c r="C65" s="33">
        <v>2.5012720844229099E-4</v>
      </c>
      <c r="D65" s="32">
        <v>0.15776372720924517</v>
      </c>
      <c r="E65" s="32">
        <v>0.14773200298838141</v>
      </c>
      <c r="F65" s="32">
        <v>0.44783084811244783</v>
      </c>
      <c r="G65" s="32">
        <v>0.59556285110082918</v>
      </c>
      <c r="H65" s="32">
        <v>2.6614594923684481E-2</v>
      </c>
      <c r="I65" s="32">
        <v>2.1425678026555494E-2</v>
      </c>
      <c r="J65" s="32">
        <v>1.7029653741911673E-2</v>
      </c>
      <c r="K65" s="32">
        <v>2.5661207792921994E-2</v>
      </c>
      <c r="L65" s="32">
        <v>4.804076103773515E-2</v>
      </c>
      <c r="M65" s="32">
        <v>0.10765139895867452</v>
      </c>
      <c r="N65" s="32">
        <v>1</v>
      </c>
      <c r="O65" s="36"/>
      <c r="P65" s="36"/>
      <c r="Q65" s="36"/>
      <c r="R65" s="36"/>
      <c r="S65" s="36"/>
      <c r="T65" s="36"/>
      <c r="U65" s="36"/>
      <c r="V65" s="36"/>
    </row>
    <row r="66" spans="2:22" x14ac:dyDescent="0.2">
      <c r="B66" s="28">
        <v>42339</v>
      </c>
      <c r="C66" s="37">
        <v>5.1367691194620243E-6</v>
      </c>
      <c r="D66" s="34">
        <v>0.15183157916863937</v>
      </c>
      <c r="E66" s="34">
        <v>0.15921540939115258</v>
      </c>
      <c r="F66" s="34">
        <v>0.457224594550036</v>
      </c>
      <c r="G66" s="34">
        <v>0.61644000394118859</v>
      </c>
      <c r="H66" s="34">
        <v>2.4421925706381867E-2</v>
      </c>
      <c r="I66" s="34">
        <v>2.1422562515398261E-2</v>
      </c>
      <c r="J66" s="34">
        <v>1.09920391094501E-2</v>
      </c>
      <c r="K66" s="34">
        <v>2.1597988177712933E-2</v>
      </c>
      <c r="L66" s="34">
        <v>4.3096799493567366E-2</v>
      </c>
      <c r="M66" s="34">
        <v>0.11019196511854211</v>
      </c>
      <c r="N66" s="34">
        <v>1</v>
      </c>
      <c r="O66" s="36"/>
      <c r="P66" s="36"/>
      <c r="Q66" s="36"/>
      <c r="R66" s="36"/>
      <c r="S66" s="36"/>
      <c r="T66" s="36"/>
      <c r="U66" s="36"/>
      <c r="V66" s="36"/>
    </row>
    <row r="67" spans="2:22" x14ac:dyDescent="0.2">
      <c r="B67" s="30">
        <v>42370</v>
      </c>
      <c r="C67" s="33">
        <v>2.2905777114979922E-5</v>
      </c>
      <c r="D67" s="32">
        <v>0.15591324358001918</v>
      </c>
      <c r="E67" s="32">
        <v>0.14688788189128693</v>
      </c>
      <c r="F67" s="32">
        <v>0.45605051806821045</v>
      </c>
      <c r="G67" s="32">
        <v>0.60293839995949738</v>
      </c>
      <c r="H67" s="32">
        <v>2.2788571292794418E-2</v>
      </c>
      <c r="I67" s="32">
        <v>2.175897238386686E-2</v>
      </c>
      <c r="J67" s="32">
        <v>1.5070451915534177E-2</v>
      </c>
      <c r="K67" s="32">
        <v>2.3536226311145422E-2</v>
      </c>
      <c r="L67" s="32">
        <v>4.8997835833552453E-2</v>
      </c>
      <c r="M67" s="32">
        <v>0.10897339294647515</v>
      </c>
      <c r="N67" s="32">
        <v>1</v>
      </c>
      <c r="O67" s="36"/>
      <c r="P67" s="36"/>
      <c r="Q67" s="36"/>
      <c r="R67" s="36"/>
      <c r="S67" s="36"/>
      <c r="T67" s="36"/>
      <c r="U67" s="36"/>
      <c r="V67" s="36"/>
    </row>
    <row r="68" spans="2:22" x14ac:dyDescent="0.2">
      <c r="B68" s="28">
        <v>42401</v>
      </c>
      <c r="C68" s="37">
        <v>6.8902830254854308E-6</v>
      </c>
      <c r="D68" s="34">
        <v>0.15175983134430454</v>
      </c>
      <c r="E68" s="34">
        <v>0.14567144664980189</v>
      </c>
      <c r="F68" s="34">
        <v>0.47018179296157586</v>
      </c>
      <c r="G68" s="34">
        <v>0.61585323961137772</v>
      </c>
      <c r="H68" s="34">
        <v>2.6213096763294159E-2</v>
      </c>
      <c r="I68" s="34">
        <v>2.2363880013691745E-2</v>
      </c>
      <c r="J68" s="34">
        <v>4.6352358732826924E-3</v>
      </c>
      <c r="K68" s="34">
        <v>1.9967576394243441E-2</v>
      </c>
      <c r="L68" s="34">
        <v>4.7515725248925833E-2</v>
      </c>
      <c r="M68" s="34">
        <v>0.11168452446785435</v>
      </c>
      <c r="N68" s="34">
        <v>1</v>
      </c>
      <c r="O68" s="36"/>
      <c r="P68" s="36"/>
      <c r="Q68" s="36"/>
      <c r="R68" s="36"/>
      <c r="S68" s="36"/>
      <c r="T68" s="36"/>
      <c r="U68" s="36"/>
      <c r="V68" s="36"/>
    </row>
    <row r="69" spans="2:22" x14ac:dyDescent="0.2">
      <c r="B69" s="30">
        <v>42430</v>
      </c>
      <c r="C69" s="33">
        <v>7.0838163785849251E-6</v>
      </c>
      <c r="D69" s="32">
        <v>0.15144752592153579</v>
      </c>
      <c r="E69" s="32">
        <v>0.14244951953108212</v>
      </c>
      <c r="F69" s="32">
        <v>0.4732151963392886</v>
      </c>
      <c r="G69" s="32">
        <v>0.61566471587037075</v>
      </c>
      <c r="H69" s="32">
        <v>2.7805780043635538E-2</v>
      </c>
      <c r="I69" s="32">
        <v>2.2155681681226311E-2</v>
      </c>
      <c r="J69" s="32">
        <v>5.6094849980973336E-3</v>
      </c>
      <c r="K69" s="32">
        <v>1.781360507521048E-2</v>
      </c>
      <c r="L69" s="32">
        <v>4.7055841694323024E-2</v>
      </c>
      <c r="M69" s="32">
        <v>0.11244028089922219</v>
      </c>
      <c r="N69" s="32">
        <v>1</v>
      </c>
      <c r="O69" s="36"/>
      <c r="P69" s="36"/>
      <c r="Q69" s="36"/>
      <c r="R69" s="36"/>
      <c r="S69" s="36"/>
      <c r="T69" s="36"/>
      <c r="U69" s="36"/>
      <c r="V69" s="36"/>
    </row>
    <row r="70" spans="2:22" x14ac:dyDescent="0.2">
      <c r="B70" s="28">
        <v>42461</v>
      </c>
      <c r="C70" s="37">
        <v>2.8260028357650742E-4</v>
      </c>
      <c r="D70" s="34">
        <v>0.1509303204186454</v>
      </c>
      <c r="E70" s="34">
        <v>0.14540704385480119</v>
      </c>
      <c r="F70" s="34">
        <v>0.47224496800552768</v>
      </c>
      <c r="G70" s="34">
        <v>0.61765201186032881</v>
      </c>
      <c r="H70" s="34">
        <v>2.6758738244314066E-2</v>
      </c>
      <c r="I70" s="34">
        <v>2.2151476987676621E-2</v>
      </c>
      <c r="J70" s="34">
        <v>4.2725721321149003E-3</v>
      </c>
      <c r="K70" s="34">
        <v>1.803229172393354E-2</v>
      </c>
      <c r="L70" s="34">
        <v>4.8907140868635679E-2</v>
      </c>
      <c r="M70" s="34">
        <v>0.11101284748077447</v>
      </c>
      <c r="N70" s="34">
        <v>1</v>
      </c>
      <c r="O70" s="36"/>
      <c r="P70" s="36"/>
      <c r="Q70" s="36"/>
      <c r="R70" s="36"/>
      <c r="S70" s="36"/>
      <c r="T70" s="36"/>
      <c r="U70" s="36"/>
      <c r="V70" s="36"/>
    </row>
    <row r="71" spans="2:22" x14ac:dyDescent="0.2">
      <c r="B71" s="30">
        <v>42491</v>
      </c>
      <c r="C71" s="33">
        <v>7.9183292789841682E-6</v>
      </c>
      <c r="D71" s="32">
        <v>0.14856794198242923</v>
      </c>
      <c r="E71" s="32">
        <v>0.14795798946308855</v>
      </c>
      <c r="F71" s="32">
        <v>0.47331906699847637</v>
      </c>
      <c r="G71" s="32">
        <v>0.62127705646156495</v>
      </c>
      <c r="H71" s="32">
        <v>2.9997572308041134E-2</v>
      </c>
      <c r="I71" s="32">
        <v>2.2247184298168715E-2</v>
      </c>
      <c r="J71" s="32">
        <v>4.3318352484889777E-3</v>
      </c>
      <c r="K71" s="32">
        <v>1.6524437736509669E-2</v>
      </c>
      <c r="L71" s="32">
        <v>4.6247821844904072E-2</v>
      </c>
      <c r="M71" s="32">
        <v>0.11079823179061422</v>
      </c>
      <c r="N71" s="32">
        <v>1</v>
      </c>
      <c r="O71" s="36"/>
      <c r="P71" s="36"/>
      <c r="Q71" s="36"/>
      <c r="R71" s="36"/>
      <c r="S71" s="36"/>
      <c r="T71" s="36"/>
      <c r="U71" s="36"/>
      <c r="V71" s="36"/>
    </row>
    <row r="72" spans="2:22" x14ac:dyDescent="0.2">
      <c r="B72" s="28">
        <v>42522</v>
      </c>
      <c r="C72" s="37">
        <v>7.8615462657938872E-6</v>
      </c>
      <c r="D72" s="34">
        <v>0.14444275728571013</v>
      </c>
      <c r="E72" s="34">
        <v>0.14851777984720385</v>
      </c>
      <c r="F72" s="34">
        <v>0.47340851677003798</v>
      </c>
      <c r="G72" s="34">
        <v>0.62192629661724186</v>
      </c>
      <c r="H72" s="34">
        <v>2.878695380144343E-2</v>
      </c>
      <c r="I72" s="34">
        <v>2.2871633482411526E-2</v>
      </c>
      <c r="J72" s="34">
        <v>5.4366148632742743E-3</v>
      </c>
      <c r="K72" s="34">
        <v>1.7851051626952309E-2</v>
      </c>
      <c r="L72" s="34">
        <v>4.8460210974744004E-2</v>
      </c>
      <c r="M72" s="34">
        <v>0.11021661980195663</v>
      </c>
      <c r="N72" s="34">
        <v>1</v>
      </c>
      <c r="O72" s="36"/>
      <c r="P72" s="36"/>
      <c r="Q72" s="36"/>
      <c r="R72" s="36"/>
      <c r="S72" s="36"/>
      <c r="T72" s="36"/>
      <c r="U72" s="36"/>
      <c r="V72" s="36"/>
    </row>
    <row r="73" spans="2:22" x14ac:dyDescent="0.2">
      <c r="B73" s="30">
        <v>42552</v>
      </c>
      <c r="C73" s="33">
        <v>7.4556688548658374E-6</v>
      </c>
      <c r="D73" s="32">
        <v>0.14362562534036</v>
      </c>
      <c r="E73" s="32">
        <v>0.14786982154560988</v>
      </c>
      <c r="F73" s="32">
        <v>0.47688542404153694</v>
      </c>
      <c r="G73" s="32">
        <v>0.62475524558714679</v>
      </c>
      <c r="H73" s="32">
        <v>2.8160027472640639E-2</v>
      </c>
      <c r="I73" s="32">
        <v>2.3253191588491318E-2</v>
      </c>
      <c r="J73" s="32">
        <v>4.458854562914419E-3</v>
      </c>
      <c r="K73" s="32">
        <v>1.6084939976212576E-2</v>
      </c>
      <c r="L73" s="32">
        <v>4.8044512962049285E-2</v>
      </c>
      <c r="M73" s="32">
        <v>0.1116101468413301</v>
      </c>
      <c r="N73" s="32">
        <v>1</v>
      </c>
      <c r="O73" s="36"/>
      <c r="P73" s="36"/>
      <c r="Q73" s="36"/>
      <c r="R73" s="36"/>
      <c r="S73" s="36"/>
      <c r="T73" s="36"/>
      <c r="U73" s="36"/>
      <c r="V73" s="36"/>
    </row>
    <row r="74" spans="2:22" x14ac:dyDescent="0.2">
      <c r="B74" s="28">
        <v>42583</v>
      </c>
      <c r="C74" s="37">
        <v>7.4560664418956223E-6</v>
      </c>
      <c r="D74" s="34">
        <v>0.14142519098490855</v>
      </c>
      <c r="E74" s="34">
        <v>0.14794098329759792</v>
      </c>
      <c r="F74" s="34">
        <v>0.47956336538977801</v>
      </c>
      <c r="G74" s="34">
        <v>0.62750434868737592</v>
      </c>
      <c r="H74" s="34">
        <v>2.8249992594801668E-2</v>
      </c>
      <c r="I74" s="34">
        <v>2.397693426034023E-2</v>
      </c>
      <c r="J74" s="34">
        <v>4.06182799011005E-3</v>
      </c>
      <c r="K74" s="34">
        <v>1.5580658174181182E-2</v>
      </c>
      <c r="L74" s="34">
        <v>4.6419717951648037E-2</v>
      </c>
      <c r="M74" s="34">
        <v>0.11277387329019249</v>
      </c>
      <c r="N74" s="34">
        <v>1</v>
      </c>
      <c r="O74" s="36"/>
      <c r="P74" s="36"/>
      <c r="Q74" s="36"/>
      <c r="R74" s="36"/>
      <c r="S74" s="36"/>
      <c r="T74" s="36"/>
      <c r="U74" s="36"/>
      <c r="V74" s="36"/>
    </row>
    <row r="75" spans="2:22" x14ac:dyDescent="0.2">
      <c r="B75" s="30">
        <v>42614</v>
      </c>
      <c r="C75" s="33">
        <v>7.4095764519645372E-6</v>
      </c>
      <c r="D75" s="32">
        <v>0.14058245944019387</v>
      </c>
      <c r="E75" s="32">
        <v>0.14839608192065612</v>
      </c>
      <c r="F75" s="32">
        <v>0.47634878645379786</v>
      </c>
      <c r="G75" s="32">
        <v>0.62474486837445398</v>
      </c>
      <c r="H75" s="32">
        <v>2.9623414885725934E-2</v>
      </c>
      <c r="I75" s="32">
        <v>2.4103668948750268E-2</v>
      </c>
      <c r="J75" s="32">
        <v>5.9405901968511126E-3</v>
      </c>
      <c r="K75" s="32">
        <v>1.4786189331549472E-2</v>
      </c>
      <c r="L75" s="32">
        <v>4.7918217022908945E-2</v>
      </c>
      <c r="M75" s="32">
        <v>0.11229318222311445</v>
      </c>
      <c r="N75" s="32">
        <v>1</v>
      </c>
      <c r="O75" s="36"/>
      <c r="P75" s="36"/>
      <c r="Q75" s="36"/>
      <c r="R75" s="36"/>
      <c r="S75" s="36"/>
      <c r="T75" s="36"/>
      <c r="U75" s="36"/>
      <c r="V75" s="36"/>
    </row>
    <row r="76" spans="2:22" x14ac:dyDescent="0.2">
      <c r="B76" s="28">
        <v>42644</v>
      </c>
      <c r="C76" s="37">
        <v>7.2695085398611972E-6</v>
      </c>
      <c r="D76" s="34">
        <v>0.13892442381766693</v>
      </c>
      <c r="E76" s="34">
        <v>0.14919022548157401</v>
      </c>
      <c r="F76" s="34">
        <v>0.47660276166129262</v>
      </c>
      <c r="G76" s="34">
        <v>0.62579298714286657</v>
      </c>
      <c r="H76" s="34">
        <v>2.9989991755726409E-2</v>
      </c>
      <c r="I76" s="34">
        <v>2.5004450431359217E-2</v>
      </c>
      <c r="J76" s="34">
        <v>5.8702086458173016E-3</v>
      </c>
      <c r="K76" s="34">
        <v>1.4183298322461605E-2</v>
      </c>
      <c r="L76" s="34">
        <v>4.8921249482463604E-2</v>
      </c>
      <c r="M76" s="34">
        <v>0.11130612089309849</v>
      </c>
      <c r="N76" s="34">
        <v>1</v>
      </c>
      <c r="O76" s="36"/>
      <c r="P76" s="36"/>
      <c r="Q76" s="36"/>
      <c r="R76" s="36"/>
      <c r="S76" s="36"/>
      <c r="T76" s="36"/>
      <c r="U76" s="36"/>
      <c r="V76" s="36"/>
    </row>
    <row r="77" spans="2:22" x14ac:dyDescent="0.2">
      <c r="B77" s="30">
        <v>42675</v>
      </c>
      <c r="C77" s="33">
        <v>7.2865507229799083E-6</v>
      </c>
      <c r="D77" s="32">
        <v>0.13956319047556875</v>
      </c>
      <c r="E77" s="32">
        <v>0.14987636069904378</v>
      </c>
      <c r="F77" s="32">
        <v>0.47797582556678564</v>
      </c>
      <c r="G77" s="32">
        <v>0.62785218626582939</v>
      </c>
      <c r="H77" s="32">
        <v>2.8307031557882136E-2</v>
      </c>
      <c r="I77" s="32">
        <v>2.4590858835869995E-2</v>
      </c>
      <c r="J77" s="32">
        <v>4.5433984146874863E-3</v>
      </c>
      <c r="K77" s="32">
        <v>1.6423718372807167E-2</v>
      </c>
      <c r="L77" s="32">
        <v>5.0483321662987704E-2</v>
      </c>
      <c r="M77" s="32">
        <v>0.10822900786364434</v>
      </c>
      <c r="N77" s="32">
        <v>1</v>
      </c>
      <c r="O77" s="36"/>
      <c r="P77" s="36"/>
      <c r="Q77" s="36"/>
      <c r="R77" s="36"/>
      <c r="S77" s="36"/>
      <c r="T77" s="36"/>
      <c r="U77" s="36"/>
      <c r="V77" s="36"/>
    </row>
    <row r="78" spans="2:22" x14ac:dyDescent="0.2">
      <c r="B78" s="28">
        <v>42705</v>
      </c>
      <c r="C78" s="37">
        <v>7.0815241350889747E-6</v>
      </c>
      <c r="D78" s="34">
        <v>0.13721776078686243</v>
      </c>
      <c r="E78" s="34">
        <v>0.16158676386248841</v>
      </c>
      <c r="F78" s="34">
        <v>0.47529933747720166</v>
      </c>
      <c r="G78" s="34">
        <v>0.63688610133969004</v>
      </c>
      <c r="H78" s="34">
        <v>2.6164516485326271E-2</v>
      </c>
      <c r="I78" s="34">
        <v>2.4248695655652321E-2</v>
      </c>
      <c r="J78" s="34">
        <v>3.8513042159625537E-3</v>
      </c>
      <c r="K78" s="34">
        <v>1.5465785859861598E-2</v>
      </c>
      <c r="L78" s="34">
        <v>4.8335599052309004E-2</v>
      </c>
      <c r="M78" s="34">
        <v>0.10782315508020071</v>
      </c>
      <c r="N78" s="34">
        <v>1</v>
      </c>
      <c r="O78" s="36"/>
      <c r="P78" s="36"/>
      <c r="Q78" s="36"/>
      <c r="R78" s="36"/>
      <c r="S78" s="36"/>
      <c r="T78" s="36"/>
      <c r="U78" s="36"/>
      <c r="V78" s="36"/>
    </row>
    <row r="79" spans="2:22" x14ac:dyDescent="0.2">
      <c r="B79" s="30">
        <v>42736</v>
      </c>
      <c r="C79" s="33">
        <v>7.2761150279132634E-6</v>
      </c>
      <c r="D79" s="32">
        <v>0.13497591568364958</v>
      </c>
      <c r="E79" s="32">
        <v>0.15175310043867291</v>
      </c>
      <c r="F79" s="32">
        <v>0.48333282675897643</v>
      </c>
      <c r="G79" s="32">
        <v>0.63508592719764934</v>
      </c>
      <c r="H79" s="32">
        <v>2.5698769887436235E-2</v>
      </c>
      <c r="I79" s="32">
        <v>2.4552210654738969E-2</v>
      </c>
      <c r="J79" s="32">
        <v>5.99474183459533E-3</v>
      </c>
      <c r="K79" s="32">
        <v>1.4315834756255783E-2</v>
      </c>
      <c r="L79" s="32">
        <v>4.939332735024763E-2</v>
      </c>
      <c r="M79" s="32">
        <v>0.10997599652039922</v>
      </c>
      <c r="N79" s="32">
        <v>1</v>
      </c>
      <c r="O79" s="36"/>
      <c r="P79" s="36"/>
      <c r="Q79" s="36"/>
      <c r="R79" s="36"/>
      <c r="S79" s="36"/>
      <c r="T79" s="36"/>
      <c r="U79" s="36"/>
      <c r="V79" s="36"/>
    </row>
    <row r="80" spans="2:22" x14ac:dyDescent="0.2">
      <c r="B80" s="28">
        <v>42767</v>
      </c>
      <c r="C80" s="37">
        <v>7.1112694391303878E-6</v>
      </c>
      <c r="D80" s="34">
        <v>0.13487664929068297</v>
      </c>
      <c r="E80" s="34">
        <v>0.14642704943987317</v>
      </c>
      <c r="F80" s="34">
        <v>0.48686863320138196</v>
      </c>
      <c r="G80" s="34">
        <v>0.63329568264125513</v>
      </c>
      <c r="H80" s="34">
        <v>3.0249266584708473E-2</v>
      </c>
      <c r="I80" s="34">
        <v>2.4350664590532867E-2</v>
      </c>
      <c r="J80" s="34">
        <v>4.0121305365830298E-3</v>
      </c>
      <c r="K80" s="34">
        <v>1.3692514239592482E-2</v>
      </c>
      <c r="L80" s="34">
        <v>4.9597121009566869E-2</v>
      </c>
      <c r="M80" s="34">
        <v>0.10991885983763901</v>
      </c>
      <c r="N80" s="34">
        <v>1</v>
      </c>
      <c r="O80" s="36"/>
      <c r="P80" s="36"/>
      <c r="Q80" s="36"/>
      <c r="R80" s="36"/>
      <c r="S80" s="36"/>
      <c r="T80" s="36"/>
      <c r="U80" s="36"/>
      <c r="V80" s="36"/>
    </row>
    <row r="81" spans="2:22" x14ac:dyDescent="0.2">
      <c r="B81" s="30">
        <v>42795</v>
      </c>
      <c r="C81" s="33">
        <v>7.425181035302553E-6</v>
      </c>
      <c r="D81" s="32">
        <v>0.13436043132875664</v>
      </c>
      <c r="E81" s="32">
        <v>0.14364078717637987</v>
      </c>
      <c r="F81" s="32">
        <v>0.48756466498459561</v>
      </c>
      <c r="G81" s="32">
        <v>0.63120545216097546</v>
      </c>
      <c r="H81" s="32">
        <v>3.2421449897549665E-2</v>
      </c>
      <c r="I81" s="32">
        <v>2.4213694713708676E-2</v>
      </c>
      <c r="J81" s="32">
        <v>4.103462909552864E-3</v>
      </c>
      <c r="K81" s="32">
        <v>1.3136244299490502E-2</v>
      </c>
      <c r="L81" s="32">
        <v>4.9143029126741129E-2</v>
      </c>
      <c r="M81" s="32">
        <v>0.11140881038218979</v>
      </c>
      <c r="N81" s="32">
        <v>1</v>
      </c>
      <c r="O81" s="36"/>
      <c r="P81" s="36"/>
      <c r="Q81" s="36"/>
      <c r="R81" s="36"/>
      <c r="S81" s="36"/>
      <c r="T81" s="36"/>
      <c r="U81" s="36"/>
      <c r="V81" s="36"/>
    </row>
    <row r="82" spans="2:22" x14ac:dyDescent="0.2">
      <c r="B82" s="28">
        <v>42826</v>
      </c>
      <c r="C82" s="37">
        <v>7.2654796960157296E-6</v>
      </c>
      <c r="D82" s="34">
        <v>0.13235918503143421</v>
      </c>
      <c r="E82" s="34">
        <v>0.14169183442403682</v>
      </c>
      <c r="F82" s="34">
        <v>0.48621194992356787</v>
      </c>
      <c r="G82" s="34">
        <v>0.62790378434760474</v>
      </c>
      <c r="H82" s="34">
        <v>3.1568602698920353E-2</v>
      </c>
      <c r="I82" s="34">
        <v>2.4625723497468239E-2</v>
      </c>
      <c r="J82" s="34">
        <v>7.5034041050682076E-3</v>
      </c>
      <c r="K82" s="34">
        <v>1.2708819920977579E-2</v>
      </c>
      <c r="L82" s="34">
        <v>5.2994259104925653E-2</v>
      </c>
      <c r="M82" s="34">
        <v>0.11032895581390501</v>
      </c>
      <c r="N82" s="34">
        <v>1</v>
      </c>
      <c r="O82" s="36"/>
      <c r="P82" s="36"/>
      <c r="Q82" s="36"/>
      <c r="R82" s="36"/>
      <c r="S82" s="36"/>
      <c r="T82" s="36"/>
      <c r="U82" s="36"/>
      <c r="V82" s="36"/>
    </row>
    <row r="83" spans="2:22" x14ac:dyDescent="0.2">
      <c r="B83" s="30">
        <v>42856</v>
      </c>
      <c r="C83" s="33">
        <v>6.7582917584590115E-6</v>
      </c>
      <c r="D83" s="32">
        <v>0.13192785704877608</v>
      </c>
      <c r="E83" s="32">
        <v>0.14598504359852171</v>
      </c>
      <c r="F83" s="32">
        <v>0.48498100167496078</v>
      </c>
      <c r="G83" s="32">
        <v>0.63096604527348243</v>
      </c>
      <c r="H83" s="32">
        <v>3.1997961067931582E-2</v>
      </c>
      <c r="I83" s="32">
        <v>2.4956429631566034E-2</v>
      </c>
      <c r="J83" s="32">
        <v>6.3229784261596023E-3</v>
      </c>
      <c r="K83" s="32">
        <v>1.28444861235202E-2</v>
      </c>
      <c r="L83" s="32">
        <v>5.0167021848724118E-2</v>
      </c>
      <c r="M83" s="32">
        <v>0.11081046228808152</v>
      </c>
      <c r="N83" s="32">
        <v>1</v>
      </c>
      <c r="O83" s="36"/>
      <c r="P83" s="36"/>
      <c r="Q83" s="36"/>
      <c r="R83" s="36"/>
      <c r="S83" s="36"/>
      <c r="T83" s="36"/>
      <c r="U83" s="36"/>
      <c r="V83" s="36"/>
    </row>
    <row r="84" spans="2:22" x14ac:dyDescent="0.2">
      <c r="B84" s="28">
        <v>42887</v>
      </c>
      <c r="C84" s="37">
        <v>6.8489881656974843E-6</v>
      </c>
      <c r="D84" s="34">
        <v>0.13412471225919886</v>
      </c>
      <c r="E84" s="34">
        <v>0.14279991957912044</v>
      </c>
      <c r="F84" s="34">
        <v>0.48755132869153678</v>
      </c>
      <c r="G84" s="34">
        <v>0.63035124827065725</v>
      </c>
      <c r="H84" s="34">
        <v>3.2140277922237032E-2</v>
      </c>
      <c r="I84" s="34">
        <v>2.5010969572913686E-2</v>
      </c>
      <c r="J84" s="34">
        <v>5.726451387797012E-3</v>
      </c>
      <c r="K84" s="34">
        <v>1.1564076914254604E-2</v>
      </c>
      <c r="L84" s="34">
        <v>4.9952591861304782E-2</v>
      </c>
      <c r="M84" s="34">
        <v>0.11112282282347109</v>
      </c>
      <c r="N84" s="34">
        <v>1</v>
      </c>
      <c r="O84" s="36"/>
      <c r="P84" s="36"/>
      <c r="Q84" s="36"/>
      <c r="R84" s="36"/>
      <c r="S84" s="36"/>
      <c r="T84" s="36"/>
      <c r="U84" s="36"/>
      <c r="V84" s="36"/>
    </row>
    <row r="85" spans="2:22" x14ac:dyDescent="0.2">
      <c r="B85" s="30">
        <v>42946</v>
      </c>
      <c r="C85" s="33">
        <v>1.1575255446762674E-5</v>
      </c>
      <c r="D85" s="32">
        <v>0.1314139099280964</v>
      </c>
      <c r="E85" s="32">
        <v>0.14542891221019499</v>
      </c>
      <c r="F85" s="32">
        <v>0.4856074815598202</v>
      </c>
      <c r="G85" s="32">
        <v>0.63103639377001519</v>
      </c>
      <c r="H85" s="32">
        <v>3.208492550529958E-2</v>
      </c>
      <c r="I85" s="32">
        <v>2.7171261896767142E-2</v>
      </c>
      <c r="J85" s="32">
        <v>4.0478311179127091E-3</v>
      </c>
      <c r="K85" s="32">
        <v>1.0910169590440114E-2</v>
      </c>
      <c r="L85" s="32">
        <v>5.1485314311824473E-2</v>
      </c>
      <c r="M85" s="32">
        <v>0.11183861862419762</v>
      </c>
      <c r="N85" s="32">
        <v>1</v>
      </c>
      <c r="O85" s="36"/>
      <c r="P85" s="36"/>
      <c r="Q85" s="36"/>
      <c r="R85" s="36"/>
      <c r="S85" s="36"/>
      <c r="T85" s="36"/>
      <c r="U85" s="36"/>
      <c r="V85" s="36"/>
    </row>
    <row r="86" spans="2:22" x14ac:dyDescent="0.2">
      <c r="B86" s="28">
        <v>42977</v>
      </c>
      <c r="C86" s="37">
        <v>6.9820916674757869E-6</v>
      </c>
      <c r="D86" s="34">
        <v>0.13004730745161006</v>
      </c>
      <c r="E86" s="34">
        <v>0.14581126570691069</v>
      </c>
      <c r="F86" s="34">
        <v>0.48464680834052509</v>
      </c>
      <c r="G86" s="34">
        <v>0.63045807404743581</v>
      </c>
      <c r="H86" s="34">
        <v>3.1612529350151387E-2</v>
      </c>
      <c r="I86" s="34">
        <v>2.9059949683825331E-2</v>
      </c>
      <c r="J86" s="34">
        <v>5.4915505402895175E-3</v>
      </c>
      <c r="K86" s="34">
        <v>1.0795110048785608E-2</v>
      </c>
      <c r="L86" s="34">
        <v>4.9810000844349181E-2</v>
      </c>
      <c r="M86" s="34">
        <v>0.11271849594188565</v>
      </c>
      <c r="N86" s="34">
        <v>1</v>
      </c>
      <c r="O86" s="25"/>
      <c r="P86" s="25"/>
      <c r="Q86" s="25"/>
      <c r="R86" s="25"/>
      <c r="S86" s="25"/>
      <c r="T86" s="25"/>
      <c r="U86" s="25"/>
      <c r="V86" s="25"/>
    </row>
    <row r="87" spans="2:22" x14ac:dyDescent="0.2">
      <c r="B87" s="30">
        <v>43008</v>
      </c>
      <c r="C87" s="33">
        <v>7.2985441218276587E-6</v>
      </c>
      <c r="D87" s="32">
        <v>0.12997001362135049</v>
      </c>
      <c r="E87" s="32">
        <v>0.14584264058995416</v>
      </c>
      <c r="F87" s="32">
        <v>0.48470200770125621</v>
      </c>
      <c r="G87" s="32">
        <v>0.63054464829121037</v>
      </c>
      <c r="H87" s="32">
        <v>3.2691950775368329E-2</v>
      </c>
      <c r="I87" s="32">
        <v>3.0436349326485732E-2</v>
      </c>
      <c r="J87" s="32">
        <v>3.9736817414161019E-3</v>
      </c>
      <c r="K87" s="32">
        <v>9.9766598653358313E-3</v>
      </c>
      <c r="L87" s="32">
        <v>4.9544951643506675E-2</v>
      </c>
      <c r="M87" s="32">
        <v>0.11285444619120458</v>
      </c>
      <c r="N87" s="32">
        <v>1</v>
      </c>
      <c r="O87" s="25"/>
      <c r="P87" s="25"/>
      <c r="Q87" s="25"/>
      <c r="R87" s="25"/>
      <c r="S87" s="25"/>
      <c r="T87" s="25"/>
      <c r="U87" s="25"/>
      <c r="V87" s="25"/>
    </row>
    <row r="88" spans="2:22" x14ac:dyDescent="0.2">
      <c r="B88" s="28">
        <v>43038</v>
      </c>
      <c r="C88" s="37">
        <v>9.0391819671603756E-6</v>
      </c>
      <c r="D88" s="34">
        <v>0.12602117302582702</v>
      </c>
      <c r="E88" s="34">
        <v>0.15141103431574937</v>
      </c>
      <c r="F88" s="34">
        <v>0.48150080861419225</v>
      </c>
      <c r="G88" s="34">
        <v>0.63291184292994163</v>
      </c>
      <c r="H88" s="34">
        <v>3.1217610632371953E-2</v>
      </c>
      <c r="I88" s="34">
        <v>3.1804909796406267E-2</v>
      </c>
      <c r="J88" s="34">
        <v>4.6770843754377423E-3</v>
      </c>
      <c r="K88" s="34">
        <v>9.3931597423616287E-3</v>
      </c>
      <c r="L88" s="34">
        <v>5.0972561478081026E-2</v>
      </c>
      <c r="M88" s="34">
        <v>0.11299261883760554</v>
      </c>
      <c r="N88" s="34">
        <v>1</v>
      </c>
      <c r="O88" s="25"/>
      <c r="P88" s="25"/>
      <c r="Q88" s="25"/>
      <c r="R88" s="25"/>
      <c r="S88" s="25"/>
      <c r="T88" s="25"/>
      <c r="U88" s="25"/>
      <c r="V88" s="25"/>
    </row>
    <row r="89" spans="2:22" x14ac:dyDescent="0.2">
      <c r="B89" s="30">
        <v>43069</v>
      </c>
      <c r="C89" s="33">
        <v>7.5880736083345012E-6</v>
      </c>
      <c r="D89" s="32">
        <v>0.12292696334665809</v>
      </c>
      <c r="E89" s="32">
        <v>0.15375746164304088</v>
      </c>
      <c r="F89" s="32">
        <v>0.48216784521203665</v>
      </c>
      <c r="G89" s="32">
        <v>0.63592530685507753</v>
      </c>
      <c r="H89" s="32">
        <v>3.1674730389084818E-2</v>
      </c>
      <c r="I89" s="32">
        <v>3.2157760452125463E-2</v>
      </c>
      <c r="J89" s="32">
        <v>4.6120295051299285E-3</v>
      </c>
      <c r="K89" s="32">
        <v>9.586917660672158E-3</v>
      </c>
      <c r="L89" s="32">
        <v>4.9854345064011638E-2</v>
      </c>
      <c r="M89" s="32">
        <v>0.113254358653632</v>
      </c>
      <c r="N89" s="32">
        <v>1</v>
      </c>
      <c r="O89" s="25"/>
      <c r="P89" s="25"/>
      <c r="Q89" s="25"/>
      <c r="R89" s="25"/>
      <c r="S89" s="25"/>
      <c r="T89" s="25"/>
      <c r="U89" s="25"/>
      <c r="V89" s="25"/>
    </row>
    <row r="90" spans="2:22" x14ac:dyDescent="0.2">
      <c r="B90" s="28">
        <v>43099</v>
      </c>
      <c r="C90" s="37">
        <v>7.4793809465407628E-6</v>
      </c>
      <c r="D90" s="34">
        <v>0.12069834780961802</v>
      </c>
      <c r="E90" s="34">
        <v>0.1609623140143078</v>
      </c>
      <c r="F90" s="34">
        <v>0.47763113266461221</v>
      </c>
      <c r="G90" s="34">
        <v>0.63859344667892004</v>
      </c>
      <c r="H90" s="34">
        <v>3.1132143521106E-2</v>
      </c>
      <c r="I90" s="34">
        <v>3.2294524634574787E-2</v>
      </c>
      <c r="J90" s="34">
        <v>3.0490778866665387E-3</v>
      </c>
      <c r="K90" s="34">
        <v>9.7032579626057502E-3</v>
      </c>
      <c r="L90" s="34">
        <v>5.2619655943148901E-2</v>
      </c>
      <c r="M90" s="34">
        <v>0.1119020661824134</v>
      </c>
      <c r="N90" s="34">
        <v>1</v>
      </c>
      <c r="O90" s="25"/>
      <c r="P90" s="25"/>
      <c r="Q90" s="25"/>
      <c r="R90" s="25"/>
      <c r="S90" s="25"/>
      <c r="T90" s="25"/>
      <c r="U90" s="25"/>
      <c r="V90" s="25"/>
    </row>
    <row r="91" spans="2:22" x14ac:dyDescent="0.2">
      <c r="B91" s="30">
        <v>43130</v>
      </c>
      <c r="C91" s="33">
        <v>7.210757874766696E-6</v>
      </c>
      <c r="D91" s="32">
        <v>0.12016898045315845</v>
      </c>
      <c r="E91" s="32">
        <v>0.15373027229340266</v>
      </c>
      <c r="F91" s="32">
        <v>0.48954056856854916</v>
      </c>
      <c r="G91" s="32">
        <v>0.64327084086195185</v>
      </c>
      <c r="H91" s="32">
        <v>2.9671306414041986E-2</v>
      </c>
      <c r="I91" s="32">
        <v>3.2566696760894E-2</v>
      </c>
      <c r="J91" s="32">
        <v>4.4906606942326111E-3</v>
      </c>
      <c r="K91" s="32">
        <v>1.0483267122821945E-2</v>
      </c>
      <c r="L91" s="32">
        <v>4.9236647647678704E-2</v>
      </c>
      <c r="M91" s="32">
        <v>0.1101043892873457</v>
      </c>
      <c r="N91" s="32">
        <v>1</v>
      </c>
      <c r="O91" s="25"/>
      <c r="P91" s="25"/>
      <c r="Q91" s="25"/>
      <c r="R91" s="25"/>
      <c r="S91" s="25"/>
      <c r="T91" s="25"/>
      <c r="U91" s="25"/>
      <c r="V91" s="25"/>
    </row>
    <row r="92" spans="2:22" x14ac:dyDescent="0.2">
      <c r="B92" s="28">
        <v>43159</v>
      </c>
      <c r="C92" s="37">
        <v>7.4340614203248828E-6</v>
      </c>
      <c r="D92" s="34">
        <v>0.11938542848951202</v>
      </c>
      <c r="E92" s="34">
        <v>0.14845635441821217</v>
      </c>
      <c r="F92" s="34">
        <v>0.49494948357068502</v>
      </c>
      <c r="G92" s="34">
        <v>0.64340583798889717</v>
      </c>
      <c r="H92" s="34">
        <v>3.1823347856755238E-2</v>
      </c>
      <c r="I92" s="34">
        <v>3.1551412891706272E-2</v>
      </c>
      <c r="J92" s="34">
        <v>3.8535674625281673E-3</v>
      </c>
      <c r="K92" s="34">
        <v>9.2317903097719652E-3</v>
      </c>
      <c r="L92" s="34">
        <v>4.9869960480872194E-2</v>
      </c>
      <c r="M92" s="34">
        <v>0.11087122045853665</v>
      </c>
      <c r="N92" s="34">
        <v>1</v>
      </c>
      <c r="O92" s="25"/>
      <c r="P92" s="25"/>
      <c r="Q92" s="25"/>
      <c r="R92" s="25"/>
      <c r="S92" s="25"/>
      <c r="T92" s="25"/>
      <c r="U92" s="25"/>
      <c r="V92" s="25"/>
    </row>
    <row r="93" spans="2:22" x14ac:dyDescent="0.2">
      <c r="B93" s="30">
        <v>43189</v>
      </c>
      <c r="C93" s="33">
        <v>7.8754717945235301E-6</v>
      </c>
      <c r="D93" s="32">
        <v>0.11896102403316894</v>
      </c>
      <c r="E93" s="32">
        <v>0.14377239310089673</v>
      </c>
      <c r="F93" s="32">
        <v>0.493979913063055</v>
      </c>
      <c r="G93" s="32">
        <v>0.63775230616395173</v>
      </c>
      <c r="H93" s="32">
        <v>3.2772022288580678E-2</v>
      </c>
      <c r="I93" s="32">
        <v>3.2626571482528947E-2</v>
      </c>
      <c r="J93" s="32">
        <v>7.4000826461604382E-3</v>
      </c>
      <c r="K93" s="32">
        <v>8.3886168145600008E-3</v>
      </c>
      <c r="L93" s="32">
        <v>5.1010041430727786E-2</v>
      </c>
      <c r="M93" s="32">
        <v>0.11108145966852694</v>
      </c>
      <c r="N93" s="32">
        <v>1</v>
      </c>
      <c r="O93" s="25"/>
      <c r="P93" s="25"/>
      <c r="Q93" s="25"/>
      <c r="R93" s="25"/>
      <c r="S93" s="25"/>
      <c r="T93" s="25"/>
      <c r="U93" s="25"/>
      <c r="V93" s="25"/>
    </row>
    <row r="94" spans="2:22" x14ac:dyDescent="0.2">
      <c r="B94" s="28">
        <v>43220</v>
      </c>
      <c r="C94" s="37">
        <v>7.6507258840641904E-6</v>
      </c>
      <c r="D94" s="34">
        <v>0.11603292729157551</v>
      </c>
      <c r="E94" s="34">
        <v>0.14357104276460381</v>
      </c>
      <c r="F94" s="34">
        <v>0.49468668668235377</v>
      </c>
      <c r="G94" s="34">
        <v>0.63825772944695758</v>
      </c>
      <c r="H94" s="34">
        <v>3.230853384042516E-2</v>
      </c>
      <c r="I94" s="34">
        <v>3.4573379480194857E-2</v>
      </c>
      <c r="J94" s="34">
        <v>6.8716589942699729E-3</v>
      </c>
      <c r="K94" s="34">
        <v>7.8400669076879783E-3</v>
      </c>
      <c r="L94" s="34">
        <v>5.2435065034056275E-2</v>
      </c>
      <c r="M94" s="34">
        <v>0.11167298827894856</v>
      </c>
      <c r="N94" s="34">
        <v>1</v>
      </c>
      <c r="O94" s="25"/>
      <c r="P94" s="25"/>
      <c r="Q94" s="25"/>
      <c r="R94" s="25"/>
      <c r="S94" s="25"/>
      <c r="T94" s="25"/>
      <c r="U94" s="25"/>
      <c r="V94" s="25"/>
    </row>
    <row r="95" spans="2:22" x14ac:dyDescent="0.2">
      <c r="B95" s="30">
        <v>43250</v>
      </c>
      <c r="C95" s="33">
        <v>7.6339665739641537E-6</v>
      </c>
      <c r="D95" s="32">
        <v>0.11763260032329155</v>
      </c>
      <c r="E95" s="32">
        <v>0.14370874803227751</v>
      </c>
      <c r="F95" s="32">
        <v>0.49246319718043874</v>
      </c>
      <c r="G95" s="32">
        <v>0.63617194521271625</v>
      </c>
      <c r="H95" s="32">
        <v>3.381127333574141E-2</v>
      </c>
      <c r="I95" s="32">
        <v>3.4560911994260417E-2</v>
      </c>
      <c r="J95" s="32">
        <v>6.2190589513472869E-3</v>
      </c>
      <c r="K95" s="32">
        <v>9.7488689235648088E-3</v>
      </c>
      <c r="L95" s="32">
        <v>5.122157108930054E-2</v>
      </c>
      <c r="M95" s="32">
        <v>0.11062613620320373</v>
      </c>
      <c r="N95" s="32">
        <v>1</v>
      </c>
      <c r="O95" s="25"/>
      <c r="P95" s="25"/>
      <c r="Q95" s="25"/>
      <c r="R95" s="25"/>
      <c r="S95" s="25"/>
      <c r="T95" s="25"/>
      <c r="U95" s="25"/>
      <c r="V95" s="25"/>
    </row>
    <row r="96" spans="2:22" x14ac:dyDescent="0.2">
      <c r="B96" s="28">
        <v>43281</v>
      </c>
      <c r="C96" s="37">
        <v>7.8073609318227932E-6</v>
      </c>
      <c r="D96" s="34">
        <v>0.11788221417912918</v>
      </c>
      <c r="E96" s="34">
        <v>0.14512147398316633</v>
      </c>
      <c r="F96" s="34">
        <v>0.49526128545921738</v>
      </c>
      <c r="G96" s="34">
        <v>0.64038275944238365</v>
      </c>
      <c r="H96" s="34">
        <v>3.1631234008239174E-2</v>
      </c>
      <c r="I96" s="34">
        <v>3.4332775069442004E-2</v>
      </c>
      <c r="J96" s="34">
        <v>6.0184216870421796E-3</v>
      </c>
      <c r="K96" s="34">
        <v>9.3963460673285003E-3</v>
      </c>
      <c r="L96" s="34">
        <v>5.1548558625942667E-2</v>
      </c>
      <c r="M96" s="34">
        <v>0.10879988355956081</v>
      </c>
      <c r="N96" s="34">
        <v>1</v>
      </c>
      <c r="O96" s="25"/>
      <c r="P96" s="25"/>
      <c r="Q96" s="25"/>
      <c r="R96" s="25"/>
      <c r="S96" s="25"/>
      <c r="T96" s="25"/>
      <c r="U96" s="25"/>
      <c r="V96" s="25"/>
    </row>
    <row r="97" spans="2:14" x14ac:dyDescent="0.2">
      <c r="B97" s="30">
        <v>43311</v>
      </c>
      <c r="C97" s="33">
        <v>7.4444736623697748E-6</v>
      </c>
      <c r="D97" s="32">
        <v>0.11594172701645956</v>
      </c>
      <c r="E97" s="32">
        <v>0.14736709159905181</v>
      </c>
      <c r="F97" s="32">
        <v>0.49749330305062411</v>
      </c>
      <c r="G97" s="32">
        <v>0.64486039464967593</v>
      </c>
      <c r="H97" s="32">
        <v>3.1327144750842799E-2</v>
      </c>
      <c r="I97" s="32">
        <v>3.2916435926316871E-2</v>
      </c>
      <c r="J97" s="32">
        <v>5.6579301701466418E-3</v>
      </c>
      <c r="K97" s="32">
        <v>8.7286194268457878E-3</v>
      </c>
      <c r="L97" s="32">
        <v>4.9996584043569971E-2</v>
      </c>
      <c r="M97" s="32">
        <v>0.11056371954248007</v>
      </c>
      <c r="N97" s="32">
        <v>1</v>
      </c>
    </row>
    <row r="98" spans="2:14" x14ac:dyDescent="0.2">
      <c r="B98" s="28">
        <v>43342</v>
      </c>
      <c r="C98" s="37">
        <v>7.49331594143177E-6</v>
      </c>
      <c r="D98" s="34">
        <v>0.11490912498394763</v>
      </c>
      <c r="E98" s="34">
        <v>0.1491670173931493</v>
      </c>
      <c r="F98" s="34">
        <v>0.49775354731886279</v>
      </c>
      <c r="G98" s="34">
        <v>0.64692056471201209</v>
      </c>
      <c r="H98" s="34">
        <v>3.0029208320158145E-2</v>
      </c>
      <c r="I98" s="34">
        <v>3.4214433468298104E-2</v>
      </c>
      <c r="J98" s="34">
        <v>5.8465097137700454E-3</v>
      </c>
      <c r="K98" s="34">
        <v>9.2215981616473909E-3</v>
      </c>
      <c r="L98" s="34">
        <v>4.7748898798852128E-2</v>
      </c>
      <c r="M98" s="34">
        <v>0.111102168525373</v>
      </c>
      <c r="N98" s="34">
        <v>1</v>
      </c>
    </row>
    <row r="99" spans="2:14" x14ac:dyDescent="0.2">
      <c r="B99" s="30">
        <v>43373</v>
      </c>
      <c r="C99" s="33">
        <v>1.205687205305079E-4</v>
      </c>
      <c r="D99" s="32">
        <v>0.11249462028850367</v>
      </c>
      <c r="E99" s="32">
        <v>0.14654356329971102</v>
      </c>
      <c r="F99" s="32">
        <v>0.49506961657367726</v>
      </c>
      <c r="G99" s="32">
        <v>0.64161317987338828</v>
      </c>
      <c r="H99" s="32">
        <v>3.1104953453676205E-2</v>
      </c>
      <c r="I99" s="32">
        <v>3.6549324311548878E-2</v>
      </c>
      <c r="J99" s="32">
        <v>9.1880542226171133E-3</v>
      </c>
      <c r="K99" s="32">
        <v>8.2795884129065953E-3</v>
      </c>
      <c r="L99" s="32">
        <v>5.0435862212892334E-2</v>
      </c>
      <c r="M99" s="32">
        <v>0.11021384850393638</v>
      </c>
      <c r="N99" s="32">
        <v>1</v>
      </c>
    </row>
    <row r="100" spans="2:14" x14ac:dyDescent="0.2">
      <c r="B100" s="28">
        <v>43403</v>
      </c>
      <c r="C100" s="37">
        <v>1.7692409988714409E-4</v>
      </c>
      <c r="D100" s="34">
        <v>0.11487603339643274</v>
      </c>
      <c r="E100" s="34">
        <v>0.14599365367967829</v>
      </c>
      <c r="F100" s="34">
        <v>0.49672200377082365</v>
      </c>
      <c r="G100" s="34">
        <v>0.64271565745050196</v>
      </c>
      <c r="H100" s="34">
        <v>3.0535795790917742E-2</v>
      </c>
      <c r="I100" s="34">
        <v>3.7498325619308652E-2</v>
      </c>
      <c r="J100" s="34">
        <v>6.9897044829096752E-3</v>
      </c>
      <c r="K100" s="34">
        <v>8.5631074911691456E-3</v>
      </c>
      <c r="L100" s="34">
        <v>4.9739649031870052E-2</v>
      </c>
      <c r="M100" s="34">
        <v>0.10890480263700293</v>
      </c>
      <c r="N100" s="34">
        <v>1</v>
      </c>
    </row>
    <row r="101" spans="2:14" x14ac:dyDescent="0.2">
      <c r="B101" s="30">
        <v>43434</v>
      </c>
      <c r="C101" s="33">
        <v>3.562917505432475E-3</v>
      </c>
      <c r="D101" s="32">
        <v>0.11053199677354918</v>
      </c>
      <c r="E101" s="32">
        <v>0.14855860867552462</v>
      </c>
      <c r="F101" s="32">
        <v>0.49860851998322464</v>
      </c>
      <c r="G101" s="32">
        <v>0.64716712865874926</v>
      </c>
      <c r="H101" s="32">
        <v>2.8974643662207034E-2</v>
      </c>
      <c r="I101" s="32">
        <v>3.7114621892934727E-2</v>
      </c>
      <c r="J101" s="32">
        <v>6.5271438260284106E-3</v>
      </c>
      <c r="K101" s="32">
        <v>8.7691137169107411E-3</v>
      </c>
      <c r="L101" s="32">
        <v>4.9539281308190602E-2</v>
      </c>
      <c r="M101" s="32">
        <v>0.10781315265599759</v>
      </c>
      <c r="N101" s="32">
        <v>1</v>
      </c>
    </row>
    <row r="102" spans="2:14" x14ac:dyDescent="0.2">
      <c r="B102" s="28">
        <v>43464</v>
      </c>
      <c r="C102" s="37">
        <v>3.3486948635545097E-3</v>
      </c>
      <c r="D102" s="34">
        <v>0.10835222772456751</v>
      </c>
      <c r="E102" s="34">
        <v>0.15500241926404215</v>
      </c>
      <c r="F102" s="34">
        <v>0.49560082115465137</v>
      </c>
      <c r="G102" s="34">
        <v>0.65060324041869355</v>
      </c>
      <c r="H102" s="34">
        <v>3.0982121806305683E-2</v>
      </c>
      <c r="I102" s="34">
        <v>3.6258011873739657E-2</v>
      </c>
      <c r="J102" s="34">
        <v>7.5104294106110797E-3</v>
      </c>
      <c r="K102" s="34">
        <v>8.6656042112806444E-3</v>
      </c>
      <c r="L102" s="34">
        <v>4.8448312400044442E-2</v>
      </c>
      <c r="M102" s="34">
        <v>0.1058313572912029</v>
      </c>
      <c r="N102" s="34">
        <v>1</v>
      </c>
    </row>
    <row r="103" spans="2:14" x14ac:dyDescent="0.2">
      <c r="B103" s="30">
        <v>43495</v>
      </c>
      <c r="C103" s="33">
        <v>2.7080569499068423E-3</v>
      </c>
      <c r="D103" s="32">
        <v>0.10612243396534503</v>
      </c>
      <c r="E103" s="32">
        <v>0.14502537485842543</v>
      </c>
      <c r="F103" s="32">
        <v>0.50330926751402294</v>
      </c>
      <c r="G103" s="32">
        <v>0.64833464237244842</v>
      </c>
      <c r="H103" s="32">
        <v>2.8615230592247159E-2</v>
      </c>
      <c r="I103" s="32">
        <v>3.8251038682335106E-2</v>
      </c>
      <c r="J103" s="32">
        <v>8.4897085628779893E-3</v>
      </c>
      <c r="K103" s="32">
        <v>8.5701841329806679E-3</v>
      </c>
      <c r="L103" s="32">
        <v>5.2219768846181097E-2</v>
      </c>
      <c r="M103" s="32">
        <v>0.10668893589567773</v>
      </c>
      <c r="N103" s="32">
        <v>1</v>
      </c>
    </row>
    <row r="104" spans="2:14" x14ac:dyDescent="0.2">
      <c r="B104" s="28">
        <v>43524</v>
      </c>
      <c r="C104" s="37">
        <v>1.5069188840751872E-4</v>
      </c>
      <c r="D104" s="34">
        <v>0.106177728660237</v>
      </c>
      <c r="E104" s="34">
        <v>0.14379471675247571</v>
      </c>
      <c r="F104" s="34">
        <v>0.50724892735771687</v>
      </c>
      <c r="G104" s="34">
        <v>0.65104364411019255</v>
      </c>
      <c r="H104" s="34">
        <v>3.062542919117274E-2</v>
      </c>
      <c r="I104" s="34">
        <v>3.8163848183759598E-2</v>
      </c>
      <c r="J104" s="34">
        <v>6.4722565972334832E-3</v>
      </c>
      <c r="K104" s="34">
        <v>8.2962459064875281E-3</v>
      </c>
      <c r="L104" s="34">
        <v>5.3112711175424029E-2</v>
      </c>
      <c r="M104" s="34">
        <v>0.10595744428708556</v>
      </c>
      <c r="N104" s="34">
        <v>1</v>
      </c>
    </row>
    <row r="105" spans="2:14" x14ac:dyDescent="0.2">
      <c r="B105" s="30">
        <v>43554</v>
      </c>
      <c r="C105" s="33">
        <v>1.4139848841727363E-4</v>
      </c>
      <c r="D105" s="32">
        <v>0.10551613182168167</v>
      </c>
      <c r="E105" s="32">
        <v>0.1415260868360867</v>
      </c>
      <c r="F105" s="32">
        <v>0.50530514243969427</v>
      </c>
      <c r="G105" s="32">
        <v>0.64683122927578096</v>
      </c>
      <c r="H105" s="32">
        <v>3.2095672603674685E-2</v>
      </c>
      <c r="I105" s="32">
        <v>3.7947095287070347E-2</v>
      </c>
      <c r="J105" s="32">
        <v>8.600733422178309E-3</v>
      </c>
      <c r="K105" s="32">
        <v>9.0651855778516345E-3</v>
      </c>
      <c r="L105" s="32">
        <v>5.4799665225234315E-2</v>
      </c>
      <c r="M105" s="32">
        <v>0.10500288829811082</v>
      </c>
      <c r="N105" s="32">
        <v>1</v>
      </c>
    </row>
    <row r="106" spans="2:14" x14ac:dyDescent="0.2">
      <c r="B106" s="28">
        <v>43585</v>
      </c>
      <c r="C106" s="37">
        <v>1.4512162598109667E-4</v>
      </c>
      <c r="D106" s="34">
        <v>0.10395290743290651</v>
      </c>
      <c r="E106" s="34">
        <v>0.14332791636432154</v>
      </c>
      <c r="F106" s="34">
        <v>0.50791864890447702</v>
      </c>
      <c r="G106" s="34">
        <v>0.65124656526879854</v>
      </c>
      <c r="H106" s="34">
        <v>3.0241979277780748E-2</v>
      </c>
      <c r="I106" s="34">
        <v>3.7927232702239563E-2</v>
      </c>
      <c r="J106" s="34">
        <v>9.9740038618466396E-3</v>
      </c>
      <c r="K106" s="34">
        <v>8.0592177239339254E-3</v>
      </c>
      <c r="L106" s="34">
        <v>5.3306868262505996E-2</v>
      </c>
      <c r="M106" s="34">
        <v>0.10514610384400695</v>
      </c>
      <c r="N106" s="34">
        <v>1</v>
      </c>
    </row>
    <row r="107" spans="2:14" x14ac:dyDescent="0.2">
      <c r="B107" s="30">
        <v>43615</v>
      </c>
      <c r="C107" s="33">
        <v>1.4335675078517145E-4</v>
      </c>
      <c r="D107" s="32">
        <v>0.1021567619258468</v>
      </c>
      <c r="E107" s="32">
        <v>0.14448130610815507</v>
      </c>
      <c r="F107" s="32">
        <v>0.51068186814554373</v>
      </c>
      <c r="G107" s="32">
        <v>0.65516317425369885</v>
      </c>
      <c r="H107" s="32">
        <v>3.1746236935951931E-2</v>
      </c>
      <c r="I107" s="32">
        <v>3.8090925146905513E-2</v>
      </c>
      <c r="J107" s="32">
        <v>6.6382718684503675E-3</v>
      </c>
      <c r="K107" s="32">
        <v>8.680792690268271E-3</v>
      </c>
      <c r="L107" s="32">
        <v>5.2904146298403114E-2</v>
      </c>
      <c r="M107" s="32">
        <v>0.10447633412969</v>
      </c>
      <c r="N107" s="32">
        <v>1</v>
      </c>
    </row>
    <row r="108" spans="2:14" x14ac:dyDescent="0.2">
      <c r="B108" s="28">
        <v>43640</v>
      </c>
      <c r="C108" s="37">
        <v>1.3916508812395991E-4</v>
      </c>
      <c r="D108" s="34">
        <v>0.10274247436138091</v>
      </c>
      <c r="E108" s="34">
        <v>0.14391010033807436</v>
      </c>
      <c r="F108" s="34">
        <v>0.50838564721880419</v>
      </c>
      <c r="G108" s="34">
        <v>0.65229574755687858</v>
      </c>
      <c r="H108" s="34">
        <v>3.1423768231656858E-2</v>
      </c>
      <c r="I108" s="34">
        <v>3.8126352928989207E-2</v>
      </c>
      <c r="J108" s="34">
        <v>7.1337218642819273E-3</v>
      </c>
      <c r="K108" s="34">
        <v>9.2587953848546813E-3</v>
      </c>
      <c r="L108" s="34">
        <v>5.4839931529253649E-2</v>
      </c>
      <c r="M108" s="34">
        <v>0.10404004305458021</v>
      </c>
      <c r="N108" s="34">
        <v>1</v>
      </c>
    </row>
    <row r="109" spans="2:14" x14ac:dyDescent="0.2">
      <c r="B109" s="30">
        <v>43669</v>
      </c>
      <c r="C109" s="33">
        <v>1.5227834428575929E-4</v>
      </c>
      <c r="D109" s="32">
        <v>0.10183732730664603</v>
      </c>
      <c r="E109" s="32">
        <v>0.14608070198970632</v>
      </c>
      <c r="F109" s="32">
        <v>0.51108871272963363</v>
      </c>
      <c r="G109" s="32">
        <v>0.65716941471933998</v>
      </c>
      <c r="H109" s="32">
        <v>3.1831909478293792E-2</v>
      </c>
      <c r="I109" s="32">
        <v>3.7820431595371157E-2</v>
      </c>
      <c r="J109" s="32">
        <v>5.5216268558417759E-3</v>
      </c>
      <c r="K109" s="32">
        <v>9.304985932393631E-3</v>
      </c>
      <c r="L109" s="32">
        <v>5.1289889243545279E-2</v>
      </c>
      <c r="M109" s="32">
        <v>0.10507213652428257</v>
      </c>
      <c r="N109" s="32">
        <v>1</v>
      </c>
    </row>
    <row r="110" spans="2:14" x14ac:dyDescent="0.2">
      <c r="B110" s="28">
        <v>43698</v>
      </c>
      <c r="C110" s="37">
        <v>1.6164582881280328E-4</v>
      </c>
      <c r="D110" s="34">
        <v>0.10137243108571724</v>
      </c>
      <c r="E110" s="34">
        <v>0.14357575486058727</v>
      </c>
      <c r="F110" s="34">
        <v>0.51298699098383127</v>
      </c>
      <c r="G110" s="34">
        <v>0.65656274584441854</v>
      </c>
      <c r="H110" s="34">
        <v>3.2332254113517596E-2</v>
      </c>
      <c r="I110" s="34">
        <v>3.7575064827384874E-2</v>
      </c>
      <c r="J110" s="34">
        <v>2.8888975345683693E-3</v>
      </c>
      <c r="K110" s="34">
        <v>1.1980009261912589E-2</v>
      </c>
      <c r="L110" s="34">
        <v>5.1585668767994988E-2</v>
      </c>
      <c r="M110" s="34">
        <v>0.10554128273567298</v>
      </c>
      <c r="N110" s="34">
        <v>1</v>
      </c>
    </row>
    <row r="111" spans="2:14" x14ac:dyDescent="0.2">
      <c r="B111" s="30">
        <v>43727</v>
      </c>
      <c r="C111" s="33">
        <v>1.6369897991158841E-4</v>
      </c>
      <c r="D111" s="32">
        <v>0.10064202098140289</v>
      </c>
      <c r="E111" s="32">
        <v>0.14390075143469869</v>
      </c>
      <c r="F111" s="32">
        <v>0.51300757673252617</v>
      </c>
      <c r="G111" s="32">
        <v>0.65690832816722478</v>
      </c>
      <c r="H111" s="32">
        <v>3.1978351790539254E-2</v>
      </c>
      <c r="I111" s="32">
        <v>3.7176359915041167E-2</v>
      </c>
      <c r="J111" s="32">
        <v>3.8685906065270941E-3</v>
      </c>
      <c r="K111" s="32">
        <v>1.0849430407799997E-2</v>
      </c>
      <c r="L111" s="32">
        <v>5.3074765179611447E-2</v>
      </c>
      <c r="M111" s="32">
        <v>0.10533845397194182</v>
      </c>
      <c r="N111" s="32">
        <v>1</v>
      </c>
    </row>
    <row r="112" spans="2:14" x14ac:dyDescent="0.2">
      <c r="B112" s="28">
        <v>43756</v>
      </c>
      <c r="C112" s="37">
        <v>1.5811049244195347E-4</v>
      </c>
      <c r="D112" s="34">
        <v>9.6465544757698127E-2</v>
      </c>
      <c r="E112" s="34">
        <v>0.15115779159958001</v>
      </c>
      <c r="F112" s="34">
        <v>0.51610117379735854</v>
      </c>
      <c r="G112" s="34">
        <v>0.66725896539693852</v>
      </c>
      <c r="H112" s="34">
        <v>3.1105127968988278E-2</v>
      </c>
      <c r="I112" s="34">
        <v>3.6779180951827625E-2</v>
      </c>
      <c r="J112" s="34">
        <v>2.4970729908220571E-3</v>
      </c>
      <c r="K112" s="34">
        <v>9.2247696547231271E-3</v>
      </c>
      <c r="L112" s="34">
        <v>5.1001318863937065E-2</v>
      </c>
      <c r="M112" s="34">
        <v>0.10550990892262328</v>
      </c>
      <c r="N112" s="34">
        <v>1</v>
      </c>
    </row>
    <row r="113" spans="2:14" x14ac:dyDescent="0.2">
      <c r="B113" s="30">
        <v>43785</v>
      </c>
      <c r="C113" s="33">
        <v>1.4676252669035573E-4</v>
      </c>
      <c r="D113" s="32">
        <v>9.6927162708476094E-2</v>
      </c>
      <c r="E113" s="32">
        <v>0.15225484122649369</v>
      </c>
      <c r="F113" s="32">
        <v>0.51484045884153062</v>
      </c>
      <c r="G113" s="32">
        <v>0.66709530006802431</v>
      </c>
      <c r="H113" s="32">
        <v>3.1878407902000264E-2</v>
      </c>
      <c r="I113" s="32">
        <v>3.6926279468349907E-2</v>
      </c>
      <c r="J113" s="32">
        <v>2.0688951116685401E-3</v>
      </c>
      <c r="K113" s="32">
        <v>9.0880783771608332E-3</v>
      </c>
      <c r="L113" s="32">
        <v>5.0840989935565899E-2</v>
      </c>
      <c r="M113" s="32">
        <v>0.10502812390206379</v>
      </c>
      <c r="N113" s="32">
        <v>1</v>
      </c>
    </row>
    <row r="114" spans="2:14" x14ac:dyDescent="0.2">
      <c r="B114" s="28">
        <v>43814</v>
      </c>
      <c r="C114" s="37">
        <v>1.1235425109311151E-4</v>
      </c>
      <c r="D114" s="34">
        <v>9.5209305514534937E-2</v>
      </c>
      <c r="E114" s="34">
        <v>0.16225951536186378</v>
      </c>
      <c r="F114" s="34">
        <v>0.51344342287512712</v>
      </c>
      <c r="G114" s="34">
        <v>0.6757029382369909</v>
      </c>
      <c r="H114" s="34">
        <v>2.9486332227691692E-2</v>
      </c>
      <c r="I114" s="34">
        <v>3.6198979096337222E-2</v>
      </c>
      <c r="J114" s="34">
        <v>2.2497252075449237E-3</v>
      </c>
      <c r="K114" s="34">
        <v>9.0189647577704965E-3</v>
      </c>
      <c r="L114" s="34">
        <v>4.8202322383676874E-2</v>
      </c>
      <c r="M114" s="34">
        <v>0.10381907832435987</v>
      </c>
      <c r="N114" s="34">
        <v>1</v>
      </c>
    </row>
    <row r="115" spans="2:14" x14ac:dyDescent="0.2">
      <c r="B115" s="30">
        <v>43843</v>
      </c>
      <c r="C115" s="33">
        <v>1.445831186491517E-4</v>
      </c>
      <c r="D115" s="32">
        <v>9.5580411349893979E-2</v>
      </c>
      <c r="E115" s="32">
        <v>0.15562365238438353</v>
      </c>
      <c r="F115" s="32">
        <v>0.51801905404628767</v>
      </c>
      <c r="G115" s="32">
        <v>0.67364270643067126</v>
      </c>
      <c r="H115" s="32">
        <v>2.9063857976032149E-2</v>
      </c>
      <c r="I115" s="32">
        <v>3.6134536295560814E-2</v>
      </c>
      <c r="J115" s="32">
        <v>2.1079412201196143E-3</v>
      </c>
      <c r="K115" s="32">
        <v>9.2790544234271095E-3</v>
      </c>
      <c r="L115" s="32">
        <v>4.9946609529339145E-2</v>
      </c>
      <c r="M115" s="32">
        <v>0.10410029965630678</v>
      </c>
      <c r="N115" s="32">
        <v>1</v>
      </c>
    </row>
    <row r="116" spans="2:14" x14ac:dyDescent="0.2">
      <c r="B116" s="28">
        <v>43872</v>
      </c>
      <c r="C116" s="37">
        <v>4.9577517265747485E-4</v>
      </c>
      <c r="D116" s="34">
        <v>9.7169923304624234E-2</v>
      </c>
      <c r="E116" s="34">
        <v>0.15361104335363812</v>
      </c>
      <c r="F116" s="34">
        <v>0.51516403715531522</v>
      </c>
      <c r="G116" s="34">
        <v>0.66877508050895329</v>
      </c>
      <c r="H116" s="34">
        <v>3.0259470759884059E-2</v>
      </c>
      <c r="I116" s="34">
        <v>3.5601129521787442E-2</v>
      </c>
      <c r="J116" s="34">
        <v>1.7653991282797349E-3</v>
      </c>
      <c r="K116" s="34">
        <v>1.1378346268511719E-2</v>
      </c>
      <c r="L116" s="34">
        <v>5.063064576655419E-2</v>
      </c>
      <c r="M116" s="34">
        <v>0.10392422956874792</v>
      </c>
      <c r="N116" s="34">
        <v>1</v>
      </c>
    </row>
    <row r="117" spans="2:14" x14ac:dyDescent="0.2">
      <c r="B117" s="30">
        <v>43901</v>
      </c>
      <c r="C117" s="33">
        <v>1.3671371048008647E-4</v>
      </c>
      <c r="D117" s="32">
        <v>9.7743929896253953E-2</v>
      </c>
      <c r="E117" s="32">
        <v>0.15625009281951363</v>
      </c>
      <c r="F117" s="32">
        <v>0.51017191694204744</v>
      </c>
      <c r="G117" s="32">
        <v>0.66642200976156107</v>
      </c>
      <c r="H117" s="32">
        <v>2.8332368951017126E-2</v>
      </c>
      <c r="I117" s="32">
        <v>3.5160664899892578E-2</v>
      </c>
      <c r="J117" s="32">
        <v>4.0545324741400272E-3</v>
      </c>
      <c r="K117" s="32">
        <v>1.8146085343151201E-2</v>
      </c>
      <c r="L117" s="32">
        <v>4.8606894391012095E-2</v>
      </c>
      <c r="M117" s="32">
        <v>0.10139680057249188</v>
      </c>
      <c r="N117" s="32">
        <v>1</v>
      </c>
    </row>
    <row r="118" spans="2:14" x14ac:dyDescent="0.2">
      <c r="B118" s="28">
        <v>43930</v>
      </c>
      <c r="C118" s="37">
        <v>1.4430016975905367E-4</v>
      </c>
      <c r="D118" s="34">
        <v>9.9793697757805194E-2</v>
      </c>
      <c r="E118" s="34">
        <v>0.15329730874639744</v>
      </c>
      <c r="F118" s="34">
        <v>0.51293078908132861</v>
      </c>
      <c r="G118" s="34">
        <v>0.66622809782772607</v>
      </c>
      <c r="H118" s="34">
        <v>2.8426372911330731E-2</v>
      </c>
      <c r="I118" s="34">
        <v>3.3009930245859742E-2</v>
      </c>
      <c r="J118" s="34">
        <v>3.7414965405968637E-3</v>
      </c>
      <c r="K118" s="34">
        <v>1.7961823517452482E-2</v>
      </c>
      <c r="L118" s="34">
        <v>4.8883135197022677E-2</v>
      </c>
      <c r="M118" s="34">
        <v>0.10181114583244713</v>
      </c>
      <c r="N118" s="34">
        <v>1</v>
      </c>
    </row>
    <row r="119" spans="2:14" x14ac:dyDescent="0.2">
      <c r="B119" s="30">
        <v>43959</v>
      </c>
      <c r="C119" s="33">
        <v>1.7758530853223249E-4</v>
      </c>
      <c r="D119" s="32">
        <v>9.5229720082403047E-2</v>
      </c>
      <c r="E119" s="32">
        <v>0.16005265682717743</v>
      </c>
      <c r="F119" s="32">
        <v>0.51395073872032304</v>
      </c>
      <c r="G119" s="32">
        <v>0.67400339554750044</v>
      </c>
      <c r="H119" s="32">
        <v>3.2268550360272194E-2</v>
      </c>
      <c r="I119" s="32">
        <v>3.1583046658083772E-2</v>
      </c>
      <c r="J119" s="32">
        <v>1.7353618903723984E-3</v>
      </c>
      <c r="K119" s="32">
        <v>1.6121887965617636E-2</v>
      </c>
      <c r="L119" s="32">
        <v>4.7736918047857492E-2</v>
      </c>
      <c r="M119" s="32">
        <v>0.10114353413936084</v>
      </c>
      <c r="N119" s="32">
        <v>1</v>
      </c>
    </row>
    <row r="120" spans="2:14" x14ac:dyDescent="0.2">
      <c r="B120" s="28">
        <v>43988</v>
      </c>
      <c r="C120" s="37">
        <v>1.3358794799259819E-4</v>
      </c>
      <c r="D120" s="34">
        <v>8.8635180355504106E-2</v>
      </c>
      <c r="E120" s="34">
        <v>0.16630324573677902</v>
      </c>
      <c r="F120" s="34">
        <v>0.51884117815283104</v>
      </c>
      <c r="G120" s="34">
        <v>0.68514442388961005</v>
      </c>
      <c r="H120" s="34">
        <v>3.1232100452720485E-2</v>
      </c>
      <c r="I120" s="34">
        <v>3.143680682346138E-2</v>
      </c>
      <c r="J120" s="34">
        <v>1.7966591414631155E-3</v>
      </c>
      <c r="K120" s="34">
        <v>1.5065921225934727E-2</v>
      </c>
      <c r="L120" s="34">
        <v>4.5885811633388104E-2</v>
      </c>
      <c r="M120" s="34">
        <v>0.1006695085299254</v>
      </c>
      <c r="N120" s="34">
        <v>1</v>
      </c>
    </row>
    <row r="121" spans="2:14" x14ac:dyDescent="0.2">
      <c r="B121" s="30">
        <v>44017</v>
      </c>
      <c r="C121" s="33">
        <v>1.2838256648801729E-4</v>
      </c>
      <c r="D121" s="32">
        <v>8.8167995661835155E-2</v>
      </c>
      <c r="E121" s="32">
        <v>0.16619242513192284</v>
      </c>
      <c r="F121" s="32">
        <v>0.51966480965565531</v>
      </c>
      <c r="G121" s="32">
        <v>0.68585723478757821</v>
      </c>
      <c r="H121" s="32">
        <v>3.0249714158140678E-2</v>
      </c>
      <c r="I121" s="32">
        <v>3.1051500424741786E-2</v>
      </c>
      <c r="J121" s="32">
        <v>2.4308083454317379E-3</v>
      </c>
      <c r="K121" s="32">
        <v>1.5737632038455327E-2</v>
      </c>
      <c r="L121" s="32">
        <v>4.4591873233251943E-2</v>
      </c>
      <c r="M121" s="32">
        <v>0.10178485878407716</v>
      </c>
      <c r="N121" s="32">
        <v>1</v>
      </c>
    </row>
    <row r="122" spans="2:14" x14ac:dyDescent="0.2">
      <c r="B122" s="28">
        <v>44046</v>
      </c>
      <c r="C122" s="37">
        <v>1.3972921810804947E-4</v>
      </c>
      <c r="D122" s="34">
        <v>8.7429144306457457E-2</v>
      </c>
      <c r="E122" s="34">
        <v>0.16644809325724438</v>
      </c>
      <c r="F122" s="34">
        <v>0.5187820938436889</v>
      </c>
      <c r="G122" s="34">
        <v>0.68523018710093331</v>
      </c>
      <c r="H122" s="34">
        <v>3.0711141171363626E-2</v>
      </c>
      <c r="I122" s="34">
        <v>3.0878717602786317E-2</v>
      </c>
      <c r="J122" s="34">
        <v>4.1216786638546598E-3</v>
      </c>
      <c r="K122" s="34">
        <v>1.4015119448643037E-2</v>
      </c>
      <c r="L122" s="34">
        <v>4.5833527722220151E-2</v>
      </c>
      <c r="M122" s="34">
        <v>0.10164075476563342</v>
      </c>
      <c r="N122" s="34">
        <v>1</v>
      </c>
    </row>
    <row r="123" spans="2:14" x14ac:dyDescent="0.2">
      <c r="B123" s="30">
        <v>44075</v>
      </c>
      <c r="C123" s="33">
        <v>1.8855681794565694E-4</v>
      </c>
      <c r="D123" s="32">
        <v>8.5990538252613893E-2</v>
      </c>
      <c r="E123" s="32">
        <v>0.1685424480420071</v>
      </c>
      <c r="F123" s="32">
        <v>0.51836808710282434</v>
      </c>
      <c r="G123" s="32">
        <v>0.68691053514483147</v>
      </c>
      <c r="H123" s="32">
        <v>3.1954746470228466E-2</v>
      </c>
      <c r="I123" s="32">
        <v>3.0616175944420114E-2</v>
      </c>
      <c r="J123" s="32">
        <v>2.5914456264821946E-3</v>
      </c>
      <c r="K123" s="32">
        <v>1.4911926278583348E-2</v>
      </c>
      <c r="L123" s="32">
        <v>4.51500144568803E-2</v>
      </c>
      <c r="M123" s="32">
        <v>0.10168606100801458</v>
      </c>
      <c r="N123" s="32">
        <v>1</v>
      </c>
    </row>
    <row r="124" spans="2:14" x14ac:dyDescent="0.2">
      <c r="B124" s="28">
        <v>44133</v>
      </c>
      <c r="C124" s="37">
        <v>1.6201997850365699E-4</v>
      </c>
      <c r="D124" s="34">
        <v>8.6227362076175068E-2</v>
      </c>
      <c r="E124" s="34">
        <v>0.16933727396356746</v>
      </c>
      <c r="F124" s="34">
        <v>0.51640495721546487</v>
      </c>
      <c r="G124" s="34">
        <v>0.68574223117903232</v>
      </c>
      <c r="H124" s="34">
        <v>3.1641374040063674E-2</v>
      </c>
      <c r="I124" s="34">
        <v>3.1961293073146629E-2</v>
      </c>
      <c r="J124" s="34">
        <v>2.0061984887262373E-3</v>
      </c>
      <c r="K124" s="34">
        <v>1.6007139007173973E-2</v>
      </c>
      <c r="L124" s="34">
        <v>4.4848936144055267E-2</v>
      </c>
      <c r="M124" s="34">
        <v>0.10140344601312319</v>
      </c>
      <c r="N124" s="34">
        <v>1</v>
      </c>
    </row>
    <row r="125" spans="2:14" x14ac:dyDescent="0.2">
      <c r="B125" s="30">
        <v>44162</v>
      </c>
      <c r="C125" s="33">
        <v>1.7681034951010216E-4</v>
      </c>
      <c r="D125" s="32">
        <v>8.2683507043532153E-2</v>
      </c>
      <c r="E125" s="32">
        <v>0.16989472696999647</v>
      </c>
      <c r="F125" s="32">
        <v>0.51875982365497131</v>
      </c>
      <c r="G125" s="32">
        <v>0.68865455062496783</v>
      </c>
      <c r="H125" s="32">
        <v>3.2601525963889669E-2</v>
      </c>
      <c r="I125" s="32">
        <v>3.1298081935661741E-2</v>
      </c>
      <c r="J125" s="32">
        <v>2.4070300463671936E-3</v>
      </c>
      <c r="K125" s="32">
        <v>1.3446332185722982E-2</v>
      </c>
      <c r="L125" s="32">
        <v>4.6755945222842848E-2</v>
      </c>
      <c r="M125" s="32">
        <v>0.10197621662750547</v>
      </c>
      <c r="N125" s="32">
        <v>1</v>
      </c>
    </row>
    <row r="126" spans="2:14" x14ac:dyDescent="0.2">
      <c r="B126" s="28">
        <v>44191</v>
      </c>
      <c r="C126" s="37">
        <v>2.1614579890763444E-4</v>
      </c>
      <c r="D126" s="34">
        <v>8.671759857586947E-2</v>
      </c>
      <c r="E126" s="34">
        <v>0.17217773578542542</v>
      </c>
      <c r="F126" s="34">
        <v>0.51411033371353976</v>
      </c>
      <c r="G126" s="34">
        <v>0.68628806949896515</v>
      </c>
      <c r="H126" s="34">
        <v>3.2685657779164635E-2</v>
      </c>
      <c r="I126" s="34">
        <v>3.2413449649942715E-2</v>
      </c>
      <c r="J126" s="34">
        <v>2.7770862509490912E-3</v>
      </c>
      <c r="K126" s="34">
        <v>1.5583039948634778E-2</v>
      </c>
      <c r="L126" s="34">
        <v>4.5843619960767724E-2</v>
      </c>
      <c r="M126" s="34">
        <v>9.7475332536798742E-2</v>
      </c>
      <c r="N126" s="34">
        <v>1</v>
      </c>
    </row>
    <row r="127" spans="2:14" x14ac:dyDescent="0.2">
      <c r="B127" s="30">
        <v>44220</v>
      </c>
      <c r="C127" s="33">
        <v>2.32272893829245E-4</v>
      </c>
      <c r="D127" s="32">
        <v>8.4804026292765206E-2</v>
      </c>
      <c r="E127" s="32">
        <v>0.16682256962335176</v>
      </c>
      <c r="F127" s="32">
        <v>0.51911907904539067</v>
      </c>
      <c r="G127" s="32">
        <v>0.68594164866874241</v>
      </c>
      <c r="H127" s="32">
        <v>3.24471927124046E-2</v>
      </c>
      <c r="I127" s="32">
        <v>3.1909758545654879E-2</v>
      </c>
      <c r="J127" s="32">
        <v>4.1917591272376585E-3</v>
      </c>
      <c r="K127" s="32">
        <v>1.3305320854848868E-2</v>
      </c>
      <c r="L127" s="32">
        <v>4.9148377843992001E-2</v>
      </c>
      <c r="M127" s="32">
        <v>9.8019643060524977E-2</v>
      </c>
      <c r="N127" s="32">
        <v>1</v>
      </c>
    </row>
    <row r="128" spans="2:14" x14ac:dyDescent="0.2">
      <c r="B128" s="28">
        <v>44249</v>
      </c>
      <c r="C128" s="37">
        <v>1.7768221000369488E-4</v>
      </c>
      <c r="D128" s="34">
        <v>8.1313893623278566E-2</v>
      </c>
      <c r="E128" s="34">
        <v>0.16755855878179754</v>
      </c>
      <c r="F128" s="34">
        <v>0.52272292194504821</v>
      </c>
      <c r="G128" s="34">
        <v>0.6902814807268457</v>
      </c>
      <c r="H128" s="34">
        <v>3.5023829202106553E-2</v>
      </c>
      <c r="I128" s="34">
        <v>3.1387407075299273E-2</v>
      </c>
      <c r="J128" s="34">
        <v>3.9329674574838155E-3</v>
      </c>
      <c r="K128" s="34">
        <v>1.2054608284739306E-2</v>
      </c>
      <c r="L128" s="34">
        <v>4.8907242871913198E-2</v>
      </c>
      <c r="M128" s="34">
        <v>9.692088854832992E-2</v>
      </c>
      <c r="N128" s="34">
        <v>1</v>
      </c>
    </row>
    <row r="129" spans="2:14" x14ac:dyDescent="0.2">
      <c r="B129" s="30">
        <v>44278</v>
      </c>
      <c r="C129" s="33">
        <v>1.6474199926728273E-4</v>
      </c>
      <c r="D129" s="32">
        <v>7.9091638787192317E-2</v>
      </c>
      <c r="E129" s="32">
        <v>0.17137549012008724</v>
      </c>
      <c r="F129" s="32">
        <v>0.52267386347489242</v>
      </c>
      <c r="G129" s="32">
        <v>0.69404935359497966</v>
      </c>
      <c r="H129" s="32">
        <v>3.6838911917466771E-2</v>
      </c>
      <c r="I129" s="32">
        <v>3.0824674762018028E-2</v>
      </c>
      <c r="J129" s="32">
        <v>2.8820119368278001E-3</v>
      </c>
      <c r="K129" s="32">
        <v>1.3712638114492449E-2</v>
      </c>
      <c r="L129" s="32">
        <v>4.66257206024158E-2</v>
      </c>
      <c r="M129" s="32">
        <v>9.5810308285340026E-2</v>
      </c>
      <c r="N129" s="32">
        <v>1</v>
      </c>
    </row>
    <row r="130" spans="2:14" x14ac:dyDescent="0.2">
      <c r="B130" s="28">
        <v>44307</v>
      </c>
      <c r="C130" s="37">
        <v>1.6830866944136957E-4</v>
      </c>
      <c r="D130" s="34">
        <v>7.8480410185756147E-2</v>
      </c>
      <c r="E130" s="34">
        <v>0.16627535610733873</v>
      </c>
      <c r="F130" s="34">
        <v>0.53061265512852496</v>
      </c>
      <c r="G130" s="34">
        <v>0.69688801123586375</v>
      </c>
      <c r="H130" s="34">
        <v>3.70146063636419E-2</v>
      </c>
      <c r="I130" s="34">
        <v>3.0395661169258539E-2</v>
      </c>
      <c r="J130" s="34">
        <v>2.9392350573073586E-3</v>
      </c>
      <c r="K130" s="34">
        <v>1.231530817008273E-2</v>
      </c>
      <c r="L130" s="34">
        <v>4.5120219206623444E-2</v>
      </c>
      <c r="M130" s="34">
        <v>9.6678239942024694E-2</v>
      </c>
      <c r="N130" s="34">
        <v>1</v>
      </c>
    </row>
    <row r="131" spans="2:14" x14ac:dyDescent="0.2">
      <c r="B131" s="30">
        <v>44336</v>
      </c>
      <c r="C131" s="33">
        <v>1.6543663614980008E-4</v>
      </c>
      <c r="D131" s="32">
        <v>7.744653223854292E-2</v>
      </c>
      <c r="E131" s="32">
        <v>0.16978343653198413</v>
      </c>
      <c r="F131" s="32">
        <v>0.52589473797956676</v>
      </c>
      <c r="G131" s="32">
        <v>0.6956781745115509</v>
      </c>
      <c r="H131" s="32">
        <v>3.978183284735571E-2</v>
      </c>
      <c r="I131" s="32">
        <v>2.9553026985787878E-2</v>
      </c>
      <c r="J131" s="32">
        <v>1.6318890031065542E-3</v>
      </c>
      <c r="K131" s="32">
        <v>1.21791411990449E-2</v>
      </c>
      <c r="L131" s="32">
        <v>4.7602541628527555E-2</v>
      </c>
      <c r="M131" s="32">
        <v>9.5961424949933677E-2</v>
      </c>
      <c r="N131" s="32">
        <v>1</v>
      </c>
    </row>
    <row r="132" spans="2:14" x14ac:dyDescent="0.2">
      <c r="B132" s="28">
        <v>44365</v>
      </c>
      <c r="C132" s="37">
        <v>1.7304886426553994E-4</v>
      </c>
      <c r="D132" s="34">
        <v>7.6870002402128837E-2</v>
      </c>
      <c r="E132" s="34">
        <v>0.16472970400032202</v>
      </c>
      <c r="F132" s="34">
        <v>0.53147434333525057</v>
      </c>
      <c r="G132" s="34">
        <v>0.69620404733557262</v>
      </c>
      <c r="H132" s="34">
        <v>3.8755391220573102E-2</v>
      </c>
      <c r="I132" s="34">
        <v>2.918803459629702E-2</v>
      </c>
      <c r="J132" s="34">
        <v>2.0838552872947604E-3</v>
      </c>
      <c r="K132" s="34">
        <v>1.2271347525286993E-2</v>
      </c>
      <c r="L132" s="34">
        <v>4.8532623770533662E-2</v>
      </c>
      <c r="M132" s="34">
        <v>9.5921648998047865E-2</v>
      </c>
      <c r="N132" s="34">
        <v>1</v>
      </c>
    </row>
  </sheetData>
  <pageMargins left="0.7" right="0.7" top="0.75" bottom="0.75" header="0.3" footer="0.3"/>
  <pageSetup paperSize="9" orientation="portrait" r:id="rId1"/>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F2A8B1-FE00-4BA8-877B-1CF5C60C6DE3}">
  <dimension ref="B2:E144"/>
  <sheetViews>
    <sheetView workbookViewId="0"/>
  </sheetViews>
  <sheetFormatPr defaultColWidth="9" defaultRowHeight="12.75" x14ac:dyDescent="0.2"/>
  <cols>
    <col min="1" max="2" width="9" style="59"/>
    <col min="3" max="3" width="18.375" style="59" customWidth="1"/>
    <col min="4" max="4" width="21.125" style="59" customWidth="1"/>
    <col min="5" max="16384" width="9" style="59"/>
  </cols>
  <sheetData>
    <row r="2" spans="2:5" x14ac:dyDescent="0.2">
      <c r="B2" s="59" t="s">
        <v>163</v>
      </c>
      <c r="C2" s="25"/>
      <c r="D2" s="25"/>
      <c r="E2" s="25"/>
    </row>
    <row r="3" spans="2:5" x14ac:dyDescent="0.2">
      <c r="B3" s="27" t="s">
        <v>162</v>
      </c>
      <c r="C3" s="25"/>
      <c r="D3" s="25"/>
      <c r="E3" s="25"/>
    </row>
    <row r="4" spans="2:5" x14ac:dyDescent="0.2">
      <c r="C4" s="23" t="s">
        <v>167</v>
      </c>
      <c r="D4" s="23" t="s">
        <v>165</v>
      </c>
    </row>
    <row r="5" spans="2:5" x14ac:dyDescent="0.2">
      <c r="C5" s="16" t="s">
        <v>166</v>
      </c>
      <c r="D5" s="16" t="s">
        <v>164</v>
      </c>
    </row>
    <row r="6" spans="2:5" x14ac:dyDescent="0.2">
      <c r="B6" s="28">
        <v>40148</v>
      </c>
      <c r="C6" s="34">
        <v>0.48041456718272185</v>
      </c>
      <c r="D6" s="34">
        <v>0.51958543281727809</v>
      </c>
    </row>
    <row r="7" spans="2:5" x14ac:dyDescent="0.2">
      <c r="B7" s="30">
        <v>40208</v>
      </c>
      <c r="C7" s="32">
        <v>0.48041456718272185</v>
      </c>
      <c r="D7" s="32">
        <v>0.51958543281727809</v>
      </c>
    </row>
    <row r="8" spans="2:5" x14ac:dyDescent="0.2">
      <c r="B8" s="28">
        <v>40237</v>
      </c>
      <c r="C8" s="34">
        <v>0.48345991273335032</v>
      </c>
      <c r="D8" s="34">
        <v>0.51654008726664957</v>
      </c>
    </row>
    <row r="9" spans="2:5" x14ac:dyDescent="0.2">
      <c r="B9" s="30">
        <v>40267</v>
      </c>
      <c r="C9" s="32">
        <v>0.4888727910891158</v>
      </c>
      <c r="D9" s="32">
        <v>0.51112720891088426</v>
      </c>
    </row>
    <row r="10" spans="2:5" x14ac:dyDescent="0.2">
      <c r="B10" s="28">
        <v>40298</v>
      </c>
      <c r="C10" s="34">
        <v>0.50085018241526069</v>
      </c>
      <c r="D10" s="34">
        <v>0.49914981758473925</v>
      </c>
    </row>
    <row r="11" spans="2:5" x14ac:dyDescent="0.2">
      <c r="B11" s="30">
        <v>40328</v>
      </c>
      <c r="C11" s="32">
        <v>0.50941657647216076</v>
      </c>
      <c r="D11" s="32">
        <v>0.49058342352783929</v>
      </c>
    </row>
    <row r="12" spans="2:5" x14ac:dyDescent="0.2">
      <c r="B12" s="28">
        <v>40359</v>
      </c>
      <c r="C12" s="34">
        <v>0.5147170964282638</v>
      </c>
      <c r="D12" s="34">
        <v>0.4852829035717362</v>
      </c>
    </row>
    <row r="13" spans="2:5" x14ac:dyDescent="0.2">
      <c r="B13" s="30">
        <v>40389</v>
      </c>
      <c r="C13" s="32">
        <v>0.51468747077417987</v>
      </c>
      <c r="D13" s="32">
        <v>0.48531252922582024</v>
      </c>
    </row>
    <row r="14" spans="2:5" x14ac:dyDescent="0.2">
      <c r="B14" s="28">
        <v>40420</v>
      </c>
      <c r="C14" s="34">
        <v>0.5152607467373288</v>
      </c>
      <c r="D14" s="34">
        <v>0.48473925326267125</v>
      </c>
    </row>
    <row r="15" spans="2:5" x14ac:dyDescent="0.2">
      <c r="B15" s="30">
        <v>40451</v>
      </c>
      <c r="C15" s="32">
        <v>0.51527627258416131</v>
      </c>
      <c r="D15" s="32">
        <v>0.48472372741583869</v>
      </c>
    </row>
    <row r="16" spans="2:5" x14ac:dyDescent="0.2">
      <c r="B16" s="28">
        <v>40481</v>
      </c>
      <c r="C16" s="34">
        <v>0.51429034051007272</v>
      </c>
      <c r="D16" s="34">
        <v>0.48570965948992734</v>
      </c>
    </row>
    <row r="17" spans="2:4" x14ac:dyDescent="0.2">
      <c r="B17" s="30">
        <v>40512</v>
      </c>
      <c r="C17" s="32">
        <v>0.51326155143547725</v>
      </c>
      <c r="D17" s="32">
        <v>0.48673844856452275</v>
      </c>
    </row>
    <row r="18" spans="2:4" x14ac:dyDescent="0.2">
      <c r="B18" s="28">
        <v>40542</v>
      </c>
      <c r="C18" s="34">
        <v>0.51705458931594184</v>
      </c>
      <c r="D18" s="34">
        <v>0.48294541068405811</v>
      </c>
    </row>
    <row r="19" spans="2:4" x14ac:dyDescent="0.2">
      <c r="B19" s="30">
        <v>40573</v>
      </c>
      <c r="C19" s="32">
        <v>0.51414275966136969</v>
      </c>
      <c r="D19" s="32">
        <v>0.48585724033863026</v>
      </c>
    </row>
    <row r="20" spans="2:4" x14ac:dyDescent="0.2">
      <c r="B20" s="28">
        <v>40602</v>
      </c>
      <c r="C20" s="34">
        <v>0.51571236972630696</v>
      </c>
      <c r="D20" s="34">
        <v>0.48428763027369309</v>
      </c>
    </row>
    <row r="21" spans="2:4" x14ac:dyDescent="0.2">
      <c r="B21" s="30">
        <v>40632</v>
      </c>
      <c r="C21" s="32">
        <v>0.51235111317838944</v>
      </c>
      <c r="D21" s="32">
        <v>0.48764888682161051</v>
      </c>
    </row>
    <row r="22" spans="2:4" x14ac:dyDescent="0.2">
      <c r="B22" s="28">
        <v>40663</v>
      </c>
      <c r="C22" s="34">
        <v>0.51610064134356959</v>
      </c>
      <c r="D22" s="34">
        <v>0.48389935865643041</v>
      </c>
    </row>
    <row r="23" spans="2:4" x14ac:dyDescent="0.2">
      <c r="B23" s="30">
        <v>40693</v>
      </c>
      <c r="C23" s="32">
        <v>0.51202413065589347</v>
      </c>
      <c r="D23" s="32">
        <v>0.48797586934410653</v>
      </c>
    </row>
    <row r="24" spans="2:4" x14ac:dyDescent="0.2">
      <c r="B24" s="28">
        <v>40724</v>
      </c>
      <c r="C24" s="34">
        <v>0.50936606894433922</v>
      </c>
      <c r="D24" s="34">
        <v>0.49063393105566078</v>
      </c>
    </row>
    <row r="25" spans="2:4" x14ac:dyDescent="0.2">
      <c r="B25" s="30">
        <v>40754</v>
      </c>
      <c r="C25" s="32">
        <v>0.50204957530487515</v>
      </c>
      <c r="D25" s="32">
        <v>0.49795042469512485</v>
      </c>
    </row>
    <row r="26" spans="2:4" x14ac:dyDescent="0.2">
      <c r="B26" s="28">
        <v>40785</v>
      </c>
      <c r="C26" s="34">
        <v>0.48998130989282507</v>
      </c>
      <c r="D26" s="34">
        <v>0.51001869010717493</v>
      </c>
    </row>
    <row r="27" spans="2:4" x14ac:dyDescent="0.2">
      <c r="B27" s="30">
        <v>40816</v>
      </c>
      <c r="C27" s="32">
        <v>0.47693243397655471</v>
      </c>
      <c r="D27" s="32">
        <v>0.52306756602344529</v>
      </c>
    </row>
    <row r="28" spans="2:4" x14ac:dyDescent="0.2">
      <c r="B28" s="28">
        <v>40846</v>
      </c>
      <c r="C28" s="34">
        <v>0.46433710075533335</v>
      </c>
      <c r="D28" s="34">
        <v>0.53566289924466659</v>
      </c>
    </row>
    <row r="29" spans="2:4" x14ac:dyDescent="0.2">
      <c r="B29" s="30">
        <v>40877</v>
      </c>
      <c r="C29" s="32">
        <v>0.46128690416608659</v>
      </c>
      <c r="D29" s="32">
        <v>0.53871309583391336</v>
      </c>
    </row>
    <row r="30" spans="2:4" x14ac:dyDescent="0.2">
      <c r="B30" s="28">
        <v>40907</v>
      </c>
      <c r="C30" s="34">
        <v>0.46386916517435633</v>
      </c>
      <c r="D30" s="34">
        <v>0.53613083482564372</v>
      </c>
    </row>
    <row r="31" spans="2:4" x14ac:dyDescent="0.2">
      <c r="B31" s="30">
        <v>40938</v>
      </c>
      <c r="C31" s="32">
        <v>0.45626723402288916</v>
      </c>
      <c r="D31" s="32">
        <v>0.54373276597711084</v>
      </c>
    </row>
    <row r="32" spans="2:4" x14ac:dyDescent="0.2">
      <c r="B32" s="28">
        <v>40968</v>
      </c>
      <c r="C32" s="34">
        <v>0.45511291431482243</v>
      </c>
      <c r="D32" s="34">
        <v>0.54488708568517763</v>
      </c>
    </row>
    <row r="33" spans="2:4" x14ac:dyDescent="0.2">
      <c r="B33" s="30">
        <v>40998</v>
      </c>
      <c r="C33" s="32">
        <v>0.46002674477213995</v>
      </c>
      <c r="D33" s="32">
        <v>0.53997325522785999</v>
      </c>
    </row>
    <row r="34" spans="2:4" x14ac:dyDescent="0.2">
      <c r="B34" s="28">
        <v>41029</v>
      </c>
      <c r="C34" s="34">
        <v>0.4635100538395423</v>
      </c>
      <c r="D34" s="34">
        <v>0.53648994616045764</v>
      </c>
    </row>
    <row r="35" spans="2:4" x14ac:dyDescent="0.2">
      <c r="B35" s="30">
        <v>41059</v>
      </c>
      <c r="C35" s="32">
        <v>0.46560203662262833</v>
      </c>
      <c r="D35" s="32">
        <v>0.53439796337737167</v>
      </c>
    </row>
    <row r="36" spans="2:4" x14ac:dyDescent="0.2">
      <c r="B36" s="28">
        <v>41090</v>
      </c>
      <c r="C36" s="34">
        <v>0.46825435694190443</v>
      </c>
      <c r="D36" s="34">
        <v>0.53174564305809568</v>
      </c>
    </row>
    <row r="37" spans="2:4" x14ac:dyDescent="0.2">
      <c r="B37" s="30">
        <v>41120</v>
      </c>
      <c r="C37" s="32">
        <v>0.4664791045581797</v>
      </c>
      <c r="D37" s="32">
        <v>0.53352089544182035</v>
      </c>
    </row>
    <row r="38" spans="2:4" x14ac:dyDescent="0.2">
      <c r="B38" s="28">
        <v>41151</v>
      </c>
      <c r="C38" s="34">
        <v>0.46124794430136584</v>
      </c>
      <c r="D38" s="34">
        <v>0.53875205569863416</v>
      </c>
    </row>
    <row r="39" spans="2:4" x14ac:dyDescent="0.2">
      <c r="B39" s="30">
        <v>41182</v>
      </c>
      <c r="C39" s="32">
        <v>0.45548728465576588</v>
      </c>
      <c r="D39" s="32">
        <v>0.54451271534423407</v>
      </c>
    </row>
    <row r="40" spans="2:4" x14ac:dyDescent="0.2">
      <c r="B40" s="28">
        <v>41212</v>
      </c>
      <c r="C40" s="34">
        <v>0.44768927002946923</v>
      </c>
      <c r="D40" s="34">
        <v>0.55231072997053088</v>
      </c>
    </row>
    <row r="41" spans="2:4" x14ac:dyDescent="0.2">
      <c r="B41" s="30">
        <v>41243</v>
      </c>
      <c r="C41" s="32">
        <v>0.44476830969996745</v>
      </c>
      <c r="D41" s="32">
        <v>0.55523169030003239</v>
      </c>
    </row>
    <row r="42" spans="2:4" x14ac:dyDescent="0.2">
      <c r="B42" s="28">
        <v>41273</v>
      </c>
      <c r="C42" s="34">
        <v>0.45267763215918944</v>
      </c>
      <c r="D42" s="34">
        <v>0.54732236784081056</v>
      </c>
    </row>
    <row r="43" spans="2:4" x14ac:dyDescent="0.2">
      <c r="B43" s="30">
        <v>41304</v>
      </c>
      <c r="C43" s="32">
        <v>0.4571376240473235</v>
      </c>
      <c r="D43" s="32">
        <v>0.5428623759526765</v>
      </c>
    </row>
    <row r="44" spans="2:4" x14ac:dyDescent="0.2">
      <c r="B44" s="28">
        <v>41333</v>
      </c>
      <c r="C44" s="34">
        <v>0.46270458633233452</v>
      </c>
      <c r="D44" s="34">
        <v>0.53729541366766542</v>
      </c>
    </row>
    <row r="45" spans="2:4" x14ac:dyDescent="0.2">
      <c r="B45" s="30">
        <v>41363</v>
      </c>
      <c r="C45" s="32">
        <v>0.4740620077397481</v>
      </c>
      <c r="D45" s="32">
        <v>0.52593799226025195</v>
      </c>
    </row>
    <row r="46" spans="2:4" x14ac:dyDescent="0.2">
      <c r="B46" s="28">
        <v>41394</v>
      </c>
      <c r="C46" s="34">
        <v>0.48513912678203847</v>
      </c>
      <c r="D46" s="34">
        <v>0.51486087321796159</v>
      </c>
    </row>
    <row r="47" spans="2:4" x14ac:dyDescent="0.2">
      <c r="B47" s="30">
        <v>41424</v>
      </c>
      <c r="C47" s="32">
        <v>0.4934912177482208</v>
      </c>
      <c r="D47" s="32">
        <v>0.5065087822517792</v>
      </c>
    </row>
    <row r="48" spans="2:4" x14ac:dyDescent="0.2">
      <c r="B48" s="28">
        <v>41455</v>
      </c>
      <c r="C48" s="34">
        <v>0.5034142902965939</v>
      </c>
      <c r="D48" s="34">
        <v>0.49658570970340604</v>
      </c>
    </row>
    <row r="49" spans="2:4" x14ac:dyDescent="0.2">
      <c r="B49" s="30">
        <v>41485</v>
      </c>
      <c r="C49" s="32">
        <v>0.51054035238723405</v>
      </c>
      <c r="D49" s="32">
        <v>0.48945964761276589</v>
      </c>
    </row>
    <row r="50" spans="2:4" x14ac:dyDescent="0.2">
      <c r="B50" s="28">
        <v>41516</v>
      </c>
      <c r="C50" s="34">
        <v>0.51338060419839682</v>
      </c>
      <c r="D50" s="34">
        <v>0.48661939580160313</v>
      </c>
    </row>
    <row r="51" spans="2:4" x14ac:dyDescent="0.2">
      <c r="B51" s="30">
        <v>41547</v>
      </c>
      <c r="C51" s="32">
        <v>0.51323610280144061</v>
      </c>
      <c r="D51" s="32">
        <v>0.48676389719855939</v>
      </c>
    </row>
    <row r="52" spans="2:4" x14ac:dyDescent="0.2">
      <c r="B52" s="28">
        <v>41577</v>
      </c>
      <c r="C52" s="34">
        <v>0.51094772890753049</v>
      </c>
      <c r="D52" s="34">
        <v>0.48905227109246946</v>
      </c>
    </row>
    <row r="53" spans="2:4" x14ac:dyDescent="0.2">
      <c r="B53" s="30">
        <v>41608</v>
      </c>
      <c r="C53" s="32">
        <v>0.50962661032560819</v>
      </c>
      <c r="D53" s="32">
        <v>0.49037338967439187</v>
      </c>
    </row>
    <row r="54" spans="2:4" x14ac:dyDescent="0.2">
      <c r="B54" s="28">
        <v>41638</v>
      </c>
      <c r="C54" s="34">
        <v>0.50919967974643188</v>
      </c>
      <c r="D54" s="34">
        <v>0.49080032025356807</v>
      </c>
    </row>
    <row r="55" spans="2:4" x14ac:dyDescent="0.2">
      <c r="B55" s="30">
        <v>41669</v>
      </c>
      <c r="C55" s="32">
        <v>0.50543387282753427</v>
      </c>
      <c r="D55" s="32">
        <v>0.49456612717246567</v>
      </c>
    </row>
    <row r="56" spans="2:4" x14ac:dyDescent="0.2">
      <c r="B56" s="28">
        <v>41698</v>
      </c>
      <c r="C56" s="34">
        <v>0.50464770359167421</v>
      </c>
      <c r="D56" s="34">
        <v>0.49535229640832573</v>
      </c>
    </row>
    <row r="57" spans="2:4" x14ac:dyDescent="0.2">
      <c r="B57" s="30">
        <v>41728</v>
      </c>
      <c r="C57" s="32">
        <v>0.5028009685398106</v>
      </c>
      <c r="D57" s="32">
        <v>0.49719903146018946</v>
      </c>
    </row>
    <row r="58" spans="2:4" x14ac:dyDescent="0.2">
      <c r="B58" s="28">
        <v>41759</v>
      </c>
      <c r="C58" s="34">
        <v>0.50314880223564518</v>
      </c>
      <c r="D58" s="34">
        <v>0.49685119776435477</v>
      </c>
    </row>
    <row r="59" spans="2:4" x14ac:dyDescent="0.2">
      <c r="B59" s="30">
        <v>41789</v>
      </c>
      <c r="C59" s="32">
        <v>0.50241389965176197</v>
      </c>
      <c r="D59" s="32">
        <v>0.49758610034823803</v>
      </c>
    </row>
    <row r="60" spans="2:4" x14ac:dyDescent="0.2">
      <c r="B60" s="28">
        <v>41820</v>
      </c>
      <c r="C60" s="34">
        <v>0.50310427835416016</v>
      </c>
      <c r="D60" s="34">
        <v>0.49689572164583984</v>
      </c>
    </row>
    <row r="61" spans="2:4" x14ac:dyDescent="0.2">
      <c r="B61" s="30">
        <v>41850</v>
      </c>
      <c r="C61" s="32">
        <v>0.50126271268420219</v>
      </c>
      <c r="D61" s="32">
        <v>0.49873728731579775</v>
      </c>
    </row>
    <row r="62" spans="2:4" x14ac:dyDescent="0.2">
      <c r="B62" s="28">
        <v>41881</v>
      </c>
      <c r="C62" s="34">
        <v>0.49986363429227504</v>
      </c>
      <c r="D62" s="34">
        <v>0.50013636570772491</v>
      </c>
    </row>
    <row r="63" spans="2:4" x14ac:dyDescent="0.2">
      <c r="B63" s="30">
        <v>41912</v>
      </c>
      <c r="C63" s="32">
        <v>0.49369541564636787</v>
      </c>
      <c r="D63" s="32">
        <v>0.50630458435363224</v>
      </c>
    </row>
    <row r="64" spans="2:4" x14ac:dyDescent="0.2">
      <c r="B64" s="28">
        <v>41942</v>
      </c>
      <c r="C64" s="34">
        <v>0.49061007725022571</v>
      </c>
      <c r="D64" s="34">
        <v>0.50938992274977424</v>
      </c>
    </row>
    <row r="65" spans="2:4" x14ac:dyDescent="0.2">
      <c r="B65" s="30">
        <v>41973</v>
      </c>
      <c r="C65" s="32">
        <v>0.49388068256297318</v>
      </c>
      <c r="D65" s="32">
        <v>0.50611931743702687</v>
      </c>
    </row>
    <row r="66" spans="2:4" x14ac:dyDescent="0.2">
      <c r="B66" s="28">
        <v>42003</v>
      </c>
      <c r="C66" s="34">
        <v>0.496786321488494</v>
      </c>
      <c r="D66" s="34">
        <v>0.503213678511506</v>
      </c>
    </row>
    <row r="67" spans="2:4" x14ac:dyDescent="0.2">
      <c r="B67" s="30">
        <v>42034</v>
      </c>
      <c r="C67" s="32">
        <v>0.49890106924549321</v>
      </c>
      <c r="D67" s="32">
        <v>0.50109893075450673</v>
      </c>
    </row>
    <row r="68" spans="2:4" x14ac:dyDescent="0.2">
      <c r="B68" s="28">
        <v>42063</v>
      </c>
      <c r="C68" s="34">
        <v>0.50265056285751808</v>
      </c>
      <c r="D68" s="34">
        <v>0.49734943714248192</v>
      </c>
    </row>
    <row r="69" spans="2:4" x14ac:dyDescent="0.2">
      <c r="B69" s="30">
        <v>42093</v>
      </c>
      <c r="C69" s="32">
        <v>0.503796262098132</v>
      </c>
      <c r="D69" s="32">
        <v>0.496203737901868</v>
      </c>
    </row>
    <row r="70" spans="2:4" x14ac:dyDescent="0.2">
      <c r="B70" s="28">
        <v>42124</v>
      </c>
      <c r="C70" s="34">
        <v>0.50889257078238959</v>
      </c>
      <c r="D70" s="34">
        <v>0.49110742921761047</v>
      </c>
    </row>
    <row r="71" spans="2:4" x14ac:dyDescent="0.2">
      <c r="B71" s="30">
        <v>42154</v>
      </c>
      <c r="C71" s="32">
        <v>0.51186713619978941</v>
      </c>
      <c r="D71" s="32">
        <v>0.48813286380021065</v>
      </c>
    </row>
    <row r="72" spans="2:4" x14ac:dyDescent="0.2">
      <c r="B72" s="28">
        <v>42185</v>
      </c>
      <c r="C72" s="34">
        <v>0.51562733854658627</v>
      </c>
      <c r="D72" s="34">
        <v>0.48437266145341362</v>
      </c>
    </row>
    <row r="73" spans="2:4" x14ac:dyDescent="0.2">
      <c r="B73" s="30">
        <v>42215</v>
      </c>
      <c r="C73" s="32">
        <v>0.51437837247370588</v>
      </c>
      <c r="D73" s="32">
        <v>0.48562162752629406</v>
      </c>
    </row>
    <row r="74" spans="2:4" x14ac:dyDescent="0.2">
      <c r="B74" s="28">
        <v>42246</v>
      </c>
      <c r="C74" s="34">
        <v>0.51587240216486285</v>
      </c>
      <c r="D74" s="34">
        <v>0.4841275978351372</v>
      </c>
    </row>
    <row r="75" spans="2:4" x14ac:dyDescent="0.2">
      <c r="B75" s="30">
        <v>42277</v>
      </c>
      <c r="C75" s="32">
        <v>0.51204436659285046</v>
      </c>
      <c r="D75" s="32">
        <v>0.48795563340714959</v>
      </c>
    </row>
    <row r="76" spans="2:4" x14ac:dyDescent="0.2">
      <c r="B76" s="28">
        <v>42307</v>
      </c>
      <c r="C76" s="34">
        <v>0.51272535058275437</v>
      </c>
      <c r="D76" s="34">
        <v>0.48727464941724558</v>
      </c>
    </row>
    <row r="77" spans="2:4" x14ac:dyDescent="0.2">
      <c r="B77" s="30">
        <v>42338</v>
      </c>
      <c r="C77" s="32">
        <v>0.51426603006228266</v>
      </c>
      <c r="D77" s="32">
        <v>0.48573396993771734</v>
      </c>
    </row>
    <row r="78" spans="2:4" x14ac:dyDescent="0.2">
      <c r="B78" s="28">
        <v>42368</v>
      </c>
      <c r="C78" s="34">
        <v>0.51611175614485838</v>
      </c>
      <c r="D78" s="34">
        <v>0.48388824385514168</v>
      </c>
    </row>
    <row r="79" spans="2:4" x14ac:dyDescent="0.2">
      <c r="B79" s="30">
        <v>42399</v>
      </c>
      <c r="C79" s="32">
        <v>0.51713350842273431</v>
      </c>
      <c r="D79" s="32">
        <v>0.48286649157726574</v>
      </c>
    </row>
    <row r="80" spans="2:4" x14ac:dyDescent="0.2">
      <c r="B80" s="28">
        <v>42429</v>
      </c>
      <c r="C80" s="34">
        <v>0.51725242587351361</v>
      </c>
      <c r="D80" s="34">
        <v>0.48274757412648633</v>
      </c>
    </row>
    <row r="81" spans="2:4" x14ac:dyDescent="0.2">
      <c r="B81" s="30">
        <v>42459</v>
      </c>
      <c r="C81" s="32">
        <v>0.52239023252885286</v>
      </c>
      <c r="D81" s="32">
        <v>0.4776097674711472</v>
      </c>
    </row>
    <row r="82" spans="2:4" x14ac:dyDescent="0.2">
      <c r="B82" s="28">
        <v>42490</v>
      </c>
      <c r="C82" s="34">
        <v>0.52660066707301489</v>
      </c>
      <c r="D82" s="34">
        <v>0.47339933292698511</v>
      </c>
    </row>
    <row r="83" spans="2:4" x14ac:dyDescent="0.2">
      <c r="B83" s="30">
        <v>42520</v>
      </c>
      <c r="C83" s="32">
        <v>0.52956199448082308</v>
      </c>
      <c r="D83" s="32">
        <v>0.47043800551917692</v>
      </c>
    </row>
    <row r="84" spans="2:4" x14ac:dyDescent="0.2">
      <c r="B84" s="28">
        <v>42551</v>
      </c>
      <c r="C84" s="34">
        <v>0.5357923294197553</v>
      </c>
      <c r="D84" s="34">
        <v>0.46420767058024465</v>
      </c>
    </row>
    <row r="85" spans="2:4" x14ac:dyDescent="0.2">
      <c r="B85" s="30">
        <v>42581</v>
      </c>
      <c r="C85" s="32">
        <v>0.5388566857098227</v>
      </c>
      <c r="D85" s="32">
        <v>0.46114331429017719</v>
      </c>
    </row>
    <row r="86" spans="2:4" x14ac:dyDescent="0.2">
      <c r="B86" s="28">
        <v>42612</v>
      </c>
      <c r="C86" s="34">
        <v>0.5406592784750992</v>
      </c>
      <c r="D86" s="34">
        <v>0.45934072152490069</v>
      </c>
    </row>
    <row r="87" spans="2:4" x14ac:dyDescent="0.2">
      <c r="B87" s="30">
        <v>42643</v>
      </c>
      <c r="C87" s="32">
        <v>0.54331802485335912</v>
      </c>
      <c r="D87" s="32">
        <v>0.45668197514664088</v>
      </c>
    </row>
    <row r="88" spans="2:4" x14ac:dyDescent="0.2">
      <c r="B88" s="28">
        <v>42673</v>
      </c>
      <c r="C88" s="34">
        <v>0.54667343702177973</v>
      </c>
      <c r="D88" s="34">
        <v>0.45332656297822027</v>
      </c>
    </row>
    <row r="89" spans="2:4" x14ac:dyDescent="0.2">
      <c r="B89" s="30">
        <v>42704</v>
      </c>
      <c r="C89" s="32">
        <v>0.55060394020277348</v>
      </c>
      <c r="D89" s="32">
        <v>0.44939605979722647</v>
      </c>
    </row>
    <row r="90" spans="2:4" x14ac:dyDescent="0.2">
      <c r="B90" s="28">
        <v>42734</v>
      </c>
      <c r="C90" s="34">
        <v>0.55713779059636093</v>
      </c>
      <c r="D90" s="34">
        <v>0.44286220940363902</v>
      </c>
    </row>
    <row r="91" spans="2:4" x14ac:dyDescent="0.2">
      <c r="B91" s="30">
        <v>42765</v>
      </c>
      <c r="C91" s="32">
        <v>0.55771754860655109</v>
      </c>
      <c r="D91" s="32">
        <v>0.44228245139344896</v>
      </c>
    </row>
    <row r="92" spans="2:4" x14ac:dyDescent="0.2">
      <c r="B92" s="28">
        <v>42794</v>
      </c>
      <c r="C92" s="34">
        <v>0.56423415723683856</v>
      </c>
      <c r="D92" s="34">
        <v>0.43576584276316144</v>
      </c>
    </row>
    <row r="93" spans="2:4" x14ac:dyDescent="0.2">
      <c r="B93" s="30">
        <v>42824</v>
      </c>
      <c r="C93" s="32">
        <v>0.56829145470636955</v>
      </c>
      <c r="D93" s="32">
        <v>0.43170854529363056</v>
      </c>
    </row>
    <row r="94" spans="2:4" x14ac:dyDescent="0.2">
      <c r="B94" s="28">
        <v>42855</v>
      </c>
      <c r="C94" s="34">
        <v>0.57439017128389125</v>
      </c>
      <c r="D94" s="34">
        <v>0.42560982871610875</v>
      </c>
    </row>
    <row r="95" spans="2:4" x14ac:dyDescent="0.2">
      <c r="B95" s="30">
        <v>42885</v>
      </c>
      <c r="C95" s="32">
        <v>0.57774783354949322</v>
      </c>
      <c r="D95" s="32">
        <v>0.42225216645050678</v>
      </c>
    </row>
    <row r="96" spans="2:4" x14ac:dyDescent="0.2">
      <c r="B96" s="28">
        <v>42916</v>
      </c>
      <c r="C96" s="34">
        <v>0.58455173829426921</v>
      </c>
      <c r="D96" s="34">
        <v>0.41544826170573079</v>
      </c>
    </row>
    <row r="97" spans="2:4" x14ac:dyDescent="0.2">
      <c r="B97" s="30">
        <v>42946</v>
      </c>
      <c r="C97" s="32">
        <v>0.5860308423935221</v>
      </c>
      <c r="D97" s="32">
        <v>0.4139691576064779</v>
      </c>
    </row>
    <row r="98" spans="2:4" x14ac:dyDescent="0.2">
      <c r="B98" s="28">
        <v>42977</v>
      </c>
      <c r="C98" s="34">
        <v>0.58829398020943302</v>
      </c>
      <c r="D98" s="34">
        <v>0.41170601979056698</v>
      </c>
    </row>
    <row r="99" spans="2:4" x14ac:dyDescent="0.2">
      <c r="B99" s="30">
        <v>43008</v>
      </c>
      <c r="C99" s="32">
        <v>0.59032700839149632</v>
      </c>
      <c r="D99" s="32">
        <v>0.40967299160850368</v>
      </c>
    </row>
    <row r="100" spans="2:4" x14ac:dyDescent="0.2">
      <c r="B100" s="28">
        <v>43038</v>
      </c>
      <c r="C100" s="34">
        <v>0.59205347459241731</v>
      </c>
      <c r="D100" s="34">
        <v>0.40794652540758264</v>
      </c>
    </row>
    <row r="101" spans="2:4" x14ac:dyDescent="0.2">
      <c r="B101" s="30">
        <v>43069</v>
      </c>
      <c r="C101" s="32">
        <v>0.59579243262660919</v>
      </c>
      <c r="D101" s="32">
        <v>0.40420756737339081</v>
      </c>
    </row>
    <row r="102" spans="2:4" x14ac:dyDescent="0.2">
      <c r="B102" s="28" t="s">
        <v>99</v>
      </c>
      <c r="C102" s="34">
        <v>0.60347298915608172</v>
      </c>
      <c r="D102" s="34">
        <v>0.39652701084391834</v>
      </c>
    </row>
    <row r="103" spans="2:4" x14ac:dyDescent="0.2">
      <c r="B103" s="30">
        <v>43101</v>
      </c>
      <c r="C103" s="32">
        <v>0.60460332010456574</v>
      </c>
      <c r="D103" s="32">
        <v>0.39539667989543426</v>
      </c>
    </row>
    <row r="104" spans="2:4" x14ac:dyDescent="0.2">
      <c r="B104" s="28">
        <v>43132</v>
      </c>
      <c r="C104" s="34">
        <v>0.61007525415772834</v>
      </c>
      <c r="D104" s="34">
        <v>0.38992474584227171</v>
      </c>
    </row>
    <row r="105" spans="2:4" x14ac:dyDescent="0.2">
      <c r="B105" s="30">
        <v>43160</v>
      </c>
      <c r="C105" s="32">
        <v>0.61342189487463539</v>
      </c>
      <c r="D105" s="32">
        <v>0.38657810512536461</v>
      </c>
    </row>
    <row r="106" spans="2:4" x14ac:dyDescent="0.2">
      <c r="B106" s="28">
        <v>43191</v>
      </c>
      <c r="C106" s="34">
        <v>0.6150723128174409</v>
      </c>
      <c r="D106" s="34">
        <v>0.3849276871825591</v>
      </c>
    </row>
    <row r="107" spans="2:4" x14ac:dyDescent="0.2">
      <c r="B107" s="30">
        <v>43221</v>
      </c>
      <c r="C107" s="32">
        <v>0.61661069226051746</v>
      </c>
      <c r="D107" s="32">
        <v>0.38338930773948254</v>
      </c>
    </row>
    <row r="108" spans="2:4" x14ac:dyDescent="0.2">
      <c r="B108" s="28">
        <v>43252</v>
      </c>
      <c r="C108" s="34">
        <v>0.62002650577744656</v>
      </c>
      <c r="D108" s="34">
        <v>0.37997349422255344</v>
      </c>
    </row>
    <row r="109" spans="2:4" x14ac:dyDescent="0.2">
      <c r="B109" s="30">
        <v>43282</v>
      </c>
      <c r="C109" s="32">
        <v>0.61076307140033503</v>
      </c>
      <c r="D109" s="32">
        <v>0.38923692859966497</v>
      </c>
    </row>
    <row r="110" spans="2:4" x14ac:dyDescent="0.2">
      <c r="B110" s="28">
        <v>43313</v>
      </c>
      <c r="C110" s="34">
        <v>0.61266069771680487</v>
      </c>
      <c r="D110" s="34">
        <v>0.38733930228319513</v>
      </c>
    </row>
    <row r="111" spans="2:4" x14ac:dyDescent="0.2">
      <c r="B111" s="30">
        <v>43344</v>
      </c>
      <c r="C111" s="32">
        <v>0.62627932882938087</v>
      </c>
      <c r="D111" s="32">
        <v>0.37372067117061908</v>
      </c>
    </row>
    <row r="112" spans="2:4" x14ac:dyDescent="0.2">
      <c r="B112" s="28" t="s">
        <v>168</v>
      </c>
      <c r="C112" s="34">
        <v>0.62772013863406351</v>
      </c>
      <c r="D112" s="34">
        <v>0.37227986136593644</v>
      </c>
    </row>
    <row r="113" spans="2:4" x14ac:dyDescent="0.2">
      <c r="B113" s="30" t="s">
        <v>169</v>
      </c>
      <c r="C113" s="32">
        <v>0.63239054686357232</v>
      </c>
      <c r="D113" s="32">
        <v>0.36760945313642768</v>
      </c>
    </row>
    <row r="114" spans="2:4" x14ac:dyDescent="0.2">
      <c r="B114" s="28" t="s">
        <v>101</v>
      </c>
      <c r="C114" s="34">
        <v>0.63216512225268562</v>
      </c>
      <c r="D114" s="34">
        <v>0.36783487774731433</v>
      </c>
    </row>
    <row r="115" spans="2:4" x14ac:dyDescent="0.2">
      <c r="B115" s="30">
        <v>43466</v>
      </c>
      <c r="C115" s="32">
        <v>0.62694353552719828</v>
      </c>
      <c r="D115" s="32">
        <v>0.37305646447280177</v>
      </c>
    </row>
    <row r="116" spans="2:4" x14ac:dyDescent="0.2">
      <c r="B116" s="28">
        <v>43497</v>
      </c>
      <c r="C116" s="34">
        <v>0.63017714057943652</v>
      </c>
      <c r="D116" s="34">
        <v>0.36982285942056353</v>
      </c>
    </row>
    <row r="117" spans="2:4" x14ac:dyDescent="0.2">
      <c r="B117" s="30">
        <v>43525</v>
      </c>
      <c r="C117" s="32">
        <v>0.6337824277789802</v>
      </c>
      <c r="D117" s="32">
        <v>0.36621757222101986</v>
      </c>
    </row>
    <row r="118" spans="2:4" x14ac:dyDescent="0.2">
      <c r="B118" s="28">
        <v>43556</v>
      </c>
      <c r="C118" s="34">
        <v>0.63566380538406253</v>
      </c>
      <c r="D118" s="34">
        <v>0.36433619461593753</v>
      </c>
    </row>
    <row r="119" spans="2:4" x14ac:dyDescent="0.2">
      <c r="B119" s="30">
        <v>43586</v>
      </c>
      <c r="C119" s="32">
        <v>0.63901750816594705</v>
      </c>
      <c r="D119" s="32">
        <v>0.36098249183405307</v>
      </c>
    </row>
    <row r="120" spans="2:4" x14ac:dyDescent="0.2">
      <c r="B120" s="28">
        <v>43617</v>
      </c>
      <c r="C120" s="34">
        <v>0.64708634397101494</v>
      </c>
      <c r="D120" s="34">
        <v>0.35291365602898511</v>
      </c>
    </row>
    <row r="121" spans="2:4" x14ac:dyDescent="0.2">
      <c r="B121" s="30">
        <v>43647</v>
      </c>
      <c r="C121" s="32">
        <v>0.64570084012368845</v>
      </c>
      <c r="D121" s="32">
        <v>0.35429915987631155</v>
      </c>
    </row>
    <row r="122" spans="2:4" x14ac:dyDescent="0.2">
      <c r="B122" s="28">
        <v>43678</v>
      </c>
      <c r="C122" s="34">
        <v>0.65177010676645697</v>
      </c>
      <c r="D122" s="34">
        <v>0.34822989323354303</v>
      </c>
    </row>
    <row r="123" spans="2:4" x14ac:dyDescent="0.2">
      <c r="B123" s="30">
        <v>43709</v>
      </c>
      <c r="C123" s="32">
        <v>0.65416965442764508</v>
      </c>
      <c r="D123" s="32">
        <v>0.34583034557235492</v>
      </c>
    </row>
    <row r="124" spans="2:4" x14ac:dyDescent="0.2">
      <c r="B124" s="28" t="s">
        <v>170</v>
      </c>
      <c r="C124" s="34">
        <v>0.65740383648969358</v>
      </c>
      <c r="D124" s="34">
        <v>0.34259616351030636</v>
      </c>
    </row>
    <row r="125" spans="2:4" x14ac:dyDescent="0.2">
      <c r="B125" s="30" t="s">
        <v>171</v>
      </c>
      <c r="C125" s="32">
        <v>0.66217111627928671</v>
      </c>
      <c r="D125" s="32">
        <v>0.33782888372071329</v>
      </c>
    </row>
    <row r="126" spans="2:4" x14ac:dyDescent="0.2">
      <c r="B126" s="28" t="s">
        <v>103</v>
      </c>
      <c r="C126" s="34">
        <v>0.66611590128147236</v>
      </c>
      <c r="D126" s="34">
        <v>0.33388409871852759</v>
      </c>
    </row>
    <row r="127" spans="2:4" x14ac:dyDescent="0.2">
      <c r="B127" s="30">
        <v>43831</v>
      </c>
      <c r="C127" s="32">
        <v>0.66821833770565053</v>
      </c>
      <c r="D127" s="32">
        <v>0.33178166229434952</v>
      </c>
    </row>
    <row r="128" spans="2:4" x14ac:dyDescent="0.2">
      <c r="B128" s="28">
        <v>43862</v>
      </c>
      <c r="C128" s="34">
        <v>0.67421069902234088</v>
      </c>
      <c r="D128" s="34">
        <v>0.32578930097765918</v>
      </c>
    </row>
    <row r="129" spans="2:4" x14ac:dyDescent="0.2">
      <c r="B129" s="30">
        <v>43891</v>
      </c>
      <c r="C129" s="32">
        <v>0.68360038926989319</v>
      </c>
      <c r="D129" s="32">
        <v>0.31639961073010681</v>
      </c>
    </row>
    <row r="130" spans="2:4" x14ac:dyDescent="0.2">
      <c r="B130" s="28">
        <v>43922</v>
      </c>
      <c r="C130" s="34">
        <v>0.70044941280676853</v>
      </c>
      <c r="D130" s="34">
        <v>0.29955058719323152</v>
      </c>
    </row>
    <row r="131" spans="2:4" x14ac:dyDescent="0.2">
      <c r="B131" s="30">
        <v>43952</v>
      </c>
      <c r="C131" s="32">
        <v>0.71835970023562035</v>
      </c>
      <c r="D131" s="32">
        <v>0.2816402997643796</v>
      </c>
    </row>
    <row r="132" spans="2:4" x14ac:dyDescent="0.2">
      <c r="B132" s="28">
        <v>43983</v>
      </c>
      <c r="C132" s="34">
        <v>0.73395676358763495</v>
      </c>
      <c r="D132" s="34">
        <v>0.26604323641236505</v>
      </c>
    </row>
    <row r="133" spans="2:4" x14ac:dyDescent="0.2">
      <c r="B133" s="30">
        <v>44013</v>
      </c>
      <c r="C133" s="32">
        <v>0.74857611269630397</v>
      </c>
      <c r="D133" s="32">
        <v>0.25142388730369603</v>
      </c>
    </row>
    <row r="134" spans="2:4" x14ac:dyDescent="0.2">
      <c r="B134" s="28">
        <v>44044</v>
      </c>
      <c r="C134" s="34">
        <v>0.75888711886175453</v>
      </c>
      <c r="D134" s="34">
        <v>0.2411128811382455</v>
      </c>
    </row>
    <row r="135" spans="2:4" x14ac:dyDescent="0.2">
      <c r="B135" s="30">
        <v>44075</v>
      </c>
      <c r="C135" s="32">
        <v>0.7652708981746934</v>
      </c>
      <c r="D135" s="32">
        <v>0.23472910182530654</v>
      </c>
    </row>
    <row r="136" spans="2:4" x14ac:dyDescent="0.2">
      <c r="B136" s="28" t="s">
        <v>172</v>
      </c>
      <c r="C136" s="34">
        <v>0.77303219045879157</v>
      </c>
      <c r="D136" s="34">
        <v>0.22696780954120849</v>
      </c>
    </row>
    <row r="137" spans="2:4" x14ac:dyDescent="0.2">
      <c r="B137" s="30" t="s">
        <v>173</v>
      </c>
      <c r="C137" s="32">
        <v>0.7797879944967927</v>
      </c>
      <c r="D137" s="32">
        <v>0.22021200550320733</v>
      </c>
    </row>
    <row r="138" spans="2:4" x14ac:dyDescent="0.2">
      <c r="B138" s="28">
        <v>44166</v>
      </c>
      <c r="C138" s="34">
        <v>0.78872822603111326</v>
      </c>
      <c r="D138" s="34">
        <v>0.21127177396888677</v>
      </c>
    </row>
    <row r="139" spans="2:4" x14ac:dyDescent="0.2">
      <c r="B139" s="30">
        <v>44226</v>
      </c>
      <c r="C139" s="32">
        <v>0.79634859918474721</v>
      </c>
      <c r="D139" s="32">
        <v>0.20365140081525274</v>
      </c>
    </row>
    <row r="140" spans="2:4" x14ac:dyDescent="0.2">
      <c r="B140" s="28">
        <v>44255</v>
      </c>
      <c r="C140" s="34">
        <v>0.80678442394701166</v>
      </c>
      <c r="D140" s="34">
        <v>0.19321557605298834</v>
      </c>
    </row>
    <row r="141" spans="2:4" x14ac:dyDescent="0.2">
      <c r="B141" s="30">
        <v>44285</v>
      </c>
      <c r="C141" s="32">
        <v>0.81512000502345527</v>
      </c>
      <c r="D141" s="32">
        <v>0.1848799949765447</v>
      </c>
    </row>
    <row r="142" spans="2:4" x14ac:dyDescent="0.2">
      <c r="B142" s="28">
        <v>44316</v>
      </c>
      <c r="C142" s="34">
        <v>0.82100120052224401</v>
      </c>
      <c r="D142" s="34">
        <v>0.17899879947775602</v>
      </c>
    </row>
    <row r="143" spans="2:4" x14ac:dyDescent="0.2">
      <c r="B143" s="30">
        <v>44346</v>
      </c>
      <c r="C143" s="32">
        <v>0.8260107609135442</v>
      </c>
      <c r="D143" s="32">
        <v>0.1739892390864558</v>
      </c>
    </row>
    <row r="144" spans="2:4" x14ac:dyDescent="0.2">
      <c r="B144" s="28">
        <v>44377</v>
      </c>
      <c r="C144" s="34">
        <v>0.83079760406146441</v>
      </c>
      <c r="D144" s="34">
        <v>0.16920239593853559</v>
      </c>
    </row>
  </sheetData>
  <pageMargins left="0.7" right="0.7" top="0.75" bottom="0.75" header="0.3" footer="0.3"/>
  <pageSetup paperSize="9" orientation="portrait" r:id="rId1"/>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2A5C01-7FD2-47FF-AD0F-FC1621F2591C}">
  <dimension ref="B2:E132"/>
  <sheetViews>
    <sheetView workbookViewId="0"/>
  </sheetViews>
  <sheetFormatPr defaultColWidth="9" defaultRowHeight="12.75" x14ac:dyDescent="0.2"/>
  <cols>
    <col min="1" max="2" width="9" style="10"/>
    <col min="3" max="3" width="16.5" style="10" customWidth="1"/>
    <col min="4" max="4" width="19.875" style="10" customWidth="1"/>
    <col min="5" max="5" width="11.375" style="10" customWidth="1"/>
    <col min="6" max="16384" width="9" style="10"/>
  </cols>
  <sheetData>
    <row r="2" spans="2:5" x14ac:dyDescent="0.2">
      <c r="B2" s="10" t="s">
        <v>174</v>
      </c>
      <c r="C2" s="25"/>
      <c r="D2" s="25"/>
      <c r="E2" s="25"/>
    </row>
    <row r="3" spans="2:5" x14ac:dyDescent="0.2">
      <c r="B3" s="27" t="s">
        <v>198</v>
      </c>
      <c r="C3" s="35"/>
      <c r="D3" s="35"/>
      <c r="E3" s="25"/>
    </row>
    <row r="4" spans="2:5" x14ac:dyDescent="0.2">
      <c r="C4" s="23" t="s">
        <v>167</v>
      </c>
      <c r="D4" s="23" t="s">
        <v>165</v>
      </c>
      <c r="E4" s="23" t="s">
        <v>175</v>
      </c>
    </row>
    <row r="5" spans="2:5" x14ac:dyDescent="0.2">
      <c r="C5" s="16" t="s">
        <v>166</v>
      </c>
      <c r="D5" s="16" t="s">
        <v>164</v>
      </c>
      <c r="E5" s="16" t="s">
        <v>176</v>
      </c>
    </row>
    <row r="6" spans="2:5" x14ac:dyDescent="0.2">
      <c r="B6" s="28">
        <v>40542</v>
      </c>
      <c r="C6" s="34">
        <v>8.5451429693379016E-2</v>
      </c>
      <c r="D6" s="34">
        <v>8.9513830245896344E-3</v>
      </c>
      <c r="E6" s="34">
        <v>9.4402812717968576E-2</v>
      </c>
    </row>
    <row r="7" spans="2:5" x14ac:dyDescent="0.2">
      <c r="B7" s="30">
        <v>40573</v>
      </c>
      <c r="C7" s="32">
        <v>8.0132387805805685E-2</v>
      </c>
      <c r="D7" s="32">
        <v>1.0123080067983018E-2</v>
      </c>
      <c r="E7" s="32">
        <v>9.0255467873788575E-2</v>
      </c>
    </row>
    <row r="8" spans="2:5" x14ac:dyDescent="0.2">
      <c r="B8" s="28">
        <v>40602</v>
      </c>
      <c r="C8" s="34">
        <v>8.0362109456813643E-2</v>
      </c>
      <c r="D8" s="34">
        <v>1.2925651876871712E-2</v>
      </c>
      <c r="E8" s="34">
        <v>9.3287761333685548E-2</v>
      </c>
    </row>
    <row r="9" spans="2:5" x14ac:dyDescent="0.2">
      <c r="B9" s="30">
        <v>40632</v>
      </c>
      <c r="C9" s="32">
        <v>7.6305005617330807E-2</v>
      </c>
      <c r="D9" s="32">
        <v>2.6801403579957424E-2</v>
      </c>
      <c r="E9" s="32">
        <v>0.1031064091972882</v>
      </c>
    </row>
    <row r="10" spans="2:5" x14ac:dyDescent="0.2">
      <c r="B10" s="28">
        <v>40663</v>
      </c>
      <c r="C10" s="34">
        <v>7.1231051497692988E-2</v>
      </c>
      <c r="D10" s="34">
        <v>3.7237313167867873E-2</v>
      </c>
      <c r="E10" s="34">
        <v>0.10846836466556087</v>
      </c>
    </row>
    <row r="11" spans="2:5" x14ac:dyDescent="0.2">
      <c r="B11" s="30">
        <v>40693</v>
      </c>
      <c r="C11" s="32">
        <v>5.0488094845689301E-2</v>
      </c>
      <c r="D11" s="32">
        <v>4.3024178883719601E-2</v>
      </c>
      <c r="E11" s="32">
        <v>9.3512273729408735E-2</v>
      </c>
    </row>
    <row r="12" spans="2:5" x14ac:dyDescent="0.2">
      <c r="B12" s="28">
        <v>40724</v>
      </c>
      <c r="C12" s="34">
        <v>4.0186095300099492E-2</v>
      </c>
      <c r="D12" s="34">
        <v>4.9213504634776008E-2</v>
      </c>
      <c r="E12" s="34">
        <v>8.9399599934875562E-2</v>
      </c>
    </row>
    <row r="13" spans="2:5" x14ac:dyDescent="0.2">
      <c r="B13" s="30">
        <v>40754</v>
      </c>
      <c r="C13" s="32">
        <v>3.5152510122362791E-2</v>
      </c>
      <c r="D13" s="32">
        <v>6.003810041175868E-2</v>
      </c>
      <c r="E13" s="32">
        <v>9.5190610534121589E-2</v>
      </c>
    </row>
    <row r="14" spans="2:5" x14ac:dyDescent="0.2">
      <c r="B14" s="28">
        <v>40785</v>
      </c>
      <c r="C14" s="34">
        <v>2.5630993380269425E-2</v>
      </c>
      <c r="D14" s="34">
        <v>7.8271806985542203E-2</v>
      </c>
      <c r="E14" s="34">
        <v>0.10390280036581157</v>
      </c>
    </row>
    <row r="15" spans="2:5" x14ac:dyDescent="0.2">
      <c r="B15" s="30">
        <v>40816</v>
      </c>
      <c r="C15" s="32">
        <v>1.947188068879838E-2</v>
      </c>
      <c r="D15" s="32">
        <v>0.10175224914097764</v>
      </c>
      <c r="E15" s="32">
        <v>0.12122412982977604</v>
      </c>
    </row>
    <row r="16" spans="2:5" x14ac:dyDescent="0.2">
      <c r="B16" s="28">
        <v>40846</v>
      </c>
      <c r="C16" s="34">
        <v>9.1293749113537954E-3</v>
      </c>
      <c r="D16" s="34">
        <v>0.11811140462141202</v>
      </c>
      <c r="E16" s="34">
        <v>0.12724077953276591</v>
      </c>
    </row>
    <row r="17" spans="2:5" x14ac:dyDescent="0.2">
      <c r="B17" s="30">
        <v>40877</v>
      </c>
      <c r="C17" s="32">
        <v>9.346501053845031E-3</v>
      </c>
      <c r="D17" s="32">
        <v>0.12358844197058758</v>
      </c>
      <c r="E17" s="32">
        <v>0.13293494302443265</v>
      </c>
    </row>
    <row r="18" spans="2:5" x14ac:dyDescent="0.2">
      <c r="B18" s="28">
        <v>40907</v>
      </c>
      <c r="C18" s="34">
        <v>7.1163023159435531E-3</v>
      </c>
      <c r="D18" s="34">
        <v>0.1228809705893664</v>
      </c>
      <c r="E18" s="34">
        <v>0.12999727290531005</v>
      </c>
    </row>
    <row r="19" spans="2:5" x14ac:dyDescent="0.2">
      <c r="B19" s="30">
        <v>40938</v>
      </c>
      <c r="C19" s="32">
        <v>7.1388320023444835E-3</v>
      </c>
      <c r="D19" s="32">
        <v>0.13535300785123466</v>
      </c>
      <c r="E19" s="32">
        <v>0.14249183985357905</v>
      </c>
    </row>
    <row r="20" spans="2:5" x14ac:dyDescent="0.2">
      <c r="B20" s="28">
        <v>40968</v>
      </c>
      <c r="C20" s="34">
        <v>-2.0219859230519405E-3</v>
      </c>
      <c r="D20" s="34">
        <v>0.13073173606631372</v>
      </c>
      <c r="E20" s="34">
        <v>0.12870975014326169</v>
      </c>
    </row>
    <row r="21" spans="2:5" x14ac:dyDescent="0.2">
      <c r="B21" s="30">
        <v>40998</v>
      </c>
      <c r="C21" s="32">
        <v>2.1402514924776391E-3</v>
      </c>
      <c r="D21" s="32">
        <v>0.11625421256352952</v>
      </c>
      <c r="E21" s="32">
        <v>0.11839446405600729</v>
      </c>
    </row>
    <row r="22" spans="2:5" x14ac:dyDescent="0.2">
      <c r="B22" s="28">
        <v>41029</v>
      </c>
      <c r="C22" s="34">
        <v>5.1811515318981574E-4</v>
      </c>
      <c r="D22" s="34">
        <v>0.11406128224560373</v>
      </c>
      <c r="E22" s="34">
        <v>0.11457939739879341</v>
      </c>
    </row>
    <row r="23" spans="2:5" x14ac:dyDescent="0.2">
      <c r="B23" s="30">
        <v>41059</v>
      </c>
      <c r="C23" s="32">
        <v>1.2659611357595956E-2</v>
      </c>
      <c r="D23" s="32">
        <v>0.1142335307330752</v>
      </c>
      <c r="E23" s="32">
        <v>0.12689314209067115</v>
      </c>
    </row>
    <row r="24" spans="2:5" x14ac:dyDescent="0.2">
      <c r="B24" s="28">
        <v>41090</v>
      </c>
      <c r="C24" s="34">
        <v>1.923333017728374E-2</v>
      </c>
      <c r="D24" s="34">
        <v>0.10963902580851528</v>
      </c>
      <c r="E24" s="34">
        <v>0.12887235598579894</v>
      </c>
    </row>
    <row r="25" spans="2:5" x14ac:dyDescent="0.2">
      <c r="B25" s="30">
        <v>41120</v>
      </c>
      <c r="C25" s="32">
        <v>2.1743424898165362E-2</v>
      </c>
      <c r="D25" s="32">
        <v>0.10112144747193788</v>
      </c>
      <c r="E25" s="32">
        <v>0.12286487237010335</v>
      </c>
    </row>
    <row r="26" spans="2:5" x14ac:dyDescent="0.2">
      <c r="B26" s="28">
        <v>41151</v>
      </c>
      <c r="C26" s="34">
        <v>2.5405246006130016E-2</v>
      </c>
      <c r="D26" s="34">
        <v>9.1968960787551957E-2</v>
      </c>
      <c r="E26" s="34">
        <v>0.11737420679368182</v>
      </c>
    </row>
    <row r="27" spans="2:5" x14ac:dyDescent="0.2">
      <c r="B27" s="30">
        <v>41182</v>
      </c>
      <c r="C27" s="32">
        <v>2.5160423942670811E-2</v>
      </c>
      <c r="D27" s="32">
        <v>7.7159826991846064E-2</v>
      </c>
      <c r="E27" s="32">
        <v>0.10232025093451691</v>
      </c>
    </row>
    <row r="28" spans="2:5" x14ac:dyDescent="0.2">
      <c r="B28" s="28">
        <v>41212</v>
      </c>
      <c r="C28" s="34">
        <v>2.7710057715987491E-2</v>
      </c>
      <c r="D28" s="34">
        <v>7.1371808684187216E-2</v>
      </c>
      <c r="E28" s="34">
        <v>9.908186640017469E-2</v>
      </c>
    </row>
    <row r="29" spans="2:5" x14ac:dyDescent="0.2">
      <c r="B29" s="30">
        <v>41243</v>
      </c>
      <c r="C29" s="32">
        <v>2.4385090247250982E-2</v>
      </c>
      <c r="D29" s="32">
        <v>6.758118482518613E-2</v>
      </c>
      <c r="E29" s="32">
        <v>9.1966275072437043E-2</v>
      </c>
    </row>
    <row r="30" spans="2:5" x14ac:dyDescent="0.2">
      <c r="B30" s="28">
        <v>41273</v>
      </c>
      <c r="C30" s="34">
        <v>2.5721940338559839E-2</v>
      </c>
      <c r="D30" s="34">
        <v>5.5822785380836258E-2</v>
      </c>
      <c r="E30" s="34">
        <v>8.1544725719395972E-2</v>
      </c>
    </row>
    <row r="31" spans="2:5" x14ac:dyDescent="0.2">
      <c r="B31" s="30">
        <v>41304</v>
      </c>
      <c r="C31" s="32">
        <v>3.5798926937970509E-2</v>
      </c>
      <c r="D31" s="32">
        <v>4.0608122222175524E-2</v>
      </c>
      <c r="E31" s="32">
        <v>7.6407049160146068E-2</v>
      </c>
    </row>
    <row r="32" spans="2:5" x14ac:dyDescent="0.2">
      <c r="B32" s="28">
        <v>41333</v>
      </c>
      <c r="C32" s="34">
        <v>4.7913851881084817E-2</v>
      </c>
      <c r="D32" s="34">
        <v>3.9230691429345252E-2</v>
      </c>
      <c r="E32" s="34">
        <v>8.7144543310430089E-2</v>
      </c>
    </row>
    <row r="33" spans="2:5" x14ac:dyDescent="0.2">
      <c r="B33" s="30">
        <v>41363</v>
      </c>
      <c r="C33" s="32">
        <v>6.0126687987210561E-2</v>
      </c>
      <c r="D33" s="32">
        <v>3.7099886315503441E-2</v>
      </c>
      <c r="E33" s="32">
        <v>9.7226574302713864E-2</v>
      </c>
    </row>
    <row r="34" spans="2:5" x14ac:dyDescent="0.2">
      <c r="B34" s="28">
        <v>41394</v>
      </c>
      <c r="C34" s="34">
        <v>6.8487861881179113E-2</v>
      </c>
      <c r="D34" s="34">
        <v>2.8100490514762568E-2</v>
      </c>
      <c r="E34" s="34">
        <v>9.6588352395941657E-2</v>
      </c>
    </row>
    <row r="35" spans="2:5" x14ac:dyDescent="0.2">
      <c r="B35" s="30">
        <v>41424</v>
      </c>
      <c r="C35" s="32">
        <v>7.0101062934098304E-2</v>
      </c>
      <c r="D35" s="32">
        <v>1.5436187356022184E-2</v>
      </c>
      <c r="E35" s="32">
        <v>8.5537250290120603E-2</v>
      </c>
    </row>
    <row r="36" spans="2:5" x14ac:dyDescent="0.2">
      <c r="B36" s="28">
        <v>41455</v>
      </c>
      <c r="C36" s="34">
        <v>7.7344016834696758E-2</v>
      </c>
      <c r="D36" s="34">
        <v>6.4519426625075258E-3</v>
      </c>
      <c r="E36" s="34">
        <v>8.3795959497204198E-2</v>
      </c>
    </row>
    <row r="37" spans="2:5" x14ac:dyDescent="0.2">
      <c r="B37" s="30">
        <v>41485</v>
      </c>
      <c r="C37" s="32">
        <v>8.4029944606610868E-2</v>
      </c>
      <c r="D37" s="32">
        <v>-5.7428971858399678E-3</v>
      </c>
      <c r="E37" s="32">
        <v>7.8287047420770861E-2</v>
      </c>
    </row>
    <row r="38" spans="2:5" x14ac:dyDescent="0.2">
      <c r="B38" s="28">
        <v>41516</v>
      </c>
      <c r="C38" s="34">
        <v>9.0742081979242176E-2</v>
      </c>
      <c r="D38" s="34">
        <v>-1.5535847527715172E-2</v>
      </c>
      <c r="E38" s="34">
        <v>7.5206234451526965E-2</v>
      </c>
    </row>
    <row r="39" spans="2:5" x14ac:dyDescent="0.2">
      <c r="B39" s="30">
        <v>41547</v>
      </c>
      <c r="C39" s="32">
        <v>9.4374738288181048E-2</v>
      </c>
      <c r="D39" s="32">
        <v>-2.3012026385047405E-2</v>
      </c>
      <c r="E39" s="32">
        <v>7.1362711903133702E-2</v>
      </c>
    </row>
    <row r="40" spans="2:5" x14ac:dyDescent="0.2">
      <c r="B40" s="28">
        <v>41577</v>
      </c>
      <c r="C40" s="34">
        <v>9.7768175061613852E-2</v>
      </c>
      <c r="D40" s="34">
        <v>-3.0227575052805471E-2</v>
      </c>
      <c r="E40" s="34">
        <v>6.7540600008808349E-2</v>
      </c>
    </row>
    <row r="41" spans="2:5" x14ac:dyDescent="0.2">
      <c r="B41" s="30">
        <v>41608</v>
      </c>
      <c r="C41" s="32">
        <v>9.6538917370295005E-2</v>
      </c>
      <c r="D41" s="32">
        <v>-3.43745481973175E-2</v>
      </c>
      <c r="E41" s="32">
        <v>6.2164369172977407E-2</v>
      </c>
    </row>
    <row r="42" spans="2:5" x14ac:dyDescent="0.2">
      <c r="B42" s="28">
        <v>41638</v>
      </c>
      <c r="C42" s="34">
        <v>8.8241301592002427E-2</v>
      </c>
      <c r="D42" s="34">
        <v>-2.5948933261065382E-2</v>
      </c>
      <c r="E42" s="34">
        <v>6.2292368330936876E-2</v>
      </c>
    </row>
    <row r="43" spans="2:5" x14ac:dyDescent="0.2">
      <c r="B43" s="30">
        <v>41669</v>
      </c>
      <c r="C43" s="32">
        <v>7.9217590305009147E-2</v>
      </c>
      <c r="D43" s="32">
        <v>-1.8039772222069948E-2</v>
      </c>
      <c r="E43" s="32">
        <v>6.1177818082939206E-2</v>
      </c>
    </row>
    <row r="44" spans="2:5" x14ac:dyDescent="0.2">
      <c r="B44" s="28">
        <v>41698</v>
      </c>
      <c r="C44" s="34">
        <v>7.137086392166371E-2</v>
      </c>
      <c r="D44" s="34">
        <v>-1.3057417822769108E-2</v>
      </c>
      <c r="E44" s="34">
        <v>5.831344609889455E-2</v>
      </c>
    </row>
    <row r="45" spans="2:5" x14ac:dyDescent="0.2">
      <c r="B45" s="30">
        <v>41728</v>
      </c>
      <c r="C45" s="32">
        <v>5.7118928187465043E-2</v>
      </c>
      <c r="D45" s="32">
        <v>-6.7518769543456936E-4</v>
      </c>
      <c r="E45" s="32">
        <v>5.6443740492030603E-2</v>
      </c>
    </row>
    <row r="46" spans="2:5" x14ac:dyDescent="0.2">
      <c r="B46" s="28">
        <v>41759</v>
      </c>
      <c r="C46" s="34">
        <v>5.0338211724265988E-2</v>
      </c>
      <c r="D46" s="34">
        <v>1.3914224388099947E-2</v>
      </c>
      <c r="E46" s="34">
        <v>6.4252436112365974E-2</v>
      </c>
    </row>
    <row r="47" spans="2:5" x14ac:dyDescent="0.2">
      <c r="B47" s="30">
        <v>41789</v>
      </c>
      <c r="C47" s="32">
        <v>4.3110730562321911E-2</v>
      </c>
      <c r="D47" s="32">
        <v>2.4936846709082004E-2</v>
      </c>
      <c r="E47" s="32">
        <v>6.8047577271403981E-2</v>
      </c>
    </row>
    <row r="48" spans="2:5" x14ac:dyDescent="0.2">
      <c r="B48" s="28">
        <v>41820</v>
      </c>
      <c r="C48" s="34">
        <v>3.3020902292849812E-2</v>
      </c>
      <c r="D48" s="34">
        <v>3.322960613916217E-2</v>
      </c>
      <c r="E48" s="34">
        <v>6.6250508432011967E-2</v>
      </c>
    </row>
    <row r="49" spans="2:5" x14ac:dyDescent="0.2">
      <c r="B49" s="30">
        <v>41850</v>
      </c>
      <c r="C49" s="32">
        <v>2.7759015425779941E-2</v>
      </c>
      <c r="D49" s="32">
        <v>4.6127699447714048E-2</v>
      </c>
      <c r="E49" s="32">
        <v>7.3886714873494075E-2</v>
      </c>
    </row>
    <row r="50" spans="2:5" x14ac:dyDescent="0.2">
      <c r="B50" s="28">
        <v>41881</v>
      </c>
      <c r="C50" s="34">
        <v>2.4170931000194202E-2</v>
      </c>
      <c r="D50" s="34">
        <v>5.1225433769721107E-2</v>
      </c>
      <c r="E50" s="34">
        <v>7.5396364769915403E-2</v>
      </c>
    </row>
    <row r="51" spans="2:5" x14ac:dyDescent="0.2">
      <c r="B51" s="30">
        <v>41912</v>
      </c>
      <c r="C51" s="32">
        <v>1.9700399760235621E-2</v>
      </c>
      <c r="D51" s="32">
        <v>5.9784006356706346E-2</v>
      </c>
      <c r="E51" s="32">
        <v>7.9484406116941964E-2</v>
      </c>
    </row>
    <row r="52" spans="2:5" x14ac:dyDescent="0.2">
      <c r="B52" s="28">
        <v>41942</v>
      </c>
      <c r="C52" s="34">
        <v>2.2340628374248887E-2</v>
      </c>
      <c r="D52" s="34">
        <v>6.4649594636980626E-2</v>
      </c>
      <c r="E52" s="34">
        <v>8.6990223011229606E-2</v>
      </c>
    </row>
    <row r="53" spans="2:5" x14ac:dyDescent="0.2">
      <c r="B53" s="30">
        <v>41973</v>
      </c>
      <c r="C53" s="32">
        <v>2.9792097736139576E-2</v>
      </c>
      <c r="D53" s="32">
        <v>6.2412410572338747E-2</v>
      </c>
      <c r="E53" s="32">
        <v>9.2204508308478372E-2</v>
      </c>
    </row>
    <row r="54" spans="2:5" x14ac:dyDescent="0.2">
      <c r="B54" s="28">
        <v>42003</v>
      </c>
      <c r="C54" s="34">
        <v>3.9998903309000994E-2</v>
      </c>
      <c r="D54" s="34">
        <v>6.5503722870195874E-2</v>
      </c>
      <c r="E54" s="34">
        <v>0.10550262617919692</v>
      </c>
    </row>
    <row r="55" spans="2:5" x14ac:dyDescent="0.2">
      <c r="B55" s="30">
        <v>42034</v>
      </c>
      <c r="C55" s="32">
        <v>4.479455445276101E-2</v>
      </c>
      <c r="D55" s="32">
        <v>5.8086279441675041E-2</v>
      </c>
      <c r="E55" s="32">
        <v>0.10288083389443603</v>
      </c>
    </row>
    <row r="56" spans="2:5" x14ac:dyDescent="0.2">
      <c r="B56" s="28">
        <v>42063</v>
      </c>
      <c r="C56" s="34">
        <v>5.0348599500403421E-2</v>
      </c>
      <c r="D56" s="34">
        <v>5.3790824788667736E-2</v>
      </c>
      <c r="E56" s="34">
        <v>0.10413942428907119</v>
      </c>
    </row>
    <row r="57" spans="2:5" x14ac:dyDescent="0.2">
      <c r="B57" s="30">
        <v>42093</v>
      </c>
      <c r="C57" s="32">
        <v>5.2045774766906638E-2</v>
      </c>
      <c r="D57" s="32">
        <v>4.9285825026982408E-2</v>
      </c>
      <c r="E57" s="32">
        <v>0.10133159979388906</v>
      </c>
    </row>
    <row r="58" spans="2:5" x14ac:dyDescent="0.2">
      <c r="B58" s="28">
        <v>42124</v>
      </c>
      <c r="C58" s="34">
        <v>5.4372614698908091E-2</v>
      </c>
      <c r="D58" s="34">
        <v>4.1185561906814445E-2</v>
      </c>
      <c r="E58" s="34">
        <v>9.5558176605722522E-2</v>
      </c>
    </row>
    <row r="59" spans="2:5" x14ac:dyDescent="0.2">
      <c r="B59" s="30">
        <v>42154</v>
      </c>
      <c r="C59" s="32">
        <v>6.029614381463038E-2</v>
      </c>
      <c r="D59" s="32">
        <v>3.9032185103048664E-2</v>
      </c>
      <c r="E59" s="32">
        <v>9.9328328917678954E-2</v>
      </c>
    </row>
    <row r="60" spans="2:5" x14ac:dyDescent="0.2">
      <c r="B60" s="28">
        <v>42185</v>
      </c>
      <c r="C60" s="34">
        <v>6.3870543745278979E-2</v>
      </c>
      <c r="D60" s="34">
        <v>3.5712003017248063E-2</v>
      </c>
      <c r="E60" s="34">
        <v>9.9582546762527091E-2</v>
      </c>
    </row>
    <row r="61" spans="2:5" x14ac:dyDescent="0.2">
      <c r="B61" s="30">
        <v>42215</v>
      </c>
      <c r="C61" s="32">
        <v>6.4968136986304104E-2</v>
      </c>
      <c r="D61" s="32">
        <v>3.5837962125981317E-2</v>
      </c>
      <c r="E61" s="32">
        <v>0.10080609911228544</v>
      </c>
    </row>
    <row r="62" spans="2:5" x14ac:dyDescent="0.2">
      <c r="B62" s="28">
        <v>42246</v>
      </c>
      <c r="C62" s="34">
        <v>6.8805188336030512E-2</v>
      </c>
      <c r="D62" s="34">
        <v>3.3538763854243904E-2</v>
      </c>
      <c r="E62" s="34">
        <v>0.10234395219027448</v>
      </c>
    </row>
    <row r="63" spans="2:5" x14ac:dyDescent="0.2">
      <c r="B63" s="30">
        <v>42277</v>
      </c>
      <c r="C63" s="32">
        <v>7.1771649350927627E-2</v>
      </c>
      <c r="D63" s="32">
        <v>3.2560517722641201E-2</v>
      </c>
      <c r="E63" s="32">
        <v>0.10433216707356885</v>
      </c>
    </row>
    <row r="64" spans="2:5" x14ac:dyDescent="0.2">
      <c r="B64" s="28">
        <v>42307</v>
      </c>
      <c r="C64" s="34">
        <v>7.6275251309471409E-2</v>
      </c>
      <c r="D64" s="34">
        <v>2.9356307409802947E-2</v>
      </c>
      <c r="E64" s="34">
        <v>0.10563155871927421</v>
      </c>
    </row>
    <row r="65" spans="2:5" x14ac:dyDescent="0.2">
      <c r="B65" s="30">
        <v>42338</v>
      </c>
      <c r="C65" s="32">
        <v>7.4429598728183749E-2</v>
      </c>
      <c r="D65" s="32">
        <v>3.066046763752393E-2</v>
      </c>
      <c r="E65" s="32">
        <v>0.1050900663657075</v>
      </c>
    </row>
    <row r="66" spans="2:5" x14ac:dyDescent="0.2">
      <c r="B66" s="28">
        <v>42368</v>
      </c>
      <c r="C66" s="34">
        <v>6.909749995631044E-2</v>
      </c>
      <c r="D66" s="34">
        <v>2.7339104533621834E-2</v>
      </c>
      <c r="E66" s="34">
        <v>9.6436604489932298E-2</v>
      </c>
    </row>
    <row r="67" spans="2:5" x14ac:dyDescent="0.2">
      <c r="B67" s="30">
        <v>42399</v>
      </c>
      <c r="C67" s="32">
        <v>6.910688218990331E-2</v>
      </c>
      <c r="D67" s="32">
        <v>2.9270891023497801E-2</v>
      </c>
      <c r="E67" s="32">
        <v>9.8377773213401021E-2</v>
      </c>
    </row>
    <row r="68" spans="2:5" x14ac:dyDescent="0.2">
      <c r="B68" s="28">
        <v>42429</v>
      </c>
      <c r="C68" s="34">
        <v>6.4148182445527516E-2</v>
      </c>
      <c r="D68" s="34">
        <v>3.1639322747629053E-2</v>
      </c>
      <c r="E68" s="34">
        <v>9.5787505193156486E-2</v>
      </c>
    </row>
    <row r="69" spans="2:5" x14ac:dyDescent="0.2">
      <c r="B69" s="30">
        <v>42459</v>
      </c>
      <c r="C69" s="32">
        <v>7.0462346645233889E-2</v>
      </c>
      <c r="D69" s="32">
        <v>2.8828131975359959E-2</v>
      </c>
      <c r="E69" s="32">
        <v>9.9290478620593925E-2</v>
      </c>
    </row>
    <row r="70" spans="2:5" x14ac:dyDescent="0.2">
      <c r="B70" s="28">
        <v>42490</v>
      </c>
      <c r="C70" s="34">
        <v>7.3539153393661058E-2</v>
      </c>
      <c r="D70" s="34">
        <v>3.2482469050076838E-2</v>
      </c>
      <c r="E70" s="34">
        <v>0.10602162244373781</v>
      </c>
    </row>
    <row r="71" spans="2:5" x14ac:dyDescent="0.2">
      <c r="B71" s="30">
        <v>42520</v>
      </c>
      <c r="C71" s="32">
        <v>7.4117554595122162E-2</v>
      </c>
      <c r="D71" s="32">
        <v>3.2428415285901124E-2</v>
      </c>
      <c r="E71" s="32">
        <v>0.10654596988102338</v>
      </c>
    </row>
    <row r="72" spans="2:5" x14ac:dyDescent="0.2">
      <c r="B72" s="28">
        <v>42551</v>
      </c>
      <c r="C72" s="34">
        <v>8.1543258927814458E-2</v>
      </c>
      <c r="D72" s="34">
        <v>3.3012819396628867E-2</v>
      </c>
      <c r="E72" s="34">
        <v>0.11455607832444326</v>
      </c>
    </row>
    <row r="73" spans="2:5" x14ac:dyDescent="0.2">
      <c r="B73" s="30">
        <v>42581</v>
      </c>
      <c r="C73" s="32">
        <v>8.420851347118341E-2</v>
      </c>
      <c r="D73" s="32">
        <v>2.6637657355082674E-2</v>
      </c>
      <c r="E73" s="32">
        <v>0.11084617082626602</v>
      </c>
    </row>
    <row r="74" spans="2:5" x14ac:dyDescent="0.2">
      <c r="B74" s="28">
        <v>42612</v>
      </c>
      <c r="C74" s="34">
        <v>8.0767942310639204E-2</v>
      </c>
      <c r="D74" s="34">
        <v>2.2774285168179538E-2</v>
      </c>
      <c r="E74" s="34">
        <v>0.10354222747881869</v>
      </c>
    </row>
    <row r="75" spans="2:5" x14ac:dyDescent="0.2">
      <c r="B75" s="30">
        <v>42643</v>
      </c>
      <c r="C75" s="32">
        <v>8.5819093171492861E-2</v>
      </c>
      <c r="D75" s="32">
        <v>1.4574106420414727E-2</v>
      </c>
      <c r="E75" s="32">
        <v>0.10039319959190762</v>
      </c>
    </row>
    <row r="76" spans="2:5" x14ac:dyDescent="0.2">
      <c r="B76" s="28">
        <v>42673</v>
      </c>
      <c r="C76" s="34">
        <v>8.6445623507058561E-2</v>
      </c>
      <c r="D76" s="34">
        <v>9.5852671724564204E-3</v>
      </c>
      <c r="E76" s="34">
        <v>9.6030890679515091E-2</v>
      </c>
    </row>
    <row r="77" spans="2:5" x14ac:dyDescent="0.2">
      <c r="B77" s="30">
        <v>42704</v>
      </c>
      <c r="C77" s="32">
        <v>9.4011450530131949E-2</v>
      </c>
      <c r="D77" s="32">
        <v>1.0734513271727726E-2</v>
      </c>
      <c r="E77" s="32">
        <v>0.10474596380185974</v>
      </c>
    </row>
    <row r="78" spans="2:5" x14ac:dyDescent="0.2">
      <c r="B78" s="28">
        <v>42734</v>
      </c>
      <c r="C78" s="34">
        <v>9.4423153214594185E-2</v>
      </c>
      <c r="D78" s="34">
        <v>1.4187007474843955E-3</v>
      </c>
      <c r="E78" s="34">
        <v>9.5841853962078671E-2</v>
      </c>
    </row>
    <row r="79" spans="2:5" x14ac:dyDescent="0.2">
      <c r="B79" s="30">
        <v>42765</v>
      </c>
      <c r="C79" s="32">
        <v>8.7848365312410553E-2</v>
      </c>
      <c r="D79" s="32">
        <v>-3.1023765109411457E-3</v>
      </c>
      <c r="E79" s="32">
        <v>8.4745988801469441E-2</v>
      </c>
    </row>
    <row r="80" spans="2:5" x14ac:dyDescent="0.2">
      <c r="B80" s="28">
        <v>42794</v>
      </c>
      <c r="C80" s="34">
        <v>9.4885069453187282E-2</v>
      </c>
      <c r="D80" s="34">
        <v>-9.9853208728211251E-3</v>
      </c>
      <c r="E80" s="34">
        <v>8.4899748580366197E-2</v>
      </c>
    </row>
    <row r="81" spans="2:5" x14ac:dyDescent="0.2">
      <c r="B81" s="30">
        <v>42824</v>
      </c>
      <c r="C81" s="32">
        <v>9.2116293844265659E-2</v>
      </c>
      <c r="D81" s="32">
        <v>-1.0793459787878426E-2</v>
      </c>
      <c r="E81" s="32">
        <v>8.1322834056387183E-2</v>
      </c>
    </row>
    <row r="82" spans="2:5" x14ac:dyDescent="0.2">
      <c r="B82" s="28">
        <v>42855</v>
      </c>
      <c r="C82" s="34">
        <v>9.1440909414156557E-2</v>
      </c>
      <c r="D82" s="34">
        <v>-1.5444822806843107E-2</v>
      </c>
      <c r="E82" s="34">
        <v>7.5996086607313496E-2</v>
      </c>
    </row>
    <row r="83" spans="2:5" x14ac:dyDescent="0.2">
      <c r="B83" s="30">
        <v>42885</v>
      </c>
      <c r="C83" s="32">
        <v>8.639333455786756E-2</v>
      </c>
      <c r="D83" s="32">
        <v>-2.0261549598219797E-2</v>
      </c>
      <c r="E83" s="32">
        <v>6.6131784959647666E-2</v>
      </c>
    </row>
    <row r="84" spans="2:5" x14ac:dyDescent="0.2">
      <c r="B84" s="28">
        <v>42916</v>
      </c>
      <c r="C84" s="34">
        <v>8.2125448691670613E-2</v>
      </c>
      <c r="D84" s="34">
        <v>-2.5045745337234668E-2</v>
      </c>
      <c r="E84" s="34">
        <v>5.7079703354435907E-2</v>
      </c>
    </row>
    <row r="85" spans="2:5" x14ac:dyDescent="0.2">
      <c r="B85" s="30">
        <v>42946</v>
      </c>
      <c r="C85" s="32">
        <v>7.7220474009406362E-2</v>
      </c>
      <c r="D85" s="32">
        <v>-2.5949593447917325E-2</v>
      </c>
      <c r="E85" s="32">
        <v>5.1270880561488985E-2</v>
      </c>
    </row>
    <row r="86" spans="2:5" x14ac:dyDescent="0.2">
      <c r="B86" s="28">
        <v>42977</v>
      </c>
      <c r="C86" s="34">
        <v>7.9296725758141132E-2</v>
      </c>
      <c r="D86" s="34">
        <v>-2.5476654350074485E-2</v>
      </c>
      <c r="E86" s="34">
        <v>5.3820071408066772E-2</v>
      </c>
    </row>
    <row r="87" spans="2:5" x14ac:dyDescent="0.2">
      <c r="B87" s="30">
        <v>43008</v>
      </c>
      <c r="C87" s="32">
        <v>7.8775809087844623E-2</v>
      </c>
      <c r="D87" s="32">
        <v>-2.4963557406755991E-2</v>
      </c>
      <c r="E87" s="32">
        <v>5.3812251681088608E-2</v>
      </c>
    </row>
    <row r="88" spans="2:5" x14ac:dyDescent="0.2">
      <c r="B88" s="28">
        <v>43038</v>
      </c>
      <c r="C88" s="34">
        <v>7.6482968220908984E-2</v>
      </c>
      <c r="D88" s="34">
        <v>-2.3948979341469893E-2</v>
      </c>
      <c r="E88" s="34">
        <v>5.2533988879438942E-2</v>
      </c>
    </row>
    <row r="89" spans="2:5" x14ac:dyDescent="0.2">
      <c r="B89" s="30">
        <v>43069</v>
      </c>
      <c r="C89" s="32">
        <v>7.094013770672844E-2</v>
      </c>
      <c r="D89" s="32">
        <v>-2.7717626186459253E-2</v>
      </c>
      <c r="E89" s="32">
        <v>4.3222511520269125E-2</v>
      </c>
    </row>
    <row r="90" spans="2:5" x14ac:dyDescent="0.2">
      <c r="B90" s="28" t="s">
        <v>99</v>
      </c>
      <c r="C90" s="34">
        <v>7.1722355281173406E-2</v>
      </c>
      <c r="D90" s="34">
        <v>-2.9653932704456296E-2</v>
      </c>
      <c r="E90" s="34">
        <v>4.2068422576717168E-2</v>
      </c>
    </row>
    <row r="91" spans="2:5" x14ac:dyDescent="0.2">
      <c r="B91" s="30">
        <v>43101</v>
      </c>
      <c r="C91" s="32">
        <v>7.1663971313204497E-2</v>
      </c>
      <c r="D91" s="32">
        <v>-3.0681398126367845E-2</v>
      </c>
      <c r="E91" s="32">
        <v>4.0982573186836735E-2</v>
      </c>
    </row>
    <row r="92" spans="2:5" x14ac:dyDescent="0.2">
      <c r="B92" s="28">
        <v>43132</v>
      </c>
      <c r="C92" s="34">
        <v>7.1809350792925566E-2</v>
      </c>
      <c r="D92" s="34">
        <v>-2.9243694023437981E-2</v>
      </c>
      <c r="E92" s="34">
        <v>4.2565656769487648E-2</v>
      </c>
    </row>
    <row r="93" spans="2:5" x14ac:dyDescent="0.2">
      <c r="B93" s="30">
        <v>43160</v>
      </c>
      <c r="C93" s="32">
        <v>7.4114392710796728E-2</v>
      </c>
      <c r="D93" s="32">
        <v>-2.6864770901235652E-2</v>
      </c>
      <c r="E93" s="32">
        <v>4.7249621809561049E-2</v>
      </c>
    </row>
    <row r="94" spans="2:5" x14ac:dyDescent="0.2">
      <c r="B94" s="28">
        <v>43191</v>
      </c>
      <c r="C94" s="34">
        <v>6.9811959512212557E-2</v>
      </c>
      <c r="D94" s="34">
        <v>-2.24519704968901E-2</v>
      </c>
      <c r="E94" s="34">
        <v>4.7359989015322457E-2</v>
      </c>
    </row>
    <row r="95" spans="2:5" x14ac:dyDescent="0.2">
      <c r="B95" s="30">
        <v>43221</v>
      </c>
      <c r="C95" s="32">
        <v>7.6198760777298105E-2</v>
      </c>
      <c r="D95" s="32">
        <v>-1.5648558623976617E-2</v>
      </c>
      <c r="E95" s="32">
        <v>6.055020215332152E-2</v>
      </c>
    </row>
    <row r="96" spans="2:5" x14ac:dyDescent="0.2">
      <c r="B96" s="28">
        <v>43252</v>
      </c>
      <c r="C96" s="34">
        <v>7.5769478253825684E-2</v>
      </c>
      <c r="D96" s="34">
        <v>-1.0780787616926172E-2</v>
      </c>
      <c r="E96" s="34">
        <v>6.4988690636899493E-2</v>
      </c>
    </row>
    <row r="97" spans="2:5" x14ac:dyDescent="0.2">
      <c r="B97" s="30">
        <v>43282</v>
      </c>
      <c r="C97" s="32">
        <v>6.9080967987862105E-2</v>
      </c>
      <c r="D97" s="32">
        <v>3.5310497612923474E-3</v>
      </c>
      <c r="E97" s="32">
        <v>7.2612017749154489E-2</v>
      </c>
    </row>
    <row r="98" spans="2:5" x14ac:dyDescent="0.2">
      <c r="B98" s="28">
        <v>43313</v>
      </c>
      <c r="C98" s="34">
        <v>7.0725655386831981E-2</v>
      </c>
      <c r="D98" s="34">
        <v>4.9425538719394197E-3</v>
      </c>
      <c r="E98" s="34">
        <v>7.5668209258771491E-2</v>
      </c>
    </row>
    <row r="99" spans="2:5" x14ac:dyDescent="0.2">
      <c r="B99" s="30">
        <v>43344</v>
      </c>
      <c r="C99" s="32">
        <v>8.5575092092269739E-2</v>
      </c>
      <c r="D99" s="32">
        <v>-6.3408440976275675E-3</v>
      </c>
      <c r="E99" s="32">
        <v>7.9234247994642182E-2</v>
      </c>
    </row>
    <row r="100" spans="2:5" x14ac:dyDescent="0.2">
      <c r="B100" s="28" t="s">
        <v>168</v>
      </c>
      <c r="C100" s="34">
        <v>9.2005325841042276E-2</v>
      </c>
      <c r="D100" s="34">
        <v>-2.2540842734376466E-3</v>
      </c>
      <c r="E100" s="34">
        <v>8.9751241567604723E-2</v>
      </c>
    </row>
    <row r="101" spans="2:5" x14ac:dyDescent="0.2">
      <c r="B101" s="30" t="s">
        <v>169</v>
      </c>
      <c r="C101" s="32">
        <v>9.6574005271863439E-2</v>
      </c>
      <c r="D101" s="32">
        <v>-1.7340502276919311E-3</v>
      </c>
      <c r="E101" s="32">
        <v>9.483995504417142E-2</v>
      </c>
    </row>
    <row r="102" spans="2:5" x14ac:dyDescent="0.2">
      <c r="B102" s="28" t="s">
        <v>101</v>
      </c>
      <c r="C102" s="34">
        <v>9.1992645587598287E-2</v>
      </c>
      <c r="D102" s="34">
        <v>8.1402315085414984E-3</v>
      </c>
      <c r="E102" s="34">
        <v>0.10013287709613983</v>
      </c>
    </row>
    <row r="103" spans="2:5" x14ac:dyDescent="0.2">
      <c r="B103" s="30">
        <v>43466</v>
      </c>
      <c r="C103" s="32">
        <v>8.9030521626190628E-2</v>
      </c>
      <c r="D103" s="32">
        <v>1.7343182582240383E-2</v>
      </c>
      <c r="E103" s="32">
        <v>0.10637370420843095</v>
      </c>
    </row>
    <row r="104" spans="2:5" x14ac:dyDescent="0.2">
      <c r="B104" s="28">
        <v>43497</v>
      </c>
      <c r="C104" s="34">
        <v>9.0580634250750372E-2</v>
      </c>
      <c r="D104" s="34">
        <v>2.1258947496436271E-2</v>
      </c>
      <c r="E104" s="34">
        <v>0.11183958174718667</v>
      </c>
    </row>
    <row r="105" spans="2:5" x14ac:dyDescent="0.2">
      <c r="B105" s="30">
        <v>43525</v>
      </c>
      <c r="C105" s="32">
        <v>9.2839149293365661E-2</v>
      </c>
      <c r="D105" s="32">
        <v>2.1519679876155658E-2</v>
      </c>
      <c r="E105" s="32">
        <v>0.11435882916952145</v>
      </c>
    </row>
    <row r="106" spans="2:5" x14ac:dyDescent="0.2">
      <c r="B106" s="28">
        <v>43556</v>
      </c>
      <c r="C106" s="34">
        <v>9.6159310539533582E-2</v>
      </c>
      <c r="D106" s="34">
        <v>2.2720854309957166E-2</v>
      </c>
      <c r="E106" s="34">
        <v>0.11888016484949082</v>
      </c>
    </row>
    <row r="107" spans="2:5" x14ac:dyDescent="0.2">
      <c r="B107" s="30">
        <v>43586</v>
      </c>
      <c r="C107" s="32">
        <v>9.8093661647409805E-2</v>
      </c>
      <c r="D107" s="32">
        <v>2.0348861092241179E-2</v>
      </c>
      <c r="E107" s="32">
        <v>0.11844252273965106</v>
      </c>
    </row>
    <row r="108" spans="2:5" x14ac:dyDescent="0.2">
      <c r="B108" s="28">
        <v>43617</v>
      </c>
      <c r="C108" s="34">
        <v>9.9361865691164494E-2</v>
      </c>
      <c r="D108" s="34">
        <v>1.2372879094045752E-2</v>
      </c>
      <c r="E108" s="34">
        <v>0.11173474478521017</v>
      </c>
    </row>
    <row r="109" spans="2:5" x14ac:dyDescent="0.2">
      <c r="B109" s="30">
        <v>43647</v>
      </c>
      <c r="C109" s="32">
        <v>0.10633232940438855</v>
      </c>
      <c r="D109" s="32">
        <v>4.2367704706540452E-3</v>
      </c>
      <c r="E109" s="32">
        <v>0.1105690998750426</v>
      </c>
    </row>
    <row r="110" spans="2:5" x14ac:dyDescent="0.2">
      <c r="B110" s="28">
        <v>43678</v>
      </c>
      <c r="C110" s="34">
        <v>0.11378173169932622</v>
      </c>
      <c r="D110" s="34">
        <v>7.8676703120982732E-4</v>
      </c>
      <c r="E110" s="34">
        <v>0.11456849873053598</v>
      </c>
    </row>
    <row r="111" spans="2:5" x14ac:dyDescent="0.2">
      <c r="B111" s="30">
        <v>43709</v>
      </c>
      <c r="C111" s="32">
        <v>0.10191107349294723</v>
      </c>
      <c r="D111" s="32">
        <v>1.1241145344605442E-2</v>
      </c>
      <c r="E111" s="32">
        <v>0.11315221883755266</v>
      </c>
    </row>
    <row r="112" spans="2:5" x14ac:dyDescent="0.2">
      <c r="B112" s="28" t="s">
        <v>170</v>
      </c>
      <c r="C112" s="34">
        <v>9.8945781907510688E-2</v>
      </c>
      <c r="D112" s="34">
        <v>6.4111999161973977E-3</v>
      </c>
      <c r="E112" s="34">
        <v>0.10535698182370812</v>
      </c>
    </row>
    <row r="113" spans="2:5" x14ac:dyDescent="0.2">
      <c r="B113" s="30" t="s">
        <v>171</v>
      </c>
      <c r="C113" s="32">
        <v>9.8714877428399572E-2</v>
      </c>
      <c r="D113" s="32">
        <v>5.3885881531624174E-3</v>
      </c>
      <c r="E113" s="32">
        <v>0.10410346558156203</v>
      </c>
    </row>
    <row r="114" spans="2:5" x14ac:dyDescent="0.2">
      <c r="B114" s="28" t="s">
        <v>103</v>
      </c>
      <c r="C114" s="34">
        <v>9.8377011131960249E-2</v>
      </c>
      <c r="D114" s="34">
        <v>-1.6577585525961716E-3</v>
      </c>
      <c r="E114" s="34">
        <v>9.671925257936409E-2</v>
      </c>
    </row>
    <row r="115" spans="2:5" x14ac:dyDescent="0.2">
      <c r="B115" s="30">
        <v>43831</v>
      </c>
      <c r="C115" s="32">
        <v>0.10504403995025337</v>
      </c>
      <c r="D115" s="32">
        <v>-9.6123012901698311E-3</v>
      </c>
      <c r="E115" s="32">
        <v>9.5431738660083587E-2</v>
      </c>
    </row>
    <row r="116" spans="2:5" x14ac:dyDescent="0.2">
      <c r="B116" s="28">
        <v>43862</v>
      </c>
      <c r="C116" s="34">
        <v>0.10457036717102509</v>
      </c>
      <c r="D116" s="34">
        <v>-1.4781212510762419E-2</v>
      </c>
      <c r="E116" s="34">
        <v>8.9789154660262716E-2</v>
      </c>
    </row>
    <row r="117" spans="2:5" x14ac:dyDescent="0.2">
      <c r="B117" s="30">
        <v>43891</v>
      </c>
      <c r="C117" s="32">
        <v>0.11485673130307988</v>
      </c>
      <c r="D117" s="32">
        <v>-1.9715226363870689E-2</v>
      </c>
      <c r="E117" s="32">
        <v>9.5141504939209254E-2</v>
      </c>
    </row>
    <row r="118" spans="2:5" x14ac:dyDescent="0.2">
      <c r="B118" s="28">
        <v>43922</v>
      </c>
      <c r="C118" s="34">
        <v>0.13606177837796296</v>
      </c>
      <c r="D118" s="34">
        <v>-3.43040073639986E-2</v>
      </c>
      <c r="E118" s="34">
        <v>0.10175777101396433</v>
      </c>
    </row>
    <row r="119" spans="2:5" x14ac:dyDescent="0.2">
      <c r="B119" s="30">
        <v>43952</v>
      </c>
      <c r="C119" s="32">
        <v>0.16066114510747648</v>
      </c>
      <c r="D119" s="32">
        <v>-4.7460261189391041E-2</v>
      </c>
      <c r="E119" s="32">
        <v>0.11320088391808536</v>
      </c>
    </row>
    <row r="120" spans="2:5" x14ac:dyDescent="0.2">
      <c r="B120" s="28">
        <v>43983</v>
      </c>
      <c r="C120" s="34">
        <v>0.1758703007660383</v>
      </c>
      <c r="D120" s="34">
        <v>-5.4609913826649266E-2</v>
      </c>
      <c r="E120" s="34">
        <v>0.12126038693938912</v>
      </c>
    </row>
    <row r="121" spans="2:5" x14ac:dyDescent="0.2">
      <c r="B121" s="30">
        <v>44013</v>
      </c>
      <c r="C121" s="32">
        <v>0.18940736747132952</v>
      </c>
      <c r="D121" s="32">
        <v>-7.3811780822119977E-2</v>
      </c>
      <c r="E121" s="32">
        <v>0.11559558664920955</v>
      </c>
    </row>
    <row r="122" spans="2:5" x14ac:dyDescent="0.2">
      <c r="B122" s="28">
        <v>44044</v>
      </c>
      <c r="C122" s="34">
        <v>0.1857326170337299</v>
      </c>
      <c r="D122" s="34">
        <v>-8.2139338159334246E-2</v>
      </c>
      <c r="E122" s="34">
        <v>0.10359327887439562</v>
      </c>
    </row>
    <row r="123" spans="2:5" x14ac:dyDescent="0.2">
      <c r="B123" s="30">
        <v>44075</v>
      </c>
      <c r="C123" s="32">
        <v>0.18914080492287974</v>
      </c>
      <c r="D123" s="32">
        <v>-8.7164418048676709E-2</v>
      </c>
      <c r="E123" s="32">
        <v>0.10197638687420318</v>
      </c>
    </row>
    <row r="124" spans="2:5" x14ac:dyDescent="0.2">
      <c r="B124" s="28" t="s">
        <v>172</v>
      </c>
      <c r="C124" s="34">
        <v>0.19494683929732648</v>
      </c>
      <c r="D124" s="34">
        <v>-9.2339876343877692E-2</v>
      </c>
      <c r="E124" s="34">
        <v>0.10260696295344873</v>
      </c>
    </row>
    <row r="125" spans="2:5" x14ac:dyDescent="0.2">
      <c r="B125" s="30" t="s">
        <v>173</v>
      </c>
      <c r="C125" s="32">
        <v>0.18969133530572843</v>
      </c>
      <c r="D125" s="32">
        <v>-9.7263063010086012E-2</v>
      </c>
      <c r="E125" s="32">
        <v>9.2428272295642433E-2</v>
      </c>
    </row>
    <row r="126" spans="2:5" x14ac:dyDescent="0.2">
      <c r="B126" s="28">
        <v>44166</v>
      </c>
      <c r="C126" s="34">
        <v>0.2053885588819804</v>
      </c>
      <c r="D126" s="34">
        <v>-0.10043956453842785</v>
      </c>
      <c r="E126" s="34">
        <v>0.10494899434355265</v>
      </c>
    </row>
    <row r="127" spans="2:5" x14ac:dyDescent="0.2">
      <c r="B127" s="30">
        <v>44226</v>
      </c>
      <c r="C127" s="32">
        <v>0.20973172278993119</v>
      </c>
      <c r="D127" s="32">
        <v>-0.10726219952540475</v>
      </c>
      <c r="E127" s="32">
        <v>0.10246952326452652</v>
      </c>
    </row>
    <row r="128" spans="2:5" x14ac:dyDescent="0.2">
      <c r="B128" s="28">
        <v>44255</v>
      </c>
      <c r="C128" s="34">
        <v>0.21496548943547567</v>
      </c>
      <c r="D128" s="34">
        <v>-0.11284184640860417</v>
      </c>
      <c r="E128" s="34">
        <v>0.10212364302687149</v>
      </c>
    </row>
    <row r="129" spans="2:5" x14ac:dyDescent="0.2">
      <c r="B129" s="30">
        <v>44285</v>
      </c>
      <c r="C129" s="32">
        <v>0.2088713958940582</v>
      </c>
      <c r="D129" s="32">
        <v>-0.11397520924204461</v>
      </c>
      <c r="E129" s="32">
        <v>9.4896186652013492E-2</v>
      </c>
    </row>
    <row r="130" spans="2:5" x14ac:dyDescent="0.2">
      <c r="B130" s="28">
        <v>44316</v>
      </c>
      <c r="C130" s="34">
        <v>0.19280189285162769</v>
      </c>
      <c r="D130" s="34">
        <v>-0.10479945742255221</v>
      </c>
      <c r="E130" s="34">
        <v>8.8002435429075598E-2</v>
      </c>
    </row>
    <row r="131" spans="2:5" x14ac:dyDescent="0.2">
      <c r="B131" s="30">
        <v>44346</v>
      </c>
      <c r="C131" s="32">
        <v>0.16005876407267908</v>
      </c>
      <c r="D131" s="32">
        <v>-9.6612007838179387E-2</v>
      </c>
      <c r="E131" s="32">
        <v>6.3446756234499802E-2</v>
      </c>
    </row>
    <row r="132" spans="2:5" x14ac:dyDescent="0.2">
      <c r="B132" s="28">
        <v>44377</v>
      </c>
      <c r="C132" s="34">
        <v>0.14489111663504367</v>
      </c>
      <c r="D132" s="34">
        <v>-8.7054796541781498E-2</v>
      </c>
      <c r="E132" s="34">
        <v>5.7836320093262117E-2</v>
      </c>
    </row>
  </sheetData>
  <pageMargins left="0.7" right="0.7" top="0.75" bottom="0.75" header="0.3" footer="0.3"/>
  <pageSetup paperSize="9" orientation="portrait" r:id="rId1"/>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545F86-340B-430D-9609-05C1C040B46C}">
  <dimension ref="B2:K13"/>
  <sheetViews>
    <sheetView workbookViewId="0"/>
  </sheetViews>
  <sheetFormatPr defaultColWidth="9" defaultRowHeight="12.75" x14ac:dyDescent="0.2"/>
  <cols>
    <col min="1" max="1" width="9" style="10"/>
    <col min="2" max="2" width="34.375" style="10" customWidth="1"/>
    <col min="3" max="3" width="25.25" style="10" customWidth="1"/>
    <col min="4" max="16384" width="9" style="10"/>
  </cols>
  <sheetData>
    <row r="2" spans="2:11" x14ac:dyDescent="0.2">
      <c r="B2" s="10" t="s">
        <v>177</v>
      </c>
    </row>
    <row r="3" spans="2:11" x14ac:dyDescent="0.2">
      <c r="B3" s="10" t="s">
        <v>178</v>
      </c>
    </row>
    <row r="4" spans="2:11" x14ac:dyDescent="0.2">
      <c r="D4" s="92" t="s">
        <v>179</v>
      </c>
      <c r="E4" s="92" t="s">
        <v>180</v>
      </c>
      <c r="F4" s="92" t="s">
        <v>95</v>
      </c>
      <c r="G4" s="92" t="s">
        <v>99</v>
      </c>
      <c r="H4" s="92" t="s">
        <v>101</v>
      </c>
      <c r="I4" s="92" t="s">
        <v>103</v>
      </c>
      <c r="J4" s="92" t="s">
        <v>181</v>
      </c>
      <c r="K4" s="92" t="s">
        <v>137</v>
      </c>
    </row>
    <row r="5" spans="2:11" x14ac:dyDescent="0.2">
      <c r="B5" s="17" t="s">
        <v>182</v>
      </c>
      <c r="C5" s="17" t="s">
        <v>189</v>
      </c>
      <c r="D5" s="37">
        <v>0.122</v>
      </c>
      <c r="E5" s="34">
        <v>0.126</v>
      </c>
      <c r="F5" s="34">
        <v>0.14199999999999999</v>
      </c>
      <c r="G5" s="34">
        <v>0.14799999999999999</v>
      </c>
      <c r="H5" s="34">
        <v>0.155</v>
      </c>
      <c r="I5" s="34">
        <v>0.155</v>
      </c>
      <c r="J5" s="34">
        <v>0.185</v>
      </c>
      <c r="K5" s="34">
        <v>0.189</v>
      </c>
    </row>
    <row r="6" spans="2:11" x14ac:dyDescent="0.2">
      <c r="B6" s="17" t="s">
        <v>183</v>
      </c>
      <c r="C6" s="17" t="s">
        <v>195</v>
      </c>
      <c r="D6" s="33">
        <v>0.62</v>
      </c>
      <c r="E6" s="32">
        <v>0.57299999999999995</v>
      </c>
      <c r="F6" s="32">
        <v>0.59399999999999997</v>
      </c>
      <c r="G6" s="32">
        <v>0.56599999999999995</v>
      </c>
      <c r="H6" s="32">
        <v>0.58599999999999997</v>
      </c>
      <c r="I6" s="32">
        <v>0.58199999999999996</v>
      </c>
      <c r="J6" s="32">
        <v>0.55500000000000005</v>
      </c>
      <c r="K6" s="32">
        <v>0.54</v>
      </c>
    </row>
    <row r="7" spans="2:11" x14ac:dyDescent="0.2">
      <c r="B7" s="17" t="s">
        <v>184</v>
      </c>
      <c r="C7" s="17" t="s">
        <v>196</v>
      </c>
      <c r="D7" s="37">
        <v>0.127</v>
      </c>
      <c r="E7" s="34">
        <v>4.4999999999999998E-2</v>
      </c>
      <c r="F7" s="34">
        <v>5.0999999999999997E-2</v>
      </c>
      <c r="G7" s="34">
        <v>5.8999999999999997E-2</v>
      </c>
      <c r="H7" s="34">
        <v>6.0999999999999999E-2</v>
      </c>
      <c r="I7" s="34">
        <v>6.0999999999999999E-2</v>
      </c>
      <c r="J7" s="34">
        <v>6.3E-2</v>
      </c>
      <c r="K7" s="34">
        <v>6.3E-2</v>
      </c>
    </row>
    <row r="8" spans="2:11" x14ac:dyDescent="0.2">
      <c r="B8" s="17" t="s">
        <v>185</v>
      </c>
      <c r="C8" s="17" t="s">
        <v>190</v>
      </c>
      <c r="D8" s="33">
        <v>3.6999999999999998E-2</v>
      </c>
      <c r="E8" s="32">
        <v>1.4999999999999999E-2</v>
      </c>
      <c r="F8" s="32">
        <v>0.01</v>
      </c>
      <c r="G8" s="32">
        <v>1.2999999999999999E-2</v>
      </c>
      <c r="H8" s="32">
        <v>1.6E-2</v>
      </c>
      <c r="I8" s="32">
        <v>1.9E-2</v>
      </c>
      <c r="J8" s="32">
        <v>2.5000000000000001E-2</v>
      </c>
      <c r="K8" s="32">
        <v>2.9000000000000001E-2</v>
      </c>
    </row>
    <row r="9" spans="2:11" x14ac:dyDescent="0.2">
      <c r="B9" s="17" t="s">
        <v>186</v>
      </c>
      <c r="C9" s="17" t="s">
        <v>191</v>
      </c>
      <c r="D9" s="37">
        <v>0</v>
      </c>
      <c r="E9" s="34">
        <v>3.0000000000000001E-3</v>
      </c>
      <c r="F9" s="34">
        <v>2E-3</v>
      </c>
      <c r="G9" s="34">
        <v>3.0000000000000001E-3</v>
      </c>
      <c r="H9" s="34">
        <v>4.0000000000000001E-3</v>
      </c>
      <c r="I9" s="34">
        <v>4.0000000000000001E-3</v>
      </c>
      <c r="J9" s="34">
        <v>2E-3</v>
      </c>
      <c r="K9" s="34">
        <v>1E-3</v>
      </c>
    </row>
    <row r="10" spans="2:11" x14ac:dyDescent="0.2">
      <c r="B10" s="17" t="s">
        <v>187</v>
      </c>
      <c r="C10" s="17" t="s">
        <v>192</v>
      </c>
      <c r="D10" s="33">
        <v>6.3E-2</v>
      </c>
      <c r="E10" s="32">
        <v>7.3999999999999996E-2</v>
      </c>
      <c r="F10" s="32">
        <v>3.9E-2</v>
      </c>
      <c r="G10" s="32">
        <v>4.3999999999999997E-2</v>
      </c>
      <c r="H10" s="32">
        <v>3.6999999999999998E-2</v>
      </c>
      <c r="I10" s="32">
        <v>0.04</v>
      </c>
      <c r="J10" s="32">
        <v>0.05</v>
      </c>
      <c r="K10" s="32">
        <v>5.0999999999999997E-2</v>
      </c>
    </row>
    <row r="11" spans="2:11" x14ac:dyDescent="0.2">
      <c r="B11" s="17" t="s">
        <v>199</v>
      </c>
      <c r="C11" s="17" t="s">
        <v>193</v>
      </c>
      <c r="D11" s="37">
        <v>2.4E-2</v>
      </c>
      <c r="E11" s="34">
        <v>0.107</v>
      </c>
      <c r="F11" s="34">
        <v>0.108</v>
      </c>
      <c r="G11" s="34">
        <v>0.11799999999999999</v>
      </c>
      <c r="H11" s="34">
        <v>0.10100000000000001</v>
      </c>
      <c r="I11" s="34">
        <v>0.104</v>
      </c>
      <c r="J11" s="34">
        <v>9.1999999999999998E-2</v>
      </c>
      <c r="K11" s="34">
        <v>9.8000000000000004E-2</v>
      </c>
    </row>
    <row r="12" spans="2:11" x14ac:dyDescent="0.2">
      <c r="B12" s="17" t="s">
        <v>188</v>
      </c>
      <c r="C12" s="17" t="s">
        <v>194</v>
      </c>
      <c r="D12" s="33">
        <v>7.0000000000000001E-3</v>
      </c>
      <c r="E12" s="32">
        <v>5.7000000000000002E-2</v>
      </c>
      <c r="F12" s="32">
        <v>5.3999999999999999E-2</v>
      </c>
      <c r="G12" s="32">
        <v>4.9000000000000002E-2</v>
      </c>
      <c r="H12" s="32">
        <v>0.04</v>
      </c>
      <c r="I12" s="32">
        <v>3.5000000000000003E-2</v>
      </c>
      <c r="J12" s="32">
        <v>2.8000000000000001E-2</v>
      </c>
      <c r="K12" s="32">
        <v>2.9000000000000001E-2</v>
      </c>
    </row>
    <row r="13" spans="2:11" x14ac:dyDescent="0.2">
      <c r="D13" s="37">
        <f>SUM(D5:D12)</f>
        <v>1</v>
      </c>
      <c r="E13" s="34">
        <f t="shared" ref="E13:K13" si="0">SUM(E5:E12)</f>
        <v>1</v>
      </c>
      <c r="F13" s="34">
        <f t="shared" si="0"/>
        <v>1</v>
      </c>
      <c r="G13" s="34">
        <f t="shared" si="0"/>
        <v>1</v>
      </c>
      <c r="H13" s="34">
        <f t="shared" si="0"/>
        <v>1</v>
      </c>
      <c r="I13" s="34">
        <f t="shared" si="0"/>
        <v>1</v>
      </c>
      <c r="J13" s="34">
        <f t="shared" si="0"/>
        <v>1</v>
      </c>
      <c r="K13" s="34">
        <f t="shared" si="0"/>
        <v>1</v>
      </c>
    </row>
  </sheetData>
  <pageMargins left="0.7" right="0.7" top="0.75" bottom="0.75" header="0.3" footer="0.3"/>
  <pageSetup paperSize="9" orientation="portrait" r:id="rId1"/>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693A25-DF88-4316-A1D8-7ECD0A048C90}">
  <dimension ref="B2:K12"/>
  <sheetViews>
    <sheetView workbookViewId="0">
      <selection activeCell="B3" sqref="B3"/>
    </sheetView>
  </sheetViews>
  <sheetFormatPr defaultColWidth="9" defaultRowHeight="12.75" x14ac:dyDescent="0.2"/>
  <cols>
    <col min="1" max="1" width="9" style="10"/>
    <col min="2" max="2" width="40.125" style="10" customWidth="1"/>
    <col min="3" max="3" width="25.25" style="10" customWidth="1"/>
    <col min="4" max="16384" width="9" style="10"/>
  </cols>
  <sheetData>
    <row r="2" spans="2:11" x14ac:dyDescent="0.2">
      <c r="B2" s="10" t="s">
        <v>424</v>
      </c>
    </row>
    <row r="3" spans="2:11" x14ac:dyDescent="0.2">
      <c r="B3" s="10" t="s">
        <v>425</v>
      </c>
    </row>
    <row r="4" spans="2:11" ht="25.5" x14ac:dyDescent="0.2">
      <c r="D4" s="92">
        <v>2014</v>
      </c>
      <c r="E4" s="92">
        <v>2015</v>
      </c>
      <c r="F4" s="92">
        <v>2016</v>
      </c>
      <c r="G4" s="92">
        <v>2017</v>
      </c>
      <c r="H4" s="92">
        <v>2018</v>
      </c>
      <c r="I4" s="92">
        <v>2019</v>
      </c>
      <c r="J4" s="92">
        <v>2020</v>
      </c>
      <c r="K4" s="93" t="s">
        <v>197</v>
      </c>
    </row>
    <row r="5" spans="2:11" x14ac:dyDescent="0.2">
      <c r="B5" s="17" t="s">
        <v>182</v>
      </c>
      <c r="C5" s="17" t="s">
        <v>189</v>
      </c>
      <c r="D5" s="22">
        <v>15.7</v>
      </c>
      <c r="E5" s="22">
        <v>19.5</v>
      </c>
      <c r="F5" s="22">
        <v>24.3</v>
      </c>
      <c r="G5" s="22">
        <v>9.5</v>
      </c>
      <c r="H5" s="22">
        <v>19.399999999999999</v>
      </c>
      <c r="I5" s="22">
        <v>20.5</v>
      </c>
      <c r="J5" s="22">
        <v>80.900000000000006</v>
      </c>
      <c r="K5" s="22">
        <v>20.9</v>
      </c>
    </row>
    <row r="6" spans="2:11" x14ac:dyDescent="0.2">
      <c r="B6" s="17" t="s">
        <v>183</v>
      </c>
      <c r="C6" s="17" t="s">
        <v>195</v>
      </c>
      <c r="D6" s="20">
        <v>39.4</v>
      </c>
      <c r="E6" s="20">
        <v>41.4</v>
      </c>
      <c r="F6" s="20">
        <v>48</v>
      </c>
      <c r="G6" s="20">
        <v>11.1</v>
      </c>
      <c r="H6" s="20">
        <v>60.9</v>
      </c>
      <c r="I6" s="20">
        <v>63.8</v>
      </c>
      <c r="J6" s="20">
        <v>72.099999999999994</v>
      </c>
      <c r="K6" s="20">
        <v>16.3</v>
      </c>
    </row>
    <row r="7" spans="2:11" x14ac:dyDescent="0.2">
      <c r="B7" s="17" t="s">
        <v>184</v>
      </c>
      <c r="C7" s="17" t="s">
        <v>196</v>
      </c>
      <c r="D7" s="22">
        <v>-1</v>
      </c>
      <c r="E7" s="22">
        <v>5.7</v>
      </c>
      <c r="F7" s="22">
        <v>4</v>
      </c>
      <c r="G7" s="22">
        <v>18.100000000000001</v>
      </c>
      <c r="H7" s="22">
        <v>3.2</v>
      </c>
      <c r="I7" s="22">
        <v>7.5</v>
      </c>
      <c r="J7" s="22">
        <v>11.9</v>
      </c>
      <c r="K7" s="22">
        <v>5.7</v>
      </c>
    </row>
    <row r="8" spans="2:11" x14ac:dyDescent="0.2">
      <c r="B8" s="17" t="s">
        <v>185</v>
      </c>
      <c r="C8" s="17" t="s">
        <v>190</v>
      </c>
      <c r="D8" s="20">
        <v>-0.4</v>
      </c>
      <c r="E8" s="20">
        <v>1.2</v>
      </c>
      <c r="F8" s="20">
        <v>0.9</v>
      </c>
      <c r="G8" s="20">
        <v>3.8</v>
      </c>
      <c r="H8" s="20">
        <v>3.7</v>
      </c>
      <c r="I8" s="20">
        <v>6.9</v>
      </c>
      <c r="J8" s="20">
        <v>12.9</v>
      </c>
      <c r="K8" s="20">
        <v>8</v>
      </c>
    </row>
    <row r="9" spans="2:11" x14ac:dyDescent="0.2">
      <c r="B9" s="17" t="s">
        <v>186</v>
      </c>
      <c r="C9" s="17" t="s">
        <v>191</v>
      </c>
      <c r="D9" s="22">
        <v>0.1</v>
      </c>
      <c r="E9" s="22">
        <v>0.5</v>
      </c>
      <c r="F9" s="22">
        <v>0.5</v>
      </c>
      <c r="G9" s="22">
        <v>1.3</v>
      </c>
      <c r="H9" s="22">
        <v>1.1000000000000001</v>
      </c>
      <c r="I9" s="22">
        <v>0.9</v>
      </c>
      <c r="J9" s="22">
        <v>-2.4</v>
      </c>
      <c r="K9" s="22">
        <v>-1</v>
      </c>
    </row>
    <row r="10" spans="2:11" x14ac:dyDescent="0.2">
      <c r="B10" s="17" t="s">
        <v>187</v>
      </c>
      <c r="C10" s="17" t="s">
        <v>192</v>
      </c>
      <c r="D10" s="20">
        <v>-1.4</v>
      </c>
      <c r="E10" s="20">
        <v>3.8</v>
      </c>
      <c r="F10" s="20">
        <v>-0.7</v>
      </c>
      <c r="G10" s="20">
        <v>2.4</v>
      </c>
      <c r="H10" s="20">
        <v>-0.6</v>
      </c>
      <c r="I10" s="20">
        <v>0.8</v>
      </c>
      <c r="J10" s="20">
        <v>6.6</v>
      </c>
      <c r="K10" s="20">
        <v>5</v>
      </c>
    </row>
    <row r="11" spans="2:11" x14ac:dyDescent="0.2">
      <c r="B11" s="17" t="s">
        <v>199</v>
      </c>
      <c r="C11" s="17" t="s">
        <v>193</v>
      </c>
      <c r="D11" s="22">
        <v>9.3000000000000007</v>
      </c>
      <c r="E11" s="22">
        <v>6.8</v>
      </c>
      <c r="F11" s="22">
        <v>4.7</v>
      </c>
      <c r="G11" s="22">
        <v>13.7</v>
      </c>
      <c r="H11" s="22">
        <v>-6.3</v>
      </c>
      <c r="I11" s="22">
        <v>7.8</v>
      </c>
      <c r="J11" s="22">
        <v>-0.7</v>
      </c>
      <c r="K11" s="22">
        <v>13.4</v>
      </c>
    </row>
    <row r="12" spans="2:11" x14ac:dyDescent="0.2">
      <c r="B12" s="17" t="s">
        <v>188</v>
      </c>
      <c r="C12" s="17" t="s">
        <v>194</v>
      </c>
      <c r="D12" s="20">
        <v>4.9000000000000004</v>
      </c>
      <c r="E12" s="20">
        <v>3.8</v>
      </c>
      <c r="F12" s="20">
        <v>0.7</v>
      </c>
      <c r="G12" s="20">
        <v>-0.6</v>
      </c>
      <c r="H12" s="20">
        <v>-5</v>
      </c>
      <c r="I12" s="20">
        <v>-3.1</v>
      </c>
      <c r="J12" s="20">
        <v>-2.5</v>
      </c>
      <c r="K12" s="20">
        <v>-1.9</v>
      </c>
    </row>
  </sheetData>
  <pageMargins left="0.7" right="0.7" top="0.75" bottom="0.75" header="0.3" footer="0.3"/>
  <pageSetup paperSize="9" orientation="portrait" r:id="rId1"/>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563D0D-3392-47AB-B8FD-2CAC46064D1A}">
  <dimension ref="B2:D71"/>
  <sheetViews>
    <sheetView workbookViewId="0">
      <selection activeCell="B4" sqref="B4:D5"/>
    </sheetView>
  </sheetViews>
  <sheetFormatPr defaultRowHeight="16.5" x14ac:dyDescent="0.3"/>
  <cols>
    <col min="2" max="2" width="10.75" customWidth="1"/>
    <col min="3" max="3" width="11.875" customWidth="1"/>
    <col min="4" max="4" width="11.25" customWidth="1"/>
    <col min="5" max="5" width="5.375" customWidth="1"/>
    <col min="6" max="6" width="5.375" bestFit="1" customWidth="1"/>
    <col min="7" max="7" width="5.5" bestFit="1" customWidth="1"/>
    <col min="8" max="8" width="5.5" customWidth="1"/>
    <col min="9" max="9" width="5.5" bestFit="1" customWidth="1"/>
  </cols>
  <sheetData>
    <row r="2" spans="2:4" x14ac:dyDescent="0.3">
      <c r="B2" s="1" t="s">
        <v>472</v>
      </c>
    </row>
    <row r="3" spans="2:4" x14ac:dyDescent="0.3">
      <c r="B3" s="1" t="s">
        <v>473</v>
      </c>
    </row>
    <row r="4" spans="2:4" ht="25.5" x14ac:dyDescent="0.3">
      <c r="B4" s="7"/>
      <c r="C4" s="7" t="s">
        <v>474</v>
      </c>
      <c r="D4" s="7" t="s">
        <v>475</v>
      </c>
    </row>
    <row r="5" spans="2:4" ht="25.5" x14ac:dyDescent="0.3">
      <c r="B5" s="7"/>
      <c r="C5" s="7" t="s">
        <v>476</v>
      </c>
      <c r="D5" s="7" t="s">
        <v>477</v>
      </c>
    </row>
    <row r="6" spans="2:4" x14ac:dyDescent="0.3">
      <c r="B6" s="61" t="s">
        <v>478</v>
      </c>
      <c r="C6" s="45">
        <v>36.587499762610626</v>
      </c>
      <c r="D6" s="45"/>
    </row>
    <row r="7" spans="2:4" x14ac:dyDescent="0.3">
      <c r="B7" s="61" t="s">
        <v>479</v>
      </c>
      <c r="C7" s="45">
        <v>27.535571844015422</v>
      </c>
      <c r="D7" s="45"/>
    </row>
    <row r="8" spans="2:4" x14ac:dyDescent="0.3">
      <c r="B8" s="61" t="s">
        <v>480</v>
      </c>
      <c r="C8" s="45">
        <v>18.53256468179217</v>
      </c>
      <c r="D8" s="45"/>
    </row>
    <row r="9" spans="2:4" x14ac:dyDescent="0.3">
      <c r="B9" s="61" t="s">
        <v>481</v>
      </c>
      <c r="C9" s="45">
        <v>6.2097560082435939</v>
      </c>
      <c r="D9" s="45"/>
    </row>
    <row r="10" spans="2:4" x14ac:dyDescent="0.3">
      <c r="B10" s="61" t="s">
        <v>482</v>
      </c>
      <c r="C10" s="45">
        <v>0.23516968655548565</v>
      </c>
      <c r="D10" s="45"/>
    </row>
    <row r="11" spans="2:4" x14ac:dyDescent="0.3">
      <c r="B11" s="61" t="s">
        <v>483</v>
      </c>
      <c r="C11" s="45">
        <v>6.7591401016495469</v>
      </c>
      <c r="D11" s="45"/>
    </row>
    <row r="12" spans="2:4" x14ac:dyDescent="0.3">
      <c r="B12" s="61" t="s">
        <v>484</v>
      </c>
      <c r="C12" s="45">
        <v>6.7770820894782426</v>
      </c>
      <c r="D12" s="45"/>
    </row>
    <row r="13" spans="2:4" x14ac:dyDescent="0.3">
      <c r="B13" s="61" t="s">
        <v>180</v>
      </c>
      <c r="C13" s="45">
        <v>8.7947621200280004</v>
      </c>
      <c r="D13" s="45"/>
    </row>
    <row r="14" spans="2:4" x14ac:dyDescent="0.3">
      <c r="B14" s="61" t="s">
        <v>485</v>
      </c>
      <c r="C14" s="45">
        <v>9.9489006439676402</v>
      </c>
      <c r="D14" s="45"/>
    </row>
    <row r="15" spans="2:4" x14ac:dyDescent="0.3">
      <c r="B15" s="61" t="s">
        <v>486</v>
      </c>
      <c r="C15" s="45">
        <v>8.2311706694756133</v>
      </c>
      <c r="D15" s="45"/>
    </row>
    <row r="16" spans="2:4" x14ac:dyDescent="0.3">
      <c r="B16" s="61" t="s">
        <v>487</v>
      </c>
      <c r="C16" s="45">
        <v>13.815300627949833</v>
      </c>
      <c r="D16" s="45"/>
    </row>
    <row r="17" spans="2:4" x14ac:dyDescent="0.3">
      <c r="B17" s="61" t="s">
        <v>488</v>
      </c>
      <c r="C17" s="45">
        <v>13.542054408723464</v>
      </c>
      <c r="D17" s="45"/>
    </row>
    <row r="18" spans="2:4" x14ac:dyDescent="0.3">
      <c r="B18" s="61" t="s">
        <v>489</v>
      </c>
      <c r="C18" s="45">
        <v>11.497815218469448</v>
      </c>
      <c r="D18" s="45"/>
    </row>
    <row r="19" spans="2:4" x14ac:dyDescent="0.3">
      <c r="B19" s="61" t="s">
        <v>490</v>
      </c>
      <c r="C19" s="45">
        <v>9.000113429890817</v>
      </c>
      <c r="D19" s="45"/>
    </row>
    <row r="20" spans="2:4" x14ac:dyDescent="0.3">
      <c r="B20" s="61" t="s">
        <v>491</v>
      </c>
      <c r="C20" s="45">
        <v>3.2866929623154908</v>
      </c>
      <c r="D20" s="45"/>
    </row>
    <row r="21" spans="2:4" x14ac:dyDescent="0.3">
      <c r="B21" s="61" t="s">
        <v>492</v>
      </c>
      <c r="C21" s="45">
        <v>0.74751131081388622</v>
      </c>
      <c r="D21" s="45"/>
    </row>
    <row r="22" spans="2:4" x14ac:dyDescent="0.3">
      <c r="B22" s="61" t="s">
        <v>493</v>
      </c>
      <c r="C22" s="45">
        <v>2.1688542755919089</v>
      </c>
      <c r="D22" s="45"/>
    </row>
    <row r="23" spans="2:4" x14ac:dyDescent="0.3">
      <c r="B23" s="61" t="s">
        <v>494</v>
      </c>
      <c r="C23" s="45">
        <v>1.9619823722951826</v>
      </c>
      <c r="D23" s="45"/>
    </row>
    <row r="24" spans="2:4" x14ac:dyDescent="0.3">
      <c r="B24" s="61" t="s">
        <v>495</v>
      </c>
      <c r="C24" s="45">
        <v>2.8609345220094808</v>
      </c>
      <c r="D24" s="45"/>
    </row>
    <row r="25" spans="2:4" x14ac:dyDescent="0.3">
      <c r="B25" s="61" t="s">
        <v>496</v>
      </c>
      <c r="C25" s="45">
        <v>3.0935325896025332</v>
      </c>
      <c r="D25" s="45"/>
    </row>
    <row r="26" spans="2:4" x14ac:dyDescent="0.3">
      <c r="B26" s="61" t="s">
        <v>497</v>
      </c>
      <c r="C26" s="45">
        <v>4.2439085493789177</v>
      </c>
      <c r="D26" s="45"/>
    </row>
    <row r="27" spans="2:4" x14ac:dyDescent="0.3">
      <c r="B27" s="61" t="s">
        <v>498</v>
      </c>
      <c r="C27" s="45">
        <v>4.411533783195476</v>
      </c>
      <c r="D27" s="45"/>
    </row>
    <row r="28" spans="2:4" x14ac:dyDescent="0.3">
      <c r="B28" s="61" t="s">
        <v>499</v>
      </c>
      <c r="C28" s="45">
        <v>4.8838288155856935</v>
      </c>
      <c r="D28" s="45"/>
    </row>
    <row r="29" spans="2:4" x14ac:dyDescent="0.3">
      <c r="B29" s="61" t="s">
        <v>500</v>
      </c>
      <c r="C29" s="45">
        <v>5.3818873563089626</v>
      </c>
      <c r="D29" s="45"/>
    </row>
    <row r="30" spans="2:4" x14ac:dyDescent="0.3">
      <c r="B30" s="61" t="s">
        <v>501</v>
      </c>
      <c r="C30" s="45">
        <v>6.3096760626794799</v>
      </c>
      <c r="D30" s="45"/>
    </row>
    <row r="31" spans="2:4" x14ac:dyDescent="0.3">
      <c r="B31" s="61" t="s">
        <v>502</v>
      </c>
      <c r="C31" s="45">
        <v>6.6330282923908745</v>
      </c>
      <c r="D31" s="45"/>
    </row>
    <row r="32" spans="2:4" x14ac:dyDescent="0.3">
      <c r="B32" s="61" t="s">
        <v>503</v>
      </c>
      <c r="C32" s="45">
        <v>6.6270504452692256</v>
      </c>
      <c r="D32" s="45"/>
    </row>
    <row r="33" spans="2:4" x14ac:dyDescent="0.3">
      <c r="B33" s="61" t="s">
        <v>95</v>
      </c>
      <c r="C33" s="45">
        <v>6.9634302383101714</v>
      </c>
      <c r="D33" s="45"/>
    </row>
    <row r="34" spans="2:4" x14ac:dyDescent="0.3">
      <c r="B34" s="61" t="s">
        <v>504</v>
      </c>
      <c r="C34" s="45">
        <v>5.2439167836030016</v>
      </c>
      <c r="D34" s="45"/>
    </row>
    <row r="35" spans="2:4" x14ac:dyDescent="0.3">
      <c r="B35" s="61" t="s">
        <v>505</v>
      </c>
      <c r="C35" s="45">
        <v>4.9670973684290169</v>
      </c>
      <c r="D35" s="45"/>
    </row>
    <row r="36" spans="2:4" x14ac:dyDescent="0.3">
      <c r="B36" s="61" t="s">
        <v>506</v>
      </c>
      <c r="C36" s="45">
        <v>4.8284705642642924</v>
      </c>
      <c r="D36" s="45"/>
    </row>
    <row r="37" spans="2:4" x14ac:dyDescent="0.3">
      <c r="B37" s="61" t="s">
        <v>97</v>
      </c>
      <c r="C37" s="45">
        <v>5.0120529269186473</v>
      </c>
      <c r="D37" s="45"/>
    </row>
    <row r="38" spans="2:4" x14ac:dyDescent="0.3">
      <c r="B38" s="61" t="s">
        <v>507</v>
      </c>
      <c r="C38" s="45">
        <v>4.5056780613540157</v>
      </c>
      <c r="D38" s="45"/>
    </row>
    <row r="39" spans="2:4" x14ac:dyDescent="0.3">
      <c r="B39" s="61" t="s">
        <v>508</v>
      </c>
      <c r="C39" s="45">
        <v>4.0800615529199744</v>
      </c>
      <c r="D39" s="45"/>
    </row>
    <row r="40" spans="2:4" x14ac:dyDescent="0.3">
      <c r="B40" s="61" t="s">
        <v>509</v>
      </c>
      <c r="C40" s="45">
        <v>4.0135610036004623</v>
      </c>
      <c r="D40" s="45"/>
    </row>
    <row r="41" spans="2:4" x14ac:dyDescent="0.3">
      <c r="B41" s="61" t="s">
        <v>99</v>
      </c>
      <c r="C41" s="45">
        <v>3.054014164610245</v>
      </c>
      <c r="D41" s="45"/>
    </row>
    <row r="42" spans="2:4" x14ac:dyDescent="0.3">
      <c r="B42" s="61" t="s">
        <v>510</v>
      </c>
      <c r="C42" s="45">
        <v>4.3381872289076897</v>
      </c>
      <c r="D42" s="45"/>
    </row>
    <row r="43" spans="2:4" x14ac:dyDescent="0.3">
      <c r="B43" s="61" t="s">
        <v>511</v>
      </c>
      <c r="C43" s="45">
        <v>5.094372952377042</v>
      </c>
      <c r="D43" s="45"/>
    </row>
    <row r="44" spans="2:4" x14ac:dyDescent="0.3">
      <c r="B44" s="61" t="s">
        <v>512</v>
      </c>
      <c r="C44" s="45">
        <v>5.5017710858130195</v>
      </c>
      <c r="D44" s="45"/>
    </row>
    <row r="45" spans="2:4" x14ac:dyDescent="0.3">
      <c r="B45" s="61" t="s">
        <v>101</v>
      </c>
      <c r="C45" s="45">
        <v>6.9739264762592903</v>
      </c>
      <c r="D45" s="45"/>
    </row>
    <row r="46" spans="2:4" x14ac:dyDescent="0.3">
      <c r="B46" s="61" t="s">
        <v>513</v>
      </c>
      <c r="C46" s="45">
        <v>6.9138151921178848</v>
      </c>
      <c r="D46" s="45"/>
    </row>
    <row r="47" spans="2:4" x14ac:dyDescent="0.3">
      <c r="B47" s="61" t="s">
        <v>514</v>
      </c>
      <c r="C47" s="45">
        <v>5.5901112036880081</v>
      </c>
      <c r="D47" s="45"/>
    </row>
    <row r="48" spans="2:4" x14ac:dyDescent="0.3">
      <c r="B48" s="61" t="s">
        <v>515</v>
      </c>
      <c r="C48" s="45">
        <v>6.4088114495687991</v>
      </c>
      <c r="D48" s="45"/>
    </row>
    <row r="49" spans="2:4" x14ac:dyDescent="0.3">
      <c r="B49" s="61" t="s">
        <v>103</v>
      </c>
      <c r="C49" s="45">
        <v>5.0477648532693102</v>
      </c>
      <c r="D49" s="45"/>
    </row>
    <row r="50" spans="2:4" x14ac:dyDescent="0.3">
      <c r="B50" s="61" t="s">
        <v>516</v>
      </c>
      <c r="C50" s="45">
        <v>6.4299514017579416</v>
      </c>
      <c r="D50" s="45"/>
    </row>
    <row r="51" spans="2:4" x14ac:dyDescent="0.3">
      <c r="B51" s="61" t="s">
        <v>517</v>
      </c>
      <c r="C51" s="45">
        <v>3.1381725565922771</v>
      </c>
      <c r="D51" s="45"/>
    </row>
    <row r="52" spans="2:4" x14ac:dyDescent="0.3">
      <c r="B52" s="61" t="s">
        <v>468</v>
      </c>
      <c r="C52" s="45">
        <v>0.68278374396746888</v>
      </c>
      <c r="D52" s="45"/>
    </row>
    <row r="53" spans="2:4" x14ac:dyDescent="0.3">
      <c r="B53" s="61" t="s">
        <v>181</v>
      </c>
      <c r="C53" s="45">
        <v>0.5658651387083351</v>
      </c>
      <c r="D53" s="45"/>
    </row>
    <row r="54" spans="2:4" x14ac:dyDescent="0.3">
      <c r="B54" s="61" t="s">
        <v>469</v>
      </c>
      <c r="C54" s="45">
        <v>-2.0583474618080086</v>
      </c>
      <c r="D54" s="45"/>
    </row>
    <row r="55" spans="2:4" x14ac:dyDescent="0.3">
      <c r="B55" s="61" t="s">
        <v>470</v>
      </c>
      <c r="C55" s="45">
        <v>0.4348657109859177</v>
      </c>
      <c r="D55" s="45"/>
    </row>
    <row r="56" spans="2:4" x14ac:dyDescent="0.3">
      <c r="B56" s="61" t="s">
        <v>518</v>
      </c>
      <c r="C56" s="45"/>
      <c r="D56" s="45">
        <v>1.7855498000000001</v>
      </c>
    </row>
    <row r="57" spans="2:4" x14ac:dyDescent="0.3">
      <c r="B57" s="61" t="s">
        <v>519</v>
      </c>
      <c r="C57" s="45"/>
      <c r="D57" s="45">
        <v>3.2597694000000002</v>
      </c>
    </row>
    <row r="58" spans="2:4" x14ac:dyDescent="0.3">
      <c r="B58" s="61" t="s">
        <v>520</v>
      </c>
      <c r="C58" s="45"/>
      <c r="D58" s="45">
        <v>4.0334849000000004</v>
      </c>
    </row>
    <row r="59" spans="2:4" x14ac:dyDescent="0.3">
      <c r="B59" s="61" t="s">
        <v>521</v>
      </c>
      <c r="C59" s="45"/>
      <c r="D59" s="45">
        <v>4.8713737000000004</v>
      </c>
    </row>
    <row r="60" spans="2:4" x14ac:dyDescent="0.3">
      <c r="B60" s="61" t="s">
        <v>522</v>
      </c>
      <c r="C60" s="45"/>
      <c r="D60" s="45">
        <v>5.0948776999999996</v>
      </c>
    </row>
    <row r="61" spans="2:4" x14ac:dyDescent="0.3">
      <c r="B61" s="61" t="s">
        <v>523</v>
      </c>
      <c r="C61" s="45"/>
      <c r="D61" s="45">
        <v>5.5008062999999998</v>
      </c>
    </row>
    <row r="62" spans="2:4" x14ac:dyDescent="0.3">
      <c r="B62" s="61" t="s">
        <v>524</v>
      </c>
      <c r="C62" s="45"/>
      <c r="D62" s="45">
        <v>5.6079078000000004</v>
      </c>
    </row>
    <row r="63" spans="2:4" x14ac:dyDescent="0.3">
      <c r="B63" s="61" t="s">
        <v>525</v>
      </c>
      <c r="C63" s="45"/>
      <c r="D63" s="45">
        <v>5.5512427999999998</v>
      </c>
    </row>
    <row r="64" spans="2:4" x14ac:dyDescent="0.3">
      <c r="B64" s="61" t="s">
        <v>526</v>
      </c>
      <c r="C64" s="45"/>
      <c r="D64" s="45">
        <v>5.3429359999999999</v>
      </c>
    </row>
    <row r="65" spans="2:4" x14ac:dyDescent="0.3">
      <c r="B65" s="61" t="s">
        <v>527</v>
      </c>
      <c r="C65" s="45"/>
      <c r="D65" s="45">
        <v>5.1100019999999997</v>
      </c>
    </row>
    <row r="66" spans="2:4" x14ac:dyDescent="0.3">
      <c r="B66" s="104"/>
    </row>
    <row r="67" spans="2:4" x14ac:dyDescent="0.3">
      <c r="B67" s="104"/>
    </row>
    <row r="68" spans="2:4" x14ac:dyDescent="0.3">
      <c r="B68" s="104"/>
    </row>
    <row r="69" spans="2:4" x14ac:dyDescent="0.3">
      <c r="B69" s="104"/>
    </row>
    <row r="70" spans="2:4" x14ac:dyDescent="0.3">
      <c r="B70" s="104"/>
    </row>
    <row r="71" spans="2:4" x14ac:dyDescent="0.3">
      <c r="B71" s="104"/>
    </row>
  </sheetData>
  <conditionalFormatting sqref="C6:D65">
    <cfRule type="expression" dxfId="19" priority="3">
      <formula>MOD(ROW(),2)=0</formula>
    </cfRule>
    <cfRule type="expression" dxfId="18" priority="4">
      <formula>MOD(ROW(),2)&lt;&gt;0</formula>
    </cfRule>
  </conditionalFormatting>
  <conditionalFormatting sqref="B6:B65">
    <cfRule type="expression" dxfId="17" priority="1">
      <formula>MOD(ROW(),2)=0</formula>
    </cfRule>
    <cfRule type="expression" dxfId="16" priority="2">
      <formula>MOD(ROW(),2)&lt;&gt;0</formula>
    </cfRule>
  </conditionalFormatting>
  <pageMargins left="0.7" right="0.7" top="0.75" bottom="0.75" header="0.3" footer="0.3"/>
  <pageSetup paperSize="9" orientation="portrait" r:id="rId1"/>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1D214-D68D-4B19-A55D-9362FA869675}">
  <dimension ref="B2:D15"/>
  <sheetViews>
    <sheetView workbookViewId="0">
      <selection activeCell="B4" sqref="B4:D5"/>
    </sheetView>
  </sheetViews>
  <sheetFormatPr defaultRowHeight="16.5" x14ac:dyDescent="0.3"/>
  <cols>
    <col min="2" max="3" width="17.625" style="1" customWidth="1"/>
    <col min="4" max="4" width="9" style="1"/>
  </cols>
  <sheetData>
    <row r="2" spans="2:4" x14ac:dyDescent="0.3">
      <c r="B2" s="1" t="s">
        <v>528</v>
      </c>
    </row>
    <row r="3" spans="2:4" x14ac:dyDescent="0.3">
      <c r="B3" s="1" t="s">
        <v>529</v>
      </c>
    </row>
    <row r="4" spans="2:4" x14ac:dyDescent="0.3">
      <c r="B4" s="7"/>
      <c r="C4" s="7" t="s">
        <v>530</v>
      </c>
      <c r="D4" s="7" t="s">
        <v>531</v>
      </c>
    </row>
    <row r="5" spans="2:4" x14ac:dyDescent="0.3">
      <c r="B5" s="7"/>
      <c r="C5" s="7" t="s">
        <v>532</v>
      </c>
      <c r="D5" s="7" t="s">
        <v>533</v>
      </c>
    </row>
    <row r="6" spans="2:4" x14ac:dyDescent="0.3">
      <c r="B6" s="61">
        <v>43921</v>
      </c>
      <c r="C6" s="105">
        <v>1.6E-2</v>
      </c>
      <c r="D6" s="105"/>
    </row>
    <row r="7" spans="2:4" x14ac:dyDescent="0.3">
      <c r="B7" s="61">
        <v>44012</v>
      </c>
      <c r="C7" s="105">
        <v>1.7999999999999999E-2</v>
      </c>
      <c r="D7" s="105"/>
    </row>
    <row r="8" spans="2:4" x14ac:dyDescent="0.3">
      <c r="B8" s="61">
        <v>44104</v>
      </c>
      <c r="C8" s="105">
        <v>2.1000000000000001E-2</v>
      </c>
      <c r="D8" s="105"/>
    </row>
    <row r="9" spans="2:4" x14ac:dyDescent="0.3">
      <c r="B9" s="61">
        <v>44196</v>
      </c>
      <c r="C9" s="105">
        <v>1.7000000000000001E-2</v>
      </c>
      <c r="D9" s="105"/>
    </row>
    <row r="10" spans="2:4" x14ac:dyDescent="0.3">
      <c r="B10" s="61">
        <v>44286</v>
      </c>
      <c r="C10" s="105">
        <v>8.9999999999999993E-3</v>
      </c>
      <c r="D10" s="105"/>
    </row>
    <row r="11" spans="2:4" x14ac:dyDescent="0.3">
      <c r="B11" s="61">
        <v>44377</v>
      </c>
      <c r="C11" s="105">
        <v>1.2E-2</v>
      </c>
      <c r="D11" s="105"/>
    </row>
    <row r="12" spans="2:4" x14ac:dyDescent="0.3">
      <c r="B12" s="61">
        <v>44469</v>
      </c>
      <c r="C12" s="105"/>
      <c r="D12" s="105">
        <v>0.01</v>
      </c>
    </row>
    <row r="13" spans="2:4" x14ac:dyDescent="0.3">
      <c r="B13" s="61">
        <v>44561</v>
      </c>
      <c r="C13" s="105"/>
      <c r="D13" s="105">
        <v>3.0000000000000001E-3</v>
      </c>
    </row>
    <row r="14" spans="2:4" x14ac:dyDescent="0.3">
      <c r="B14" s="61">
        <v>44651</v>
      </c>
      <c r="C14" s="105"/>
      <c r="D14" s="105">
        <v>5.0000000000000001E-3</v>
      </c>
    </row>
    <row r="15" spans="2:4" x14ac:dyDescent="0.3">
      <c r="B15" s="61">
        <v>44742</v>
      </c>
      <c r="C15" s="105"/>
      <c r="D15" s="105">
        <v>0.01</v>
      </c>
    </row>
  </sheetData>
  <conditionalFormatting sqref="D6:D15">
    <cfRule type="expression" dxfId="15" priority="1">
      <formula>MOD(ROW(),2)=0</formula>
    </cfRule>
    <cfRule type="expression" dxfId="14" priority="2">
      <formula>MOD(ROW(),2)&lt;&gt;0</formula>
    </cfRule>
  </conditionalFormatting>
  <conditionalFormatting sqref="B6:C15">
    <cfRule type="expression" dxfId="13" priority="3">
      <formula>MOD(ROW(),2)=0</formula>
    </cfRule>
    <cfRule type="expression" dxfId="12" priority="4">
      <formula>MOD(ROW(),2)&lt;&gt;0</formula>
    </cfRule>
  </conditionalFormatting>
  <pageMargins left="0.7" right="0.7" top="0.75" bottom="0.75" header="0.3" footer="0.3"/>
  <pageSetup paperSize="9" orientation="portrait" r:id="rId1"/>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DE8434-2D1A-48F6-B195-22DE5F0ECDB8}">
  <sheetPr published="0"/>
  <dimension ref="B2:K68"/>
  <sheetViews>
    <sheetView topLeftCell="F1" workbookViewId="0">
      <selection activeCell="R20" sqref="R20"/>
    </sheetView>
  </sheetViews>
  <sheetFormatPr defaultColWidth="8" defaultRowHeight="15" x14ac:dyDescent="0.3"/>
  <cols>
    <col min="1" max="1" width="8" style="211"/>
    <col min="2" max="2" width="6.625" style="211" bestFit="1" customWidth="1"/>
    <col min="3" max="3" width="23.5" style="211" bestFit="1" customWidth="1"/>
    <col min="4" max="4" width="22.125" style="211" bestFit="1" customWidth="1"/>
    <col min="5" max="5" width="25" style="211" bestFit="1" customWidth="1"/>
    <col min="6" max="6" width="8" style="211" customWidth="1"/>
    <col min="7" max="7" width="7.5" style="211" bestFit="1" customWidth="1"/>
    <col min="8" max="8" width="19.125" style="211" bestFit="1" customWidth="1"/>
    <col min="9" max="9" width="22.25" style="211" bestFit="1" customWidth="1"/>
    <col min="10" max="10" width="25.125" style="211" bestFit="1" customWidth="1"/>
    <col min="11" max="11" width="23.625" style="211" bestFit="1" customWidth="1"/>
    <col min="12" max="16384" width="8" style="211"/>
  </cols>
  <sheetData>
    <row r="2" spans="2:11" x14ac:dyDescent="0.3">
      <c r="B2" s="261" t="s">
        <v>936</v>
      </c>
      <c r="C2" s="261"/>
      <c r="D2" s="261"/>
      <c r="E2" s="261"/>
      <c r="G2" s="260" t="s">
        <v>937</v>
      </c>
      <c r="H2" s="260"/>
      <c r="I2" s="260"/>
      <c r="J2" s="260"/>
      <c r="K2" s="260"/>
    </row>
    <row r="3" spans="2:11" x14ac:dyDescent="0.3">
      <c r="B3" s="261" t="s">
        <v>938</v>
      </c>
      <c r="C3" s="261"/>
      <c r="D3" s="261"/>
      <c r="E3" s="261"/>
      <c r="G3" s="260" t="s">
        <v>939</v>
      </c>
      <c r="H3" s="260"/>
      <c r="I3" s="260"/>
      <c r="J3" s="260"/>
      <c r="K3" s="260"/>
    </row>
    <row r="4" spans="2:11" ht="38.25" customHeight="1" x14ac:dyDescent="0.3">
      <c r="C4" s="213" t="s">
        <v>940</v>
      </c>
      <c r="D4" s="214" t="s">
        <v>941</v>
      </c>
      <c r="E4" s="213" t="s">
        <v>942</v>
      </c>
      <c r="F4" s="215"/>
      <c r="G4" s="2"/>
      <c r="H4" s="2" t="s">
        <v>943</v>
      </c>
      <c r="I4" s="2" t="s">
        <v>940</v>
      </c>
      <c r="J4" s="2" t="s">
        <v>941</v>
      </c>
      <c r="K4" s="2" t="s">
        <v>942</v>
      </c>
    </row>
    <row r="5" spans="2:11" ht="38.25" customHeight="1" x14ac:dyDescent="0.3">
      <c r="C5" s="213" t="s">
        <v>944</v>
      </c>
      <c r="D5" s="214" t="s">
        <v>945</v>
      </c>
      <c r="E5" s="213" t="s">
        <v>946</v>
      </c>
      <c r="F5" s="215"/>
      <c r="G5" s="2"/>
      <c r="H5" s="2" t="s">
        <v>947</v>
      </c>
      <c r="I5" s="2" t="s">
        <v>944</v>
      </c>
      <c r="J5" s="2" t="s">
        <v>945</v>
      </c>
      <c r="K5" s="2" t="s">
        <v>946</v>
      </c>
    </row>
    <row r="6" spans="2:11" x14ac:dyDescent="0.3">
      <c r="B6" s="61">
        <v>38687</v>
      </c>
      <c r="C6" s="216">
        <v>0.20300000000000001</v>
      </c>
      <c r="D6" s="216">
        <v>0.28570000000000001</v>
      </c>
      <c r="E6" s="216">
        <v>8.2540155179894131E-2</v>
      </c>
      <c r="G6" s="61">
        <v>38687</v>
      </c>
      <c r="H6" s="216">
        <v>7.4921956295525491E-2</v>
      </c>
      <c r="I6" s="216">
        <v>1.2445308701993195E-2</v>
      </c>
      <c r="J6" s="216">
        <v>2.8001944579484687E-2</v>
      </c>
      <c r="K6" s="216">
        <v>2.5668449197860963E-2</v>
      </c>
    </row>
    <row r="7" spans="2:11" x14ac:dyDescent="0.3">
      <c r="B7" s="61">
        <v>38777</v>
      </c>
      <c r="C7" s="216">
        <v>0.20200000000000001</v>
      </c>
      <c r="D7" s="216">
        <v>0.28570000000000001</v>
      </c>
      <c r="E7" s="216">
        <v>8.0232339726132432E-2</v>
      </c>
      <c r="G7" s="61">
        <v>38777</v>
      </c>
      <c r="H7" s="216">
        <v>5.0728407908428724E-2</v>
      </c>
      <c r="I7" s="216">
        <v>9.2975206611570268E-3</v>
      </c>
      <c r="J7" s="216">
        <v>1.6735537190082649E-2</v>
      </c>
      <c r="K7" s="216">
        <v>2.0454545454545458E-2</v>
      </c>
    </row>
    <row r="8" spans="2:11" x14ac:dyDescent="0.3">
      <c r="B8" s="61">
        <v>38869</v>
      </c>
      <c r="C8" s="216">
        <v>0.20100000000000001</v>
      </c>
      <c r="D8" s="216">
        <v>0.28570000000000001</v>
      </c>
      <c r="E8" s="216">
        <v>8.3622361782011059E-2</v>
      </c>
      <c r="G8" s="61">
        <v>38869</v>
      </c>
      <c r="H8" s="216">
        <v>6.7377731529656593E-2</v>
      </c>
      <c r="I8" s="216">
        <v>9.9097030915212738E-3</v>
      </c>
      <c r="J8" s="216">
        <v>2.6189929599020507E-2</v>
      </c>
      <c r="K8" s="216">
        <v>2.3358585858585856E-2</v>
      </c>
    </row>
    <row r="9" spans="2:11" x14ac:dyDescent="0.3">
      <c r="B9" s="61">
        <v>38961</v>
      </c>
      <c r="C9" s="216">
        <v>0.2</v>
      </c>
      <c r="D9" s="216">
        <v>0.28570000000000001</v>
      </c>
      <c r="E9" s="216">
        <v>8.2388369191969096E-2</v>
      </c>
      <c r="G9" s="61">
        <v>38961</v>
      </c>
      <c r="H9" s="216">
        <v>5.7492195629552545E-2</v>
      </c>
      <c r="I9" s="216">
        <v>8.3820811935290031E-3</v>
      </c>
      <c r="J9" s="216">
        <v>2.2567141674885778E-2</v>
      </c>
      <c r="K9" s="216">
        <v>2.1277590722035163E-2</v>
      </c>
    </row>
    <row r="10" spans="2:11" x14ac:dyDescent="0.3">
      <c r="B10" s="61">
        <v>39052</v>
      </c>
      <c r="C10" s="216">
        <v>0.19800000000000001</v>
      </c>
      <c r="D10" s="216">
        <v>0.28570000000000001</v>
      </c>
      <c r="E10" s="216">
        <v>8.1992837827554732E-2</v>
      </c>
      <c r="G10" s="61">
        <v>39052</v>
      </c>
      <c r="H10" s="216">
        <v>4.7216441207075965E-2</v>
      </c>
      <c r="I10" s="216">
        <v>6.0541310541310537E-3</v>
      </c>
      <c r="J10" s="216">
        <v>1.8712768712768713E-2</v>
      </c>
      <c r="K10" s="216">
        <v>1.8162393162393164E-2</v>
      </c>
    </row>
    <row r="11" spans="2:11" x14ac:dyDescent="0.3">
      <c r="B11" s="61">
        <v>39142</v>
      </c>
      <c r="C11" s="216">
        <v>0.19500000000000001</v>
      </c>
      <c r="D11" s="216">
        <v>0.28570000000000001</v>
      </c>
      <c r="E11" s="216">
        <v>7.6794091890179883E-2</v>
      </c>
      <c r="G11" s="61">
        <v>39142</v>
      </c>
      <c r="H11" s="216">
        <v>2.8616024973985431E-2</v>
      </c>
      <c r="I11" s="216">
        <v>3.885003885003885E-3</v>
      </c>
      <c r="J11" s="216">
        <v>8.5470085470085461E-3</v>
      </c>
      <c r="K11" s="216">
        <v>1.282051282051282E-2</v>
      </c>
    </row>
    <row r="12" spans="2:11" x14ac:dyDescent="0.3">
      <c r="B12" s="61">
        <v>39234</v>
      </c>
      <c r="C12" s="216">
        <v>0.19224655028250673</v>
      </c>
      <c r="D12" s="216">
        <v>0.28570000000000001</v>
      </c>
      <c r="E12" s="216">
        <v>6.7126902157306031E-2</v>
      </c>
      <c r="G12" s="61">
        <v>39234</v>
      </c>
      <c r="H12" s="216">
        <v>5.2029136316337141E-3</v>
      </c>
      <c r="I12" s="216">
        <v>7.9849882221423715E-4</v>
      </c>
      <c r="J12" s="216">
        <v>4.9906176388389827E-4</v>
      </c>
      <c r="K12" s="216">
        <v>3.2938076416337285E-3</v>
      </c>
    </row>
    <row r="13" spans="2:11" x14ac:dyDescent="0.3">
      <c r="B13" s="61">
        <v>39326</v>
      </c>
      <c r="C13" s="216">
        <v>0.19411034245123587</v>
      </c>
      <c r="D13" s="216">
        <v>0.28570000000000001</v>
      </c>
      <c r="E13" s="216">
        <v>7.0635810922339726E-2</v>
      </c>
      <c r="G13" s="61">
        <v>39326</v>
      </c>
      <c r="H13" s="216">
        <v>9.3652445369406864E-3</v>
      </c>
      <c r="I13" s="216">
        <v>1.6407389402041804E-3</v>
      </c>
      <c r="J13" s="216">
        <v>1.6407389402041804E-3</v>
      </c>
      <c r="K13" s="216">
        <v>6.0160427807486629E-3</v>
      </c>
    </row>
    <row r="14" spans="2:11" x14ac:dyDescent="0.3">
      <c r="B14" s="61">
        <v>39417</v>
      </c>
      <c r="C14" s="216">
        <v>0.18528879501556017</v>
      </c>
      <c r="D14" s="216">
        <v>0.28570000000000001</v>
      </c>
      <c r="E14" s="216">
        <v>0.10369949491452674</v>
      </c>
      <c r="G14" s="61">
        <v>39417</v>
      </c>
      <c r="H14" s="216">
        <v>4.5265348595213313E-2</v>
      </c>
      <c r="I14" s="216">
        <v>2.4708187782227146E-3</v>
      </c>
      <c r="J14" s="216">
        <v>2.3884581522819574E-2</v>
      </c>
      <c r="K14" s="216">
        <v>1.3589503280224931E-2</v>
      </c>
    </row>
    <row r="15" spans="2:11" x14ac:dyDescent="0.3">
      <c r="B15" s="61">
        <v>39508</v>
      </c>
      <c r="C15" s="216">
        <v>0.18602169100128846</v>
      </c>
      <c r="D15" s="216">
        <v>0.28570000000000001</v>
      </c>
      <c r="E15" s="216">
        <v>0.11329345694849653</v>
      </c>
      <c r="G15" s="61">
        <v>39508</v>
      </c>
      <c r="H15" s="216">
        <v>5.4630593132154008E-2</v>
      </c>
      <c r="I15" s="216">
        <v>3.3746556473829206E-3</v>
      </c>
      <c r="J15" s="216">
        <v>2.8925619834710745E-2</v>
      </c>
      <c r="K15" s="216">
        <v>1.5909090909090911E-2</v>
      </c>
    </row>
    <row r="16" spans="2:11" x14ac:dyDescent="0.3">
      <c r="B16" s="61">
        <v>39600</v>
      </c>
      <c r="C16" s="216">
        <v>0.18248110858664987</v>
      </c>
      <c r="D16" s="216">
        <v>0.28570000000000001</v>
      </c>
      <c r="E16" s="216">
        <v>0.11284077130750372</v>
      </c>
      <c r="G16" s="61">
        <v>39600</v>
      </c>
      <c r="H16" s="216">
        <v>2.3022892819979188E-2</v>
      </c>
      <c r="I16" s="216">
        <v>6.4158329708568942E-4</v>
      </c>
      <c r="J16" s="216">
        <v>1.2617804842685225E-2</v>
      </c>
      <c r="K16" s="216">
        <v>7.0574162679425834E-3</v>
      </c>
    </row>
    <row r="17" spans="2:11" x14ac:dyDescent="0.3">
      <c r="B17" s="61">
        <v>39692</v>
      </c>
      <c r="C17" s="216">
        <v>0.18301242346657093</v>
      </c>
      <c r="D17" s="216">
        <v>0.28570000000000001</v>
      </c>
      <c r="E17" s="216">
        <v>0.11689814565201935</v>
      </c>
      <c r="G17" s="61">
        <v>39692</v>
      </c>
      <c r="H17" s="216">
        <v>3.9672216441207074E-2</v>
      </c>
      <c r="I17" s="216">
        <v>1.7791551882460977E-3</v>
      </c>
      <c r="J17" s="216">
        <v>2.2061524334251608E-2</v>
      </c>
      <c r="K17" s="216">
        <v>1.1742424242424243E-2</v>
      </c>
    </row>
    <row r="18" spans="2:11" x14ac:dyDescent="0.3">
      <c r="B18" s="61">
        <v>39783</v>
      </c>
      <c r="C18" s="216">
        <v>0.17457160158297347</v>
      </c>
      <c r="D18" s="216">
        <v>0.28570000000000001</v>
      </c>
      <c r="E18" s="216">
        <v>9.5184923624892934E-2</v>
      </c>
      <c r="G18" s="61">
        <v>39783</v>
      </c>
      <c r="H18" s="216">
        <v>7.0239334027055143E-3</v>
      </c>
      <c r="I18" s="216">
        <v>7.0435762584522912E-5</v>
      </c>
      <c r="J18" s="216">
        <v>3.8035311795642378E-3</v>
      </c>
      <c r="K18" s="216">
        <v>2.3243801652892558E-3</v>
      </c>
    </row>
    <row r="19" spans="2:11" x14ac:dyDescent="0.3">
      <c r="B19" s="61">
        <v>39873</v>
      </c>
      <c r="C19" s="216">
        <v>0.17743956224138099</v>
      </c>
      <c r="D19" s="216">
        <v>0.28570000000000001</v>
      </c>
      <c r="E19" s="216">
        <v>8.8841139417807094E-2</v>
      </c>
      <c r="G19" s="61">
        <v>39873</v>
      </c>
      <c r="H19" s="216">
        <v>1.1706555671175858E-2</v>
      </c>
      <c r="I19" s="216">
        <v>2.5826446280991742E-4</v>
      </c>
      <c r="J19" s="216">
        <v>5.8109504132231402E-3</v>
      </c>
      <c r="K19" s="216">
        <v>4.2613636363636378E-3</v>
      </c>
    </row>
    <row r="20" spans="2:11" x14ac:dyDescent="0.3">
      <c r="B20" s="61">
        <v>39965</v>
      </c>
      <c r="C20" s="216">
        <v>0.1828587564543071</v>
      </c>
      <c r="D20" s="216">
        <v>0.28570000000000001</v>
      </c>
      <c r="E20" s="216">
        <v>8.1389714677098074E-2</v>
      </c>
      <c r="G20" s="61">
        <v>39965</v>
      </c>
      <c r="H20" s="216">
        <v>1.6649323621227886E-2</v>
      </c>
      <c r="I20" s="216">
        <v>8.5173207702851986E-4</v>
      </c>
      <c r="J20" s="216">
        <v>6.8138566162281589E-3</v>
      </c>
      <c r="K20" s="216">
        <v>7.0267896354852888E-3</v>
      </c>
    </row>
    <row r="21" spans="2:11" x14ac:dyDescent="0.3">
      <c r="B21" s="61">
        <v>40057</v>
      </c>
      <c r="C21" s="216">
        <v>0.19892341468894559</v>
      </c>
      <c r="D21" s="216">
        <v>0.28570000000000001</v>
      </c>
      <c r="E21" s="216">
        <v>8.0923893649272952E-2</v>
      </c>
      <c r="G21" s="61">
        <v>40057</v>
      </c>
      <c r="H21" s="216">
        <v>4.526534859521332E-2</v>
      </c>
      <c r="I21" s="216">
        <v>6.6115702479338859E-3</v>
      </c>
      <c r="J21" s="216">
        <v>1.6528925619834711E-2</v>
      </c>
      <c r="K21" s="216">
        <v>1.8181818181818184E-2</v>
      </c>
    </row>
    <row r="22" spans="2:11" x14ac:dyDescent="0.3">
      <c r="B22" s="61">
        <v>40148</v>
      </c>
      <c r="C22" s="216">
        <v>0.20801091299881153</v>
      </c>
      <c r="D22" s="216">
        <v>0.28570000000000001</v>
      </c>
      <c r="E22" s="216">
        <v>8.8358986029632935E-2</v>
      </c>
      <c r="G22" s="61">
        <v>40148</v>
      </c>
      <c r="H22" s="216">
        <v>0.11446409989594172</v>
      </c>
      <c r="I22" s="216">
        <v>2.0826824950536289E-2</v>
      </c>
      <c r="J22" s="216">
        <v>4.5819014891179836E-2</v>
      </c>
      <c r="K22" s="216">
        <v>3.4364261168384883E-2</v>
      </c>
    </row>
    <row r="23" spans="2:11" x14ac:dyDescent="0.3">
      <c r="B23" s="61">
        <v>40238</v>
      </c>
      <c r="C23" s="216">
        <v>0.21403722577930812</v>
      </c>
      <c r="D23" s="216">
        <v>0.28570000000000001</v>
      </c>
      <c r="E23" s="216">
        <v>8.9519852716580486E-2</v>
      </c>
      <c r="G23" s="61">
        <v>40238</v>
      </c>
      <c r="H23" s="216">
        <v>0.1283818938605619</v>
      </c>
      <c r="I23" s="216">
        <v>2.3555764667375828E-2</v>
      </c>
      <c r="J23" s="216">
        <v>5.2720044731745908E-2</v>
      </c>
      <c r="K23" s="216">
        <v>3.7016201620162018E-2</v>
      </c>
    </row>
    <row r="24" spans="2:11" x14ac:dyDescent="0.3">
      <c r="B24" s="61">
        <v>40330</v>
      </c>
      <c r="C24" s="216">
        <v>0.21853041053160524</v>
      </c>
      <c r="D24" s="216">
        <v>0.28570000000000001</v>
      </c>
      <c r="E24" s="216">
        <v>8.898634985538445E-2</v>
      </c>
      <c r="G24" s="61">
        <v>40330</v>
      </c>
      <c r="H24" s="216">
        <v>0.13761706555671177</v>
      </c>
      <c r="I24" s="216">
        <v>2.7383910405300787E-2</v>
      </c>
      <c r="J24" s="216">
        <v>5.4767820810601574E-2</v>
      </c>
      <c r="K24" s="216">
        <v>3.928995840760547E-2</v>
      </c>
    </row>
    <row r="25" spans="2:11" x14ac:dyDescent="0.3">
      <c r="B25" s="61">
        <v>40422</v>
      </c>
      <c r="C25" s="216">
        <v>0.22489099448615665</v>
      </c>
      <c r="D25" s="216">
        <v>0.28570000000000001</v>
      </c>
      <c r="E25" s="216">
        <v>8.6279391785282294E-2</v>
      </c>
      <c r="G25" s="61">
        <v>40422</v>
      </c>
      <c r="H25" s="216">
        <v>0.14399063475546309</v>
      </c>
      <c r="I25" s="216">
        <v>3.3471074380165299E-2</v>
      </c>
      <c r="J25" s="216">
        <v>4.9586776859504141E-2</v>
      </c>
      <c r="K25" s="216">
        <v>4.0909090909090916E-2</v>
      </c>
    </row>
    <row r="26" spans="2:11" x14ac:dyDescent="0.3">
      <c r="B26" s="61">
        <v>40513</v>
      </c>
      <c r="C26" s="216">
        <v>0.21506600000000003</v>
      </c>
      <c r="D26" s="216">
        <v>0.28570000000000001</v>
      </c>
      <c r="E26" s="216">
        <v>7.3335185505866915E-2</v>
      </c>
      <c r="G26" s="61">
        <v>40513</v>
      </c>
      <c r="H26" s="216">
        <v>3.4339229968782525E-2</v>
      </c>
      <c r="I26" s="216">
        <v>9.9502487562189053E-3</v>
      </c>
      <c r="J26" s="216">
        <v>5.4274084124830398E-3</v>
      </c>
      <c r="K26" s="216">
        <v>1.492537313432836E-2</v>
      </c>
    </row>
    <row r="27" spans="2:11" x14ac:dyDescent="0.3">
      <c r="B27" s="61">
        <v>40603</v>
      </c>
      <c r="C27" s="216">
        <v>0.22120499999999998</v>
      </c>
      <c r="D27" s="216">
        <v>0.28570000000000001</v>
      </c>
      <c r="E27" s="216">
        <v>8.0513894182197343E-2</v>
      </c>
      <c r="G27" s="61">
        <v>40603</v>
      </c>
      <c r="H27" s="216">
        <v>8.4287200832466186E-2</v>
      </c>
      <c r="I27" s="216">
        <v>2.2294829905823564E-2</v>
      </c>
      <c r="J27" s="216">
        <v>2.6939586136203474E-2</v>
      </c>
      <c r="K27" s="216">
        <v>3.0655391120507403E-2</v>
      </c>
    </row>
    <row r="28" spans="2:11" x14ac:dyDescent="0.3">
      <c r="B28" s="61">
        <v>40695</v>
      </c>
      <c r="C28" s="216">
        <v>0.232573</v>
      </c>
      <c r="D28" s="216">
        <v>0.28570000000000001</v>
      </c>
      <c r="E28" s="216">
        <v>7.522213755659507E-2</v>
      </c>
      <c r="G28" s="61">
        <v>40695</v>
      </c>
      <c r="H28" s="216">
        <v>8.1555671175858477E-2</v>
      </c>
      <c r="I28" s="216">
        <v>2.7941176470588237E-2</v>
      </c>
      <c r="J28" s="216">
        <v>1.6087344028520502E-2</v>
      </c>
      <c r="K28" s="216">
        <v>2.7941176470588237E-2</v>
      </c>
    </row>
    <row r="29" spans="2:11" x14ac:dyDescent="0.3">
      <c r="B29" s="61">
        <v>40787</v>
      </c>
      <c r="C29" s="216">
        <v>0.23538000000000001</v>
      </c>
      <c r="D29" s="216">
        <v>0.28570000000000001</v>
      </c>
      <c r="E29" s="216">
        <v>7.2554244939193907E-2</v>
      </c>
      <c r="G29" s="61">
        <v>40787</v>
      </c>
      <c r="H29" s="216">
        <v>5.0078043704474523E-2</v>
      </c>
      <c r="I29" s="216">
        <v>1.9578698376166728E-2</v>
      </c>
      <c r="J29" s="216">
        <v>6.1533052039381151E-3</v>
      </c>
      <c r="K29" s="216">
        <v>1.8459915611814346E-2</v>
      </c>
    </row>
    <row r="30" spans="2:11" x14ac:dyDescent="0.3">
      <c r="B30" s="61">
        <v>40878</v>
      </c>
      <c r="C30" s="216">
        <v>0.222</v>
      </c>
      <c r="D30" s="216">
        <v>0.28570000000000001</v>
      </c>
      <c r="E30" s="216">
        <v>7.6697570232792181E-2</v>
      </c>
      <c r="G30" s="61">
        <v>40878</v>
      </c>
      <c r="H30" s="216">
        <v>6.8288241415192505E-2</v>
      </c>
      <c r="I30" s="216">
        <v>1.9070160756006552E-2</v>
      </c>
      <c r="J30" s="216">
        <v>1.6018935035045506E-2</v>
      </c>
      <c r="K30" s="216">
        <v>2.5172612197928653E-2</v>
      </c>
    </row>
    <row r="31" spans="2:11" x14ac:dyDescent="0.3">
      <c r="B31" s="61">
        <v>40969</v>
      </c>
      <c r="C31" s="216">
        <v>0.22752600000000001</v>
      </c>
      <c r="D31" s="216">
        <v>0.28570000000000001</v>
      </c>
      <c r="E31" s="216">
        <v>7.5204414132363021E-2</v>
      </c>
      <c r="G31" s="61">
        <v>40969</v>
      </c>
      <c r="H31" s="216">
        <v>6.555671175858481E-2</v>
      </c>
      <c r="I31" s="216">
        <v>2.0504236844858248E-2</v>
      </c>
      <c r="J31" s="216">
        <v>1.3181295114551728E-2</v>
      </c>
      <c r="K31" s="216">
        <v>2.4165707710011506E-2</v>
      </c>
    </row>
    <row r="32" spans="2:11" x14ac:dyDescent="0.3">
      <c r="B32" s="61">
        <v>41061</v>
      </c>
      <c r="C32" s="216">
        <v>0.23454900000000001</v>
      </c>
      <c r="D32" s="216">
        <v>0.28570000000000001</v>
      </c>
      <c r="E32" s="216">
        <v>7.0679348850946996E-2</v>
      </c>
      <c r="G32" s="61">
        <v>41061</v>
      </c>
      <c r="H32" s="216">
        <v>4.4224765868886573E-2</v>
      </c>
      <c r="I32" s="216">
        <v>1.7232537893694923E-2</v>
      </c>
      <c r="J32" s="216">
        <v>5.0683934981455656E-3</v>
      </c>
      <c r="K32" s="216">
        <v>1.6725698543880365E-2</v>
      </c>
    </row>
    <row r="33" spans="2:11" x14ac:dyDescent="0.3">
      <c r="B33" s="61">
        <v>41153</v>
      </c>
      <c r="C33" s="216">
        <v>0.24409400000000001</v>
      </c>
      <c r="D33" s="216">
        <v>0.28570000000000001</v>
      </c>
      <c r="E33" s="216">
        <v>6.6798301555755404E-2</v>
      </c>
      <c r="G33" s="61">
        <v>41153</v>
      </c>
      <c r="H33" s="216">
        <v>2.081165452653486E-2</v>
      </c>
      <c r="I33" s="216">
        <v>9.5405054082740026E-3</v>
      </c>
      <c r="J33" s="216">
        <v>9.5405054082740024E-4</v>
      </c>
      <c r="K33" s="216">
        <v>7.8709169618260515E-3</v>
      </c>
    </row>
    <row r="34" spans="2:11" x14ac:dyDescent="0.3">
      <c r="B34" s="61">
        <v>41244</v>
      </c>
      <c r="C34" s="216">
        <v>0.23</v>
      </c>
      <c r="D34" s="216">
        <v>0.28570000000000001</v>
      </c>
      <c r="E34" s="216">
        <v>6.1141592445727505E-2</v>
      </c>
      <c r="G34" s="61">
        <v>41244</v>
      </c>
      <c r="H34" s="216">
        <v>4.0322580645161289E-3</v>
      </c>
      <c r="I34" s="216">
        <v>1.6970403334039699E-3</v>
      </c>
      <c r="J34" s="216">
        <v>5.4743236561418384E-5</v>
      </c>
      <c r="K34" s="216">
        <v>1.8065268065268066E-3</v>
      </c>
    </row>
    <row r="35" spans="2:11" x14ac:dyDescent="0.3">
      <c r="B35" s="61">
        <v>41334</v>
      </c>
      <c r="C35" s="216">
        <v>0.22931200000000002</v>
      </c>
      <c r="D35" s="216">
        <v>0.28570000000000001</v>
      </c>
      <c r="E35" s="216">
        <v>7.4516175201780416E-2</v>
      </c>
      <c r="G35" s="61">
        <v>41334</v>
      </c>
      <c r="H35" s="216">
        <v>6.0353798126951089E-2</v>
      </c>
      <c r="I35" s="216">
        <v>1.9801747074474345E-2</v>
      </c>
      <c r="J35" s="216">
        <v>1.0925101834192742E-2</v>
      </c>
      <c r="K35" s="216">
        <v>2.2533022533022532E-2</v>
      </c>
    </row>
    <row r="36" spans="2:11" x14ac:dyDescent="0.3">
      <c r="B36" s="61">
        <v>41426</v>
      </c>
      <c r="C36" s="216">
        <v>0.22970199999999999</v>
      </c>
      <c r="D36" s="216">
        <v>0.28570000000000001</v>
      </c>
      <c r="E36" s="216">
        <v>7.847998927151284E-2</v>
      </c>
      <c r="G36" s="61">
        <v>41426</v>
      </c>
      <c r="H36" s="216">
        <v>8.9750260145681576E-2</v>
      </c>
      <c r="I36" s="216">
        <v>2.7628291370363257E-2</v>
      </c>
      <c r="J36" s="216">
        <v>2.118169005061183E-2</v>
      </c>
      <c r="K36" s="216">
        <v>3.0391120507399581E-2</v>
      </c>
    </row>
    <row r="37" spans="2:11" x14ac:dyDescent="0.3">
      <c r="B37" s="61">
        <v>41518</v>
      </c>
      <c r="C37" s="216">
        <v>0.23929400000000001</v>
      </c>
      <c r="D37" s="216">
        <v>0.28570000000000001</v>
      </c>
      <c r="E37" s="216">
        <v>7.3631208917769128E-2</v>
      </c>
      <c r="G37" s="61">
        <v>41518</v>
      </c>
      <c r="H37" s="216">
        <v>6.2565036420395417E-2</v>
      </c>
      <c r="I37" s="216">
        <v>2.4612222996669868E-2</v>
      </c>
      <c r="J37" s="216">
        <v>8.6475378096407662E-3</v>
      </c>
      <c r="K37" s="216">
        <v>2.195144213216502E-2</v>
      </c>
    </row>
    <row r="38" spans="2:11" x14ac:dyDescent="0.3">
      <c r="B38" s="61">
        <v>41609</v>
      </c>
      <c r="C38" s="216">
        <v>0.223</v>
      </c>
      <c r="D38" s="216">
        <v>0.28570000000000001</v>
      </c>
      <c r="E38" s="216">
        <v>6.8286968513619734E-2</v>
      </c>
      <c r="G38" s="61">
        <v>41609</v>
      </c>
      <c r="H38" s="216">
        <v>2.3673257023933404E-2</v>
      </c>
      <c r="I38" s="216">
        <v>8.2296797172830213E-3</v>
      </c>
      <c r="J38" s="216">
        <v>2.2156830008069677E-3</v>
      </c>
      <c r="K38" s="216">
        <v>1.044536271808999E-2</v>
      </c>
    </row>
    <row r="39" spans="2:11" x14ac:dyDescent="0.3">
      <c r="B39" s="61">
        <v>41699</v>
      </c>
      <c r="C39" s="216">
        <v>0.23077300000000001</v>
      </c>
      <c r="D39" s="216">
        <v>0.28570000000000001</v>
      </c>
      <c r="E39" s="216">
        <v>7.6118423592347217E-2</v>
      </c>
      <c r="G39" s="61">
        <v>41699</v>
      </c>
      <c r="H39" s="216">
        <v>8.3246618106139439E-2</v>
      </c>
      <c r="I39" s="216">
        <v>2.7656241559984873E-2</v>
      </c>
      <c r="J39" s="216">
        <v>1.7285150974990549E-2</v>
      </c>
      <c r="K39" s="216">
        <v>2.8520499108734401E-2</v>
      </c>
    </row>
    <row r="40" spans="2:11" x14ac:dyDescent="0.3">
      <c r="B40" s="61">
        <v>41791</v>
      </c>
      <c r="C40" s="216">
        <v>0.247617</v>
      </c>
      <c r="D40" s="216">
        <v>0.28570000000000001</v>
      </c>
      <c r="E40" s="216">
        <v>6.4470701962958454E-2</v>
      </c>
      <c r="G40" s="61">
        <v>41791</v>
      </c>
      <c r="H40" s="216">
        <v>1.0926118626430802E-2</v>
      </c>
      <c r="I40" s="216">
        <v>5.2592036063110453E-3</v>
      </c>
      <c r="J40" s="216">
        <v>2.5043826696719262E-4</v>
      </c>
      <c r="K40" s="216">
        <v>4.1322314049586778E-3</v>
      </c>
    </row>
    <row r="41" spans="2:11" x14ac:dyDescent="0.3">
      <c r="B41" s="61">
        <v>41883</v>
      </c>
      <c r="C41" s="216">
        <v>0.26564900000000002</v>
      </c>
      <c r="D41" s="216">
        <v>0.28570000000000001</v>
      </c>
      <c r="E41" s="216">
        <v>7.482627172556941E-2</v>
      </c>
      <c r="G41" s="61">
        <v>41883</v>
      </c>
      <c r="H41" s="216">
        <v>9.7294484911550461E-2</v>
      </c>
      <c r="I41" s="216">
        <v>4.018912529550827E-2</v>
      </c>
      <c r="J41" s="216">
        <v>1.5527616591446377E-2</v>
      </c>
      <c r="K41" s="216">
        <v>3.0141843971631204E-2</v>
      </c>
    </row>
    <row r="42" spans="2:11" x14ac:dyDescent="0.3">
      <c r="B42" s="61">
        <v>41974</v>
      </c>
      <c r="C42" s="216">
        <v>0.24100000000000002</v>
      </c>
      <c r="D42" s="216">
        <v>0.28570000000000001</v>
      </c>
      <c r="E42" s="216">
        <v>6.6526090990754003E-2</v>
      </c>
      <c r="G42" s="61">
        <v>41974</v>
      </c>
      <c r="H42" s="216">
        <v>1.5218522372528617E-2</v>
      </c>
      <c r="I42" s="216">
        <v>6.9834710743801676E-3</v>
      </c>
      <c r="J42" s="216">
        <v>5.3719008264462823E-4</v>
      </c>
      <c r="K42" s="216">
        <v>5.9090909090909098E-3</v>
      </c>
    </row>
    <row r="43" spans="2:11" x14ac:dyDescent="0.3">
      <c r="B43" s="61">
        <v>42064</v>
      </c>
      <c r="C43" s="216">
        <v>0.24970600000000001</v>
      </c>
      <c r="D43" s="216">
        <v>0.28570000000000001</v>
      </c>
      <c r="E43" s="216">
        <v>7.3701253930923055E-2</v>
      </c>
      <c r="G43" s="61">
        <v>42064</v>
      </c>
      <c r="H43" s="216">
        <v>7.8303850156087415E-2</v>
      </c>
      <c r="I43" s="216">
        <v>3.3014488317518617E-2</v>
      </c>
      <c r="J43" s="216">
        <v>1.0748903173145597E-2</v>
      </c>
      <c r="K43" s="216">
        <v>2.5336700336700334E-2</v>
      </c>
    </row>
    <row r="44" spans="2:11" x14ac:dyDescent="0.3">
      <c r="B44" s="61">
        <v>42156</v>
      </c>
      <c r="C44" s="216">
        <v>0.24032800000000001</v>
      </c>
      <c r="D44" s="216">
        <v>0.28570000000000001</v>
      </c>
      <c r="E44" s="216">
        <v>6.729067177489971E-2</v>
      </c>
      <c r="G44" s="61">
        <v>42156</v>
      </c>
      <c r="H44" s="216">
        <v>2.9656607700312178E-2</v>
      </c>
      <c r="I44" s="216">
        <v>1.2915459196450934E-2</v>
      </c>
      <c r="J44" s="216">
        <v>2.0392830310185686E-3</v>
      </c>
      <c r="K44" s="216">
        <v>1.1216056670602126E-2</v>
      </c>
    </row>
    <row r="45" spans="2:11" x14ac:dyDescent="0.3">
      <c r="B45" s="61">
        <v>42248</v>
      </c>
      <c r="C45" s="216">
        <v>0.246336</v>
      </c>
      <c r="D45" s="216">
        <v>0.28570000000000001</v>
      </c>
      <c r="E45" s="216">
        <v>7.0656830686333313E-2</v>
      </c>
      <c r="G45" s="61">
        <v>42248</v>
      </c>
      <c r="H45" s="216">
        <v>4.7996878251821029E-2</v>
      </c>
      <c r="I45" s="216">
        <v>1.8824609733700644E-2</v>
      </c>
      <c r="J45" s="216">
        <v>3.6730945821854917E-3</v>
      </c>
      <c r="K45" s="216">
        <v>1.5151515151515154E-2</v>
      </c>
    </row>
    <row r="46" spans="2:11" x14ac:dyDescent="0.3">
      <c r="B46" s="61">
        <v>42339</v>
      </c>
      <c r="C46" s="216">
        <v>0.23899999999999999</v>
      </c>
      <c r="D46" s="216">
        <v>0.28570000000000001</v>
      </c>
      <c r="E46" s="216">
        <v>7.4440253397231579E-2</v>
      </c>
      <c r="G46" s="61">
        <v>42339</v>
      </c>
      <c r="H46" s="216">
        <v>7.0239334027055164E-2</v>
      </c>
      <c r="I46" s="216">
        <v>2.6564344746162923E-2</v>
      </c>
      <c r="J46" s="216">
        <v>1.1068476977567887E-2</v>
      </c>
      <c r="K46" s="216">
        <v>2.4350649350649348E-2</v>
      </c>
    </row>
    <row r="47" spans="2:11" x14ac:dyDescent="0.3">
      <c r="B47" s="61">
        <v>42430</v>
      </c>
      <c r="C47" s="216">
        <v>0.28248200000000001</v>
      </c>
      <c r="D47" s="216">
        <v>0.28570000000000001</v>
      </c>
      <c r="E47" s="216">
        <v>0.10104189812049579</v>
      </c>
      <c r="G47" s="61">
        <v>42430</v>
      </c>
      <c r="H47" s="216">
        <v>0.33363683662851201</v>
      </c>
      <c r="I47" s="216">
        <v>9.8140495867768587E-2</v>
      </c>
      <c r="J47" s="216">
        <v>0.12431129476584021</v>
      </c>
      <c r="K47" s="216">
        <v>7.1969696969696961E-2</v>
      </c>
    </row>
    <row r="48" spans="2:11" x14ac:dyDescent="0.3">
      <c r="B48" s="61">
        <v>42522</v>
      </c>
      <c r="C48" s="216">
        <v>0.28258761415158784</v>
      </c>
      <c r="D48" s="216">
        <v>0.28570000000000001</v>
      </c>
      <c r="E48" s="216">
        <v>9.3162287392224444E-2</v>
      </c>
      <c r="G48" s="61">
        <v>42522</v>
      </c>
      <c r="H48" s="216">
        <v>0.30515088449531741</v>
      </c>
      <c r="I48" s="216">
        <v>9.6411723059884075E-2</v>
      </c>
      <c r="J48" s="216">
        <v>0.10898716519812982</v>
      </c>
      <c r="K48" s="216">
        <v>6.91649317603516E-2</v>
      </c>
    </row>
    <row r="49" spans="2:11" x14ac:dyDescent="0.3">
      <c r="B49" s="61">
        <v>42614</v>
      </c>
      <c r="C49" s="216">
        <v>0.28703600000000001</v>
      </c>
      <c r="D49" s="216">
        <v>0.375</v>
      </c>
      <c r="E49" s="216">
        <v>9.2076513016774317E-2</v>
      </c>
      <c r="G49" s="61">
        <v>42614</v>
      </c>
      <c r="H49" s="216">
        <v>0.46343694404350316</v>
      </c>
      <c r="I49" s="216">
        <v>0.12701761127950928</v>
      </c>
      <c r="J49" s="216">
        <v>0.13782762075010577</v>
      </c>
      <c r="K49" s="216">
        <v>0.12701761127950928</v>
      </c>
    </row>
    <row r="50" spans="2:11" x14ac:dyDescent="0.3">
      <c r="B50" s="61">
        <v>42705</v>
      </c>
      <c r="C50" s="216">
        <v>0.28846226473984776</v>
      </c>
      <c r="D50" s="216">
        <v>0.375</v>
      </c>
      <c r="E50" s="216">
        <v>9.1145341636615848E-2</v>
      </c>
      <c r="G50" s="61">
        <v>42705</v>
      </c>
      <c r="H50" s="216">
        <v>0.46383135846396562</v>
      </c>
      <c r="I50" s="216">
        <v>0.12988246673057163</v>
      </c>
      <c r="J50" s="216">
        <v>0.13529423617767877</v>
      </c>
      <c r="K50" s="216">
        <v>0.12717658200701804</v>
      </c>
    </row>
    <row r="51" spans="2:11" x14ac:dyDescent="0.3">
      <c r="B51" s="61">
        <v>42795</v>
      </c>
      <c r="C51" s="216">
        <v>0.30162321244721096</v>
      </c>
      <c r="D51" s="216">
        <v>0.375</v>
      </c>
      <c r="E51" s="216">
        <v>0.10093426082972255</v>
      </c>
      <c r="G51" s="61">
        <v>42795</v>
      </c>
      <c r="H51" s="216">
        <v>0.54113658487462668</v>
      </c>
      <c r="I51" s="216">
        <v>0.14461143990287098</v>
      </c>
      <c r="J51" s="216">
        <v>0.16527021703185255</v>
      </c>
      <c r="K51" s="216">
        <v>0.13870893215173341</v>
      </c>
    </row>
    <row r="52" spans="2:11" x14ac:dyDescent="0.3">
      <c r="B52" s="61">
        <v>42887</v>
      </c>
      <c r="C52" s="216">
        <v>0.40202512200000001</v>
      </c>
      <c r="D52" s="216">
        <v>0.375</v>
      </c>
      <c r="E52" s="216">
        <v>9.0201968001067612E-2</v>
      </c>
      <c r="G52" s="61">
        <v>42887</v>
      </c>
      <c r="H52" s="216">
        <v>0.52062703501057372</v>
      </c>
      <c r="I52" s="216">
        <v>0.16047617454902224</v>
      </c>
      <c r="J52" s="216">
        <v>0.14296968278003799</v>
      </c>
      <c r="K52" s="216">
        <v>0.13713418552370993</v>
      </c>
    </row>
    <row r="53" spans="2:11" x14ac:dyDescent="0.3">
      <c r="B53" s="61">
        <v>42979</v>
      </c>
      <c r="C53" s="216">
        <v>0.40013199999999999</v>
      </c>
      <c r="D53" s="216">
        <v>0.375</v>
      </c>
      <c r="E53" s="216">
        <v>8.7924830323133349E-2</v>
      </c>
      <c r="G53" s="61">
        <v>42979</v>
      </c>
      <c r="H53" s="216">
        <v>0.4409553220771375</v>
      </c>
      <c r="I53" s="216">
        <v>0.1338606254215613</v>
      </c>
      <c r="J53" s="216">
        <v>0.11069244025244492</v>
      </c>
      <c r="K53" s="216">
        <v>0.12098941143871889</v>
      </c>
    </row>
    <row r="54" spans="2:11" x14ac:dyDescent="0.3">
      <c r="B54" s="61">
        <v>43070</v>
      </c>
      <c r="C54" s="216">
        <v>0.4001234245986009</v>
      </c>
      <c r="D54" s="216">
        <v>0.375</v>
      </c>
      <c r="E54" s="216">
        <v>8.6040590724861254E-2</v>
      </c>
      <c r="G54" s="61">
        <v>43070</v>
      </c>
      <c r="H54" s="216">
        <v>0.40230270887180697</v>
      </c>
      <c r="I54" s="216">
        <v>0.12756386175807663</v>
      </c>
      <c r="J54" s="216">
        <v>0.10505259203606311</v>
      </c>
      <c r="K54" s="216">
        <v>0.1175588529927373</v>
      </c>
    </row>
    <row r="55" spans="2:11" x14ac:dyDescent="0.3">
      <c r="B55" s="61">
        <v>43160</v>
      </c>
      <c r="C55" s="216">
        <v>0.40937431798889112</v>
      </c>
      <c r="D55" s="216">
        <v>0.375</v>
      </c>
      <c r="E55" s="216">
        <v>8.6673163955438476E-2</v>
      </c>
      <c r="G55" s="61">
        <v>43160</v>
      </c>
      <c r="H55" s="216">
        <v>0.48867946695310671</v>
      </c>
      <c r="I55" s="216">
        <v>0.1587218060555329</v>
      </c>
      <c r="J55" s="216">
        <v>0.1102982042080822</v>
      </c>
      <c r="K55" s="216">
        <v>0.12643940482389909</v>
      </c>
    </row>
    <row r="56" spans="2:11" x14ac:dyDescent="0.3">
      <c r="B56" s="61">
        <v>43252</v>
      </c>
      <c r="C56" s="216">
        <v>0.40858724202979707</v>
      </c>
      <c r="D56" s="216">
        <v>0.375</v>
      </c>
      <c r="E56" s="216">
        <v>8.1214248634295341E-2</v>
      </c>
      <c r="G56" s="61">
        <v>43252</v>
      </c>
      <c r="H56" s="216">
        <v>0.35457856399583765</v>
      </c>
      <c r="I56" s="216">
        <v>0.12535591288022013</v>
      </c>
      <c r="J56" s="216">
        <v>6.7000574125634899E-2</v>
      </c>
      <c r="K56" s="216">
        <v>0.10158151560983357</v>
      </c>
    </row>
    <row r="57" spans="2:11" x14ac:dyDescent="0.3">
      <c r="B57" s="61">
        <v>43344</v>
      </c>
      <c r="C57" s="216">
        <v>0.40558385597969432</v>
      </c>
      <c r="D57" s="216">
        <v>0.375</v>
      </c>
      <c r="E57" s="216">
        <v>8.0571542037496238E-2</v>
      </c>
      <c r="G57" s="61">
        <v>43344</v>
      </c>
      <c r="H57" s="216">
        <v>0.31474270752911948</v>
      </c>
      <c r="I57" s="216">
        <v>0.11266781261146401</v>
      </c>
      <c r="J57" s="216">
        <v>5.5345592160017408E-2</v>
      </c>
      <c r="K57" s="216">
        <v>9.2901529697172081E-2</v>
      </c>
    </row>
    <row r="58" spans="2:11" x14ac:dyDescent="0.3">
      <c r="B58" s="61">
        <v>43435</v>
      </c>
      <c r="C58" s="216">
        <v>0.39637146868927503</v>
      </c>
      <c r="D58" s="216">
        <v>0.44440000000000002</v>
      </c>
      <c r="E58" s="216">
        <v>7.9706641134869721E-2</v>
      </c>
      <c r="G58" s="61">
        <v>43435</v>
      </c>
      <c r="H58" s="216">
        <v>0.29706958477392498</v>
      </c>
      <c r="I58" s="216">
        <v>9.9245237136002501E-2</v>
      </c>
      <c r="J58" s="216">
        <v>4.962261856800125E-2</v>
      </c>
      <c r="K58" s="216">
        <v>0.12504899879136316</v>
      </c>
    </row>
    <row r="59" spans="2:11" x14ac:dyDescent="0.3">
      <c r="B59" s="61">
        <v>43525</v>
      </c>
      <c r="C59" s="216">
        <v>0.40039713097966367</v>
      </c>
      <c r="D59" s="216">
        <v>0.44440000000000002</v>
      </c>
      <c r="E59" s="216">
        <v>9.7217760024362276E-2</v>
      </c>
      <c r="G59" s="61">
        <v>43525</v>
      </c>
      <c r="H59" s="216">
        <v>0.72163153301332628</v>
      </c>
      <c r="I59" s="216">
        <v>0.19798261724099045</v>
      </c>
      <c r="J59" s="216">
        <v>0.20545365940102786</v>
      </c>
      <c r="K59" s="216">
        <v>0.23533782804117737</v>
      </c>
    </row>
    <row r="60" spans="2:11" x14ac:dyDescent="0.3">
      <c r="B60" s="61">
        <v>43617</v>
      </c>
      <c r="C60" s="216">
        <v>0.40436381858162229</v>
      </c>
      <c r="D60" s="216">
        <v>0.44440000000000002</v>
      </c>
      <c r="E60" s="216">
        <v>8.2516433642787393E-2</v>
      </c>
      <c r="G60" s="61">
        <v>43617</v>
      </c>
      <c r="H60" s="216">
        <v>0.48521365513074421</v>
      </c>
      <c r="I60" s="216">
        <v>0.16632929282294973</v>
      </c>
      <c r="J60" s="216">
        <v>0.11286630584414446</v>
      </c>
      <c r="K60" s="216">
        <v>0.18712045442581846</v>
      </c>
    </row>
    <row r="61" spans="2:11" x14ac:dyDescent="0.3">
      <c r="B61" s="61">
        <v>43709</v>
      </c>
      <c r="C61" s="216">
        <v>0.41202009119424171</v>
      </c>
      <c r="D61" s="216">
        <v>0.44440000000000002</v>
      </c>
      <c r="E61" s="216">
        <v>8.1194760919149012E-2</v>
      </c>
      <c r="G61" s="61">
        <v>43709</v>
      </c>
      <c r="H61" s="216">
        <v>0.45303111678023567</v>
      </c>
      <c r="I61" s="216">
        <v>0.17138890351108069</v>
      </c>
      <c r="J61" s="216">
        <v>9.2718587145338732E-2</v>
      </c>
      <c r="K61" s="216">
        <v>0.17700821182291943</v>
      </c>
    </row>
    <row r="62" spans="2:11" x14ac:dyDescent="0.3">
      <c r="B62" s="61">
        <v>43800</v>
      </c>
      <c r="C62" s="216">
        <v>0.40160076639205661</v>
      </c>
      <c r="D62" s="216">
        <v>0.4</v>
      </c>
      <c r="E62" s="216">
        <v>8.4273273282438235E-2</v>
      </c>
      <c r="G62" s="61">
        <v>43800</v>
      </c>
      <c r="H62" s="216">
        <v>0.48215904132120435</v>
      </c>
      <c r="I62" s="216">
        <v>0.10173026677282261</v>
      </c>
      <c r="J62" s="216">
        <v>4.5213451899032267E-2</v>
      </c>
      <c r="K62" s="216">
        <v>0.10549805443107529</v>
      </c>
    </row>
    <row r="63" spans="2:11" x14ac:dyDescent="0.3">
      <c r="B63" s="61">
        <v>43891</v>
      </c>
      <c r="C63" s="216">
        <v>0.40957820492600733</v>
      </c>
      <c r="D63" s="216">
        <v>0.4</v>
      </c>
      <c r="E63" s="216">
        <v>9.5182116957406124E-2</v>
      </c>
      <c r="G63" s="61">
        <v>43891</v>
      </c>
      <c r="H63" s="216">
        <v>0.74720553187204197</v>
      </c>
      <c r="I63" s="216">
        <v>0.20523721390482125</v>
      </c>
      <c r="J63" s="216">
        <v>0.16418977112385699</v>
      </c>
      <c r="K63" s="216">
        <v>0.19155473297783318</v>
      </c>
    </row>
    <row r="64" spans="2:11" x14ac:dyDescent="0.3">
      <c r="B64" s="61">
        <v>43983</v>
      </c>
      <c r="C64" s="216">
        <v>0.43763952518988919</v>
      </c>
      <c r="D64" s="216">
        <v>0.4</v>
      </c>
      <c r="E64" s="216">
        <v>0.13017391400422898</v>
      </c>
      <c r="G64" s="61">
        <v>43983</v>
      </c>
      <c r="H64" s="216">
        <v>0.90322580645161299</v>
      </c>
      <c r="I64" s="216">
        <v>0.2606162995186328</v>
      </c>
      <c r="J64" s="216">
        <v>0.26481978822054619</v>
      </c>
      <c r="K64" s="216">
        <v>0.23539536730715219</v>
      </c>
    </row>
    <row r="65" spans="2:11" x14ac:dyDescent="0.3">
      <c r="B65" s="61">
        <v>44075</v>
      </c>
      <c r="C65" s="216">
        <v>0.43763952518988919</v>
      </c>
      <c r="D65" s="216">
        <v>0.4</v>
      </c>
      <c r="E65" s="216">
        <v>0.12952800608772772</v>
      </c>
      <c r="G65" s="61">
        <v>44075</v>
      </c>
      <c r="H65" s="216">
        <v>0.86089415189944285</v>
      </c>
      <c r="I65" s="216">
        <v>0.26888552818875633</v>
      </c>
      <c r="J65" s="216">
        <v>0.25628151905490837</v>
      </c>
      <c r="K65" s="216">
        <v>0.23527483716516179</v>
      </c>
    </row>
    <row r="66" spans="2:11" x14ac:dyDescent="0.3">
      <c r="B66" s="61">
        <v>44166</v>
      </c>
      <c r="C66" s="216">
        <v>0.43763952518988919</v>
      </c>
      <c r="D66" s="216">
        <v>0.4</v>
      </c>
      <c r="E66" s="216">
        <v>0.12952800608772772</v>
      </c>
      <c r="G66" s="61">
        <v>44166</v>
      </c>
      <c r="H66" s="216">
        <v>0.90322580645161299</v>
      </c>
      <c r="I66" s="216">
        <v>0.27037479523592517</v>
      </c>
      <c r="J66" s="216">
        <v>0.27466645865236844</v>
      </c>
      <c r="K66" s="216">
        <v>0.24033315132082236</v>
      </c>
    </row>
    <row r="67" spans="2:11" x14ac:dyDescent="0.3">
      <c r="G67" s="61">
        <v>44256</v>
      </c>
      <c r="H67" s="216">
        <v>0.82296797172830227</v>
      </c>
      <c r="I67" s="216">
        <v>0.28759633420612712</v>
      </c>
      <c r="J67" s="216">
        <v>0.28759633420612712</v>
      </c>
      <c r="K67" s="216">
        <v>0.247775303316048</v>
      </c>
    </row>
    <row r="68" spans="2:11" x14ac:dyDescent="0.3">
      <c r="G68" s="61">
        <v>44348</v>
      </c>
      <c r="H68" s="216">
        <v>0.84848484848484862</v>
      </c>
      <c r="I68" s="216">
        <v>0.29787234042553196</v>
      </c>
      <c r="J68" s="216">
        <v>0.29787234042553196</v>
      </c>
      <c r="K68" s="216">
        <v>0.25274016763378465</v>
      </c>
    </row>
  </sheetData>
  <mergeCells count="4">
    <mergeCell ref="B2:E2"/>
    <mergeCell ref="G2:K2"/>
    <mergeCell ref="B3:E3"/>
    <mergeCell ref="G3:K3"/>
  </mergeCells>
  <conditionalFormatting sqref="G6:K66 B6:E66 G67:G68">
    <cfRule type="expression" dxfId="11" priority="3">
      <formula>MOD(ROW(),2)=0</formula>
    </cfRule>
    <cfRule type="expression" dxfId="10" priority="4">
      <formula>MOD(ROW(),2)&lt;&gt;0</formula>
    </cfRule>
  </conditionalFormatting>
  <conditionalFormatting sqref="H67:K68">
    <cfRule type="expression" dxfId="9" priority="1">
      <formula>MOD(ROW(),2)=0</formula>
    </cfRule>
    <cfRule type="expression" dxfId="8" priority="2">
      <formula>MOD(ROW(),2)&lt;&gt;0</formula>
    </cfRule>
  </conditionalFormatting>
  <pageMargins left="0.7" right="0.7" top="0.75" bottom="0.75" header="0.3" footer="0.3"/>
  <pageSetup paperSize="9" orientation="portrait" r:id="rId1"/>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8A02C1-A1CA-4209-AEF9-68B432E336A8}">
  <dimension ref="B2:XFC109"/>
  <sheetViews>
    <sheetView zoomScaleNormal="100" workbookViewId="0">
      <selection activeCell="R20" sqref="R20"/>
    </sheetView>
  </sheetViews>
  <sheetFormatPr defaultColWidth="8" defaultRowHeight="12.75" x14ac:dyDescent="0.2"/>
  <cols>
    <col min="1" max="2" width="8" style="217"/>
    <col min="3" max="4" width="15.875" style="217" customWidth="1"/>
    <col min="5" max="6" width="18.5" style="217" customWidth="1"/>
    <col min="7" max="16384" width="8" style="217"/>
  </cols>
  <sheetData>
    <row r="2" spans="2:16383" ht="16.5" x14ac:dyDescent="0.3">
      <c r="B2" s="217" t="s">
        <v>948</v>
      </c>
    </row>
    <row r="3" spans="2:16383" x14ac:dyDescent="0.2">
      <c r="B3" s="217" t="s">
        <v>949</v>
      </c>
    </row>
    <row r="4" spans="2:16383" ht="38.25" x14ac:dyDescent="0.2">
      <c r="B4" s="2"/>
      <c r="C4" s="2" t="s">
        <v>950</v>
      </c>
      <c r="D4" s="2" t="s">
        <v>951</v>
      </c>
      <c r="E4" s="2" t="s">
        <v>952</v>
      </c>
      <c r="F4" s="2" t="s">
        <v>953</v>
      </c>
      <c r="G4" s="218"/>
      <c r="H4" s="218"/>
      <c r="I4" s="218"/>
      <c r="J4" s="218"/>
      <c r="K4" s="218"/>
      <c r="L4" s="218"/>
      <c r="M4" s="218"/>
      <c r="N4" s="218"/>
      <c r="O4" s="218"/>
      <c r="P4" s="218"/>
      <c r="Q4" s="218"/>
      <c r="R4" s="218"/>
      <c r="S4" s="218"/>
      <c r="T4" s="218"/>
      <c r="U4" s="218"/>
      <c r="V4" s="218"/>
      <c r="W4" s="218"/>
      <c r="X4" s="218"/>
      <c r="Y4" s="218"/>
      <c r="Z4" s="218"/>
      <c r="AA4" s="218"/>
      <c r="AB4" s="218"/>
      <c r="AC4" s="218"/>
      <c r="AD4" s="218"/>
      <c r="AE4" s="218"/>
      <c r="AF4" s="218"/>
      <c r="AG4" s="218"/>
      <c r="AH4" s="218"/>
      <c r="AI4" s="218"/>
      <c r="AJ4" s="218"/>
      <c r="AK4" s="218"/>
      <c r="AL4" s="218"/>
      <c r="AM4" s="218"/>
      <c r="AN4" s="218"/>
      <c r="AO4" s="218"/>
      <c r="AP4" s="218"/>
      <c r="AQ4" s="218"/>
      <c r="AR4" s="218"/>
      <c r="AS4" s="218"/>
      <c r="AT4" s="218"/>
      <c r="AU4" s="218"/>
      <c r="AV4" s="218"/>
      <c r="AW4" s="218"/>
      <c r="AX4" s="218"/>
      <c r="AY4" s="218"/>
      <c r="AZ4" s="218"/>
      <c r="BA4" s="218"/>
      <c r="BB4" s="218"/>
      <c r="BC4" s="218"/>
      <c r="BD4" s="218"/>
      <c r="BE4" s="218"/>
      <c r="BF4" s="218"/>
      <c r="BG4" s="218"/>
      <c r="BH4" s="218"/>
      <c r="BI4" s="218"/>
      <c r="BJ4" s="218"/>
      <c r="BK4" s="218"/>
      <c r="BL4" s="218"/>
      <c r="BM4" s="218"/>
      <c r="BN4" s="218"/>
      <c r="BO4" s="218"/>
      <c r="BP4" s="218"/>
      <c r="BQ4" s="218"/>
      <c r="BR4" s="218"/>
      <c r="BS4" s="218"/>
      <c r="BT4" s="218"/>
      <c r="BU4" s="218"/>
      <c r="BV4" s="218"/>
      <c r="BW4" s="218"/>
      <c r="BX4" s="218"/>
      <c r="BY4" s="218"/>
      <c r="BZ4" s="218"/>
      <c r="CA4" s="218"/>
      <c r="CB4" s="218"/>
      <c r="CC4" s="218"/>
      <c r="CD4" s="218"/>
      <c r="CE4" s="218"/>
      <c r="CF4" s="218"/>
      <c r="CG4" s="218"/>
      <c r="CH4" s="218"/>
      <c r="CI4" s="218"/>
      <c r="CJ4" s="218"/>
      <c r="CK4" s="218"/>
      <c r="CL4" s="218"/>
      <c r="CM4" s="218"/>
      <c r="CN4" s="218"/>
      <c r="CO4" s="218"/>
      <c r="CP4" s="218"/>
      <c r="CQ4" s="218"/>
      <c r="CR4" s="218"/>
      <c r="CS4" s="218"/>
      <c r="CT4" s="218"/>
      <c r="CU4" s="218"/>
      <c r="CV4" s="218"/>
      <c r="CW4" s="218"/>
      <c r="CX4" s="218"/>
      <c r="CY4" s="218"/>
      <c r="CZ4" s="218"/>
      <c r="DA4" s="218"/>
      <c r="DB4" s="218"/>
      <c r="DC4" s="218"/>
      <c r="DD4" s="218"/>
      <c r="DE4" s="218"/>
      <c r="DF4" s="218"/>
      <c r="DG4" s="218"/>
      <c r="DH4" s="218"/>
      <c r="DI4" s="218"/>
      <c r="DJ4" s="218"/>
      <c r="DK4" s="218"/>
      <c r="DL4" s="218"/>
      <c r="DM4" s="218"/>
      <c r="DN4" s="218"/>
      <c r="DO4" s="218"/>
      <c r="DP4" s="218"/>
      <c r="DQ4" s="218"/>
      <c r="DR4" s="218"/>
      <c r="DS4" s="218"/>
      <c r="DT4" s="218"/>
      <c r="DU4" s="218"/>
      <c r="DV4" s="218"/>
      <c r="DW4" s="218"/>
      <c r="DX4" s="218"/>
      <c r="DY4" s="218"/>
      <c r="DZ4" s="218"/>
      <c r="EA4" s="218"/>
      <c r="EB4" s="218"/>
      <c r="EC4" s="218"/>
      <c r="ED4" s="218"/>
      <c r="EE4" s="218"/>
      <c r="EF4" s="218"/>
      <c r="EG4" s="218"/>
      <c r="EH4" s="218"/>
      <c r="EI4" s="218"/>
      <c r="EJ4" s="218"/>
      <c r="EK4" s="218"/>
      <c r="EL4" s="218"/>
      <c r="EM4" s="218"/>
      <c r="EN4" s="218"/>
      <c r="EO4" s="218"/>
      <c r="EP4" s="218"/>
      <c r="EQ4" s="218"/>
      <c r="ER4" s="218"/>
      <c r="ES4" s="218"/>
      <c r="ET4" s="218"/>
      <c r="EU4" s="218"/>
      <c r="EV4" s="218"/>
      <c r="EW4" s="218"/>
      <c r="EX4" s="218"/>
      <c r="EY4" s="218"/>
      <c r="EZ4" s="218"/>
      <c r="FA4" s="218"/>
      <c r="FB4" s="218"/>
      <c r="FC4" s="218"/>
      <c r="FD4" s="218"/>
      <c r="FE4" s="218"/>
      <c r="FF4" s="218"/>
      <c r="FG4" s="218"/>
      <c r="FH4" s="218"/>
      <c r="FI4" s="218"/>
      <c r="FJ4" s="218"/>
      <c r="FK4" s="218"/>
      <c r="FL4" s="218"/>
      <c r="FM4" s="218"/>
      <c r="FN4" s="218"/>
      <c r="FO4" s="218"/>
      <c r="FP4" s="218"/>
      <c r="FQ4" s="218"/>
      <c r="FR4" s="218"/>
      <c r="FS4" s="218"/>
      <c r="FT4" s="218"/>
      <c r="FU4" s="218"/>
      <c r="FV4" s="218"/>
      <c r="FW4" s="218"/>
      <c r="FX4" s="218"/>
      <c r="FY4" s="218"/>
      <c r="FZ4" s="218"/>
      <c r="GA4" s="218"/>
      <c r="GB4" s="218"/>
      <c r="GC4" s="218"/>
      <c r="GD4" s="218"/>
      <c r="GE4" s="218"/>
      <c r="GF4" s="218"/>
      <c r="GG4" s="218"/>
      <c r="GH4" s="218"/>
      <c r="GI4" s="218"/>
      <c r="GJ4" s="218"/>
      <c r="GK4" s="218"/>
      <c r="GL4" s="218"/>
      <c r="GM4" s="218"/>
      <c r="GN4" s="218"/>
      <c r="GO4" s="218"/>
      <c r="GP4" s="218"/>
      <c r="GQ4" s="218"/>
      <c r="GR4" s="218"/>
      <c r="GS4" s="218"/>
      <c r="GT4" s="218"/>
      <c r="GU4" s="218"/>
      <c r="GV4" s="218"/>
      <c r="GW4" s="218"/>
      <c r="GX4" s="218"/>
      <c r="GY4" s="218"/>
      <c r="GZ4" s="218"/>
      <c r="HA4" s="218"/>
      <c r="HB4" s="218"/>
      <c r="HC4" s="218"/>
      <c r="HD4" s="218"/>
      <c r="HE4" s="218"/>
      <c r="HF4" s="218"/>
      <c r="HG4" s="218"/>
      <c r="HH4" s="218"/>
      <c r="HI4" s="218"/>
      <c r="HJ4" s="218"/>
      <c r="HK4" s="218"/>
      <c r="HL4" s="218"/>
      <c r="HM4" s="218"/>
      <c r="HN4" s="218"/>
      <c r="HO4" s="218"/>
      <c r="HP4" s="218"/>
      <c r="HQ4" s="218"/>
      <c r="HR4" s="218"/>
      <c r="HS4" s="218"/>
      <c r="HT4" s="218"/>
      <c r="HU4" s="218"/>
      <c r="HV4" s="218"/>
      <c r="HW4" s="218"/>
      <c r="HX4" s="218"/>
      <c r="HY4" s="218"/>
      <c r="HZ4" s="218"/>
      <c r="IA4" s="218"/>
      <c r="IB4" s="218"/>
      <c r="IC4" s="218"/>
      <c r="ID4" s="218"/>
      <c r="IE4" s="218"/>
      <c r="IF4" s="218"/>
      <c r="IG4" s="218"/>
      <c r="IH4" s="218"/>
      <c r="II4" s="218"/>
      <c r="IJ4" s="218"/>
      <c r="IK4" s="218"/>
      <c r="IL4" s="218"/>
      <c r="IM4" s="218"/>
      <c r="IN4" s="218"/>
      <c r="IO4" s="218"/>
      <c r="IP4" s="218"/>
      <c r="IQ4" s="218"/>
      <c r="IR4" s="218"/>
      <c r="IS4" s="218"/>
      <c r="IT4" s="218"/>
      <c r="IU4" s="218"/>
      <c r="IV4" s="218"/>
      <c r="IW4" s="218"/>
      <c r="IX4" s="218"/>
      <c r="IY4" s="218"/>
      <c r="IZ4" s="218"/>
      <c r="JA4" s="218"/>
      <c r="JB4" s="218"/>
      <c r="JC4" s="218"/>
      <c r="JD4" s="218"/>
      <c r="JE4" s="218"/>
      <c r="JF4" s="218"/>
      <c r="JG4" s="218"/>
      <c r="JH4" s="218"/>
      <c r="JI4" s="218"/>
      <c r="JJ4" s="218"/>
      <c r="JK4" s="218"/>
      <c r="JL4" s="218"/>
      <c r="JM4" s="218"/>
      <c r="JN4" s="218"/>
      <c r="JO4" s="218"/>
      <c r="JP4" s="218"/>
      <c r="JQ4" s="218"/>
      <c r="JR4" s="218"/>
      <c r="JS4" s="218"/>
      <c r="JT4" s="218"/>
      <c r="JU4" s="218"/>
      <c r="JV4" s="218"/>
      <c r="JW4" s="218"/>
      <c r="JX4" s="218"/>
      <c r="JY4" s="218"/>
      <c r="JZ4" s="218"/>
      <c r="KA4" s="218"/>
      <c r="KB4" s="218"/>
      <c r="KC4" s="218"/>
      <c r="KD4" s="218"/>
      <c r="KE4" s="218"/>
      <c r="KF4" s="218"/>
      <c r="KG4" s="218"/>
      <c r="KH4" s="218"/>
      <c r="KI4" s="218"/>
      <c r="KJ4" s="218"/>
      <c r="KK4" s="218"/>
      <c r="KL4" s="218"/>
      <c r="KM4" s="218"/>
      <c r="KN4" s="218"/>
      <c r="KO4" s="218"/>
      <c r="KP4" s="218"/>
      <c r="KQ4" s="218"/>
      <c r="KR4" s="218"/>
      <c r="KS4" s="218"/>
      <c r="KT4" s="218"/>
      <c r="KU4" s="218"/>
      <c r="KV4" s="218"/>
      <c r="KW4" s="218"/>
      <c r="KX4" s="218"/>
      <c r="KY4" s="218"/>
      <c r="KZ4" s="218"/>
      <c r="LA4" s="218"/>
      <c r="LB4" s="218"/>
      <c r="LC4" s="218"/>
      <c r="LD4" s="218"/>
      <c r="LE4" s="218"/>
      <c r="LF4" s="218"/>
      <c r="LG4" s="218"/>
      <c r="LH4" s="218"/>
      <c r="LI4" s="218"/>
      <c r="LJ4" s="218"/>
      <c r="LK4" s="218"/>
      <c r="LL4" s="218"/>
      <c r="LM4" s="218"/>
      <c r="LN4" s="218"/>
      <c r="LO4" s="218"/>
      <c r="LP4" s="218"/>
      <c r="LQ4" s="218"/>
      <c r="LR4" s="218"/>
      <c r="LS4" s="218"/>
      <c r="LT4" s="218"/>
      <c r="LU4" s="218"/>
      <c r="LV4" s="218"/>
      <c r="LW4" s="218"/>
      <c r="LX4" s="218"/>
      <c r="LY4" s="218"/>
      <c r="LZ4" s="218"/>
      <c r="MA4" s="218"/>
      <c r="MB4" s="218"/>
      <c r="MC4" s="218"/>
      <c r="MD4" s="218"/>
      <c r="ME4" s="218"/>
      <c r="MF4" s="218"/>
      <c r="MG4" s="218"/>
      <c r="MH4" s="218"/>
      <c r="MI4" s="218"/>
      <c r="MJ4" s="218"/>
      <c r="MK4" s="218"/>
      <c r="ML4" s="218"/>
      <c r="MM4" s="218"/>
      <c r="MN4" s="218"/>
      <c r="MO4" s="218"/>
      <c r="MP4" s="218"/>
      <c r="MQ4" s="218"/>
      <c r="MR4" s="218"/>
      <c r="MS4" s="218"/>
      <c r="MT4" s="218"/>
      <c r="MU4" s="218"/>
      <c r="MV4" s="218"/>
      <c r="MW4" s="218"/>
      <c r="MX4" s="218"/>
      <c r="MY4" s="218"/>
      <c r="MZ4" s="218"/>
      <c r="NA4" s="218"/>
      <c r="NB4" s="218"/>
      <c r="NC4" s="218"/>
      <c r="ND4" s="218"/>
      <c r="NE4" s="218"/>
      <c r="NF4" s="218"/>
      <c r="NG4" s="218"/>
      <c r="NH4" s="218"/>
      <c r="NI4" s="218"/>
      <c r="NJ4" s="218"/>
      <c r="NK4" s="218"/>
      <c r="NL4" s="218"/>
      <c r="NM4" s="218"/>
      <c r="NN4" s="218"/>
      <c r="NO4" s="218"/>
      <c r="NP4" s="218"/>
      <c r="NQ4" s="218"/>
      <c r="NR4" s="218"/>
      <c r="NS4" s="218"/>
      <c r="NT4" s="218"/>
      <c r="NU4" s="218"/>
      <c r="NV4" s="218"/>
      <c r="NW4" s="218"/>
      <c r="NX4" s="218"/>
      <c r="NY4" s="218"/>
      <c r="NZ4" s="218"/>
      <c r="OA4" s="218"/>
      <c r="OB4" s="218"/>
      <c r="OC4" s="218"/>
      <c r="OD4" s="218"/>
      <c r="OE4" s="218"/>
      <c r="OF4" s="218"/>
      <c r="OG4" s="218"/>
      <c r="OH4" s="218"/>
      <c r="OI4" s="218"/>
      <c r="OJ4" s="218"/>
      <c r="OK4" s="218"/>
      <c r="OL4" s="218"/>
      <c r="OM4" s="218"/>
      <c r="ON4" s="218"/>
      <c r="OO4" s="218"/>
      <c r="OP4" s="218"/>
      <c r="OQ4" s="218"/>
      <c r="OR4" s="218"/>
      <c r="OS4" s="218"/>
      <c r="OT4" s="218"/>
      <c r="OU4" s="218"/>
      <c r="OV4" s="218"/>
      <c r="OW4" s="218"/>
      <c r="OX4" s="218"/>
      <c r="OY4" s="218"/>
      <c r="OZ4" s="218"/>
      <c r="PA4" s="218"/>
      <c r="PB4" s="218"/>
      <c r="PC4" s="218"/>
      <c r="PD4" s="218"/>
      <c r="PE4" s="218"/>
      <c r="PF4" s="218"/>
      <c r="PG4" s="218"/>
      <c r="PH4" s="218"/>
      <c r="PI4" s="218"/>
      <c r="PJ4" s="218"/>
      <c r="PK4" s="218"/>
      <c r="PL4" s="218"/>
      <c r="PM4" s="218"/>
      <c r="PN4" s="218"/>
      <c r="PO4" s="218"/>
      <c r="PP4" s="218"/>
      <c r="PQ4" s="218"/>
      <c r="PR4" s="218"/>
      <c r="PS4" s="218"/>
      <c r="PT4" s="218"/>
      <c r="PU4" s="218"/>
      <c r="PV4" s="218"/>
      <c r="PW4" s="218"/>
      <c r="PX4" s="218"/>
      <c r="PY4" s="218"/>
      <c r="PZ4" s="218"/>
      <c r="QA4" s="218"/>
      <c r="QB4" s="218"/>
      <c r="QC4" s="218"/>
      <c r="QD4" s="218"/>
      <c r="QE4" s="218"/>
      <c r="QF4" s="218"/>
      <c r="QG4" s="218"/>
      <c r="QH4" s="218"/>
      <c r="QI4" s="218"/>
      <c r="QJ4" s="218"/>
      <c r="QK4" s="218"/>
      <c r="QL4" s="218"/>
      <c r="QM4" s="218"/>
      <c r="QN4" s="218"/>
      <c r="QO4" s="218"/>
      <c r="QP4" s="218"/>
      <c r="QQ4" s="218"/>
      <c r="QR4" s="218"/>
      <c r="QS4" s="218"/>
      <c r="QT4" s="218"/>
      <c r="QU4" s="218"/>
      <c r="QV4" s="218"/>
      <c r="QW4" s="218"/>
      <c r="QX4" s="218"/>
      <c r="QY4" s="218"/>
      <c r="QZ4" s="218"/>
      <c r="RA4" s="218"/>
      <c r="RB4" s="218"/>
      <c r="RC4" s="218"/>
      <c r="RD4" s="218"/>
      <c r="RE4" s="218"/>
      <c r="RF4" s="218"/>
      <c r="RG4" s="218"/>
      <c r="RH4" s="218"/>
      <c r="RI4" s="218"/>
      <c r="RJ4" s="218"/>
      <c r="RK4" s="218"/>
      <c r="RL4" s="218"/>
      <c r="RM4" s="218"/>
      <c r="RN4" s="218"/>
      <c r="RO4" s="218"/>
      <c r="RP4" s="218"/>
      <c r="RQ4" s="218"/>
      <c r="RR4" s="218"/>
      <c r="RS4" s="218"/>
      <c r="RT4" s="218"/>
      <c r="RU4" s="218"/>
      <c r="RV4" s="218"/>
      <c r="RW4" s="218"/>
      <c r="RX4" s="218"/>
      <c r="RY4" s="218"/>
      <c r="RZ4" s="218"/>
      <c r="SA4" s="218"/>
      <c r="SB4" s="218"/>
      <c r="SC4" s="218"/>
      <c r="SD4" s="218"/>
      <c r="SE4" s="218"/>
      <c r="SF4" s="218"/>
      <c r="SG4" s="218"/>
      <c r="SH4" s="218"/>
      <c r="SI4" s="218"/>
      <c r="SJ4" s="218"/>
      <c r="SK4" s="218"/>
      <c r="SL4" s="218"/>
      <c r="SM4" s="218"/>
      <c r="SN4" s="218"/>
      <c r="SO4" s="218"/>
      <c r="SP4" s="218"/>
      <c r="SQ4" s="218"/>
      <c r="SR4" s="218"/>
      <c r="SS4" s="218"/>
      <c r="ST4" s="218"/>
      <c r="SU4" s="218"/>
      <c r="SV4" s="218"/>
      <c r="SW4" s="218"/>
      <c r="SX4" s="218"/>
      <c r="SY4" s="218"/>
      <c r="SZ4" s="218"/>
      <c r="TA4" s="218"/>
      <c r="TB4" s="218"/>
      <c r="TC4" s="218"/>
      <c r="TD4" s="218"/>
      <c r="TE4" s="218"/>
      <c r="TF4" s="218"/>
      <c r="TG4" s="218"/>
      <c r="TH4" s="218"/>
      <c r="TI4" s="218"/>
      <c r="TJ4" s="218"/>
      <c r="TK4" s="218"/>
      <c r="TL4" s="218"/>
      <c r="TM4" s="218"/>
      <c r="TN4" s="218"/>
      <c r="TO4" s="218"/>
      <c r="TP4" s="218"/>
      <c r="TQ4" s="218"/>
      <c r="TR4" s="218"/>
      <c r="TS4" s="218"/>
      <c r="TT4" s="218"/>
      <c r="TU4" s="218"/>
      <c r="TV4" s="218"/>
      <c r="TW4" s="218"/>
      <c r="TX4" s="218"/>
      <c r="TY4" s="218"/>
      <c r="TZ4" s="218"/>
      <c r="UA4" s="218"/>
      <c r="UB4" s="218"/>
      <c r="UC4" s="218"/>
      <c r="UD4" s="218"/>
      <c r="UE4" s="218"/>
      <c r="UF4" s="218"/>
      <c r="UG4" s="218"/>
      <c r="UH4" s="218"/>
      <c r="UI4" s="218"/>
      <c r="UJ4" s="218"/>
      <c r="UK4" s="218"/>
      <c r="UL4" s="218"/>
      <c r="UM4" s="218"/>
      <c r="UN4" s="218"/>
      <c r="UO4" s="218"/>
      <c r="UP4" s="218"/>
      <c r="UQ4" s="218"/>
      <c r="UR4" s="218"/>
      <c r="US4" s="218"/>
      <c r="UT4" s="218"/>
      <c r="UU4" s="218"/>
      <c r="UV4" s="218"/>
      <c r="UW4" s="218"/>
      <c r="UX4" s="218"/>
      <c r="UY4" s="218"/>
      <c r="UZ4" s="218"/>
      <c r="VA4" s="218"/>
      <c r="VB4" s="218"/>
      <c r="VC4" s="218"/>
      <c r="VD4" s="218"/>
      <c r="VE4" s="218"/>
      <c r="VF4" s="218"/>
      <c r="VG4" s="218"/>
      <c r="VH4" s="218"/>
      <c r="VI4" s="218"/>
      <c r="VJ4" s="218"/>
      <c r="VK4" s="218"/>
      <c r="VL4" s="218"/>
      <c r="VM4" s="218"/>
      <c r="VN4" s="218"/>
      <c r="VO4" s="218"/>
      <c r="VP4" s="218"/>
      <c r="VQ4" s="218"/>
      <c r="VR4" s="218"/>
      <c r="VS4" s="218"/>
      <c r="VT4" s="218"/>
      <c r="VU4" s="218"/>
      <c r="VV4" s="218"/>
      <c r="VW4" s="218"/>
      <c r="VX4" s="218"/>
      <c r="VY4" s="218"/>
      <c r="VZ4" s="218"/>
      <c r="WA4" s="218"/>
      <c r="WB4" s="218"/>
      <c r="WC4" s="218"/>
      <c r="WD4" s="218"/>
      <c r="WE4" s="218"/>
      <c r="WF4" s="218"/>
      <c r="WG4" s="218"/>
      <c r="WH4" s="218"/>
      <c r="WI4" s="218"/>
      <c r="WJ4" s="218"/>
      <c r="WK4" s="218"/>
      <c r="WL4" s="218"/>
      <c r="WM4" s="218"/>
      <c r="WN4" s="218"/>
      <c r="WO4" s="218"/>
      <c r="WP4" s="218"/>
      <c r="WQ4" s="218"/>
      <c r="WR4" s="218"/>
      <c r="WS4" s="218"/>
      <c r="WT4" s="218"/>
      <c r="WU4" s="218"/>
      <c r="WV4" s="218"/>
      <c r="WW4" s="218"/>
      <c r="WX4" s="218"/>
      <c r="WY4" s="218"/>
      <c r="WZ4" s="218"/>
      <c r="XA4" s="218"/>
      <c r="XB4" s="218"/>
      <c r="XC4" s="218"/>
      <c r="XD4" s="218"/>
      <c r="XE4" s="218"/>
      <c r="XF4" s="218"/>
      <c r="XG4" s="218"/>
      <c r="XH4" s="218"/>
      <c r="XI4" s="218"/>
      <c r="XJ4" s="218"/>
      <c r="XK4" s="218"/>
      <c r="XL4" s="218"/>
      <c r="XM4" s="218"/>
      <c r="XN4" s="218"/>
      <c r="XO4" s="218"/>
      <c r="XP4" s="218"/>
      <c r="XQ4" s="218"/>
      <c r="XR4" s="218"/>
      <c r="XS4" s="218"/>
      <c r="XT4" s="218"/>
      <c r="XU4" s="218"/>
      <c r="XV4" s="218"/>
      <c r="XW4" s="218"/>
      <c r="XX4" s="218"/>
      <c r="XY4" s="218"/>
      <c r="XZ4" s="218"/>
      <c r="YA4" s="218"/>
      <c r="YB4" s="218"/>
      <c r="YC4" s="218"/>
      <c r="YD4" s="218"/>
      <c r="YE4" s="218"/>
      <c r="YF4" s="218"/>
      <c r="YG4" s="218"/>
      <c r="YH4" s="218"/>
      <c r="YI4" s="218"/>
      <c r="YJ4" s="218"/>
      <c r="YK4" s="218"/>
      <c r="YL4" s="218"/>
      <c r="YM4" s="218"/>
      <c r="YN4" s="218"/>
      <c r="YO4" s="218"/>
      <c r="YP4" s="218"/>
      <c r="YQ4" s="218"/>
      <c r="YR4" s="218"/>
      <c r="YS4" s="218"/>
      <c r="YT4" s="218"/>
      <c r="YU4" s="218"/>
      <c r="YV4" s="218"/>
      <c r="YW4" s="218"/>
      <c r="YX4" s="218"/>
      <c r="YY4" s="218"/>
      <c r="YZ4" s="218"/>
      <c r="ZA4" s="218"/>
      <c r="ZB4" s="218"/>
      <c r="ZC4" s="218"/>
      <c r="ZD4" s="218"/>
      <c r="ZE4" s="218"/>
      <c r="ZF4" s="218"/>
      <c r="ZG4" s="218"/>
      <c r="ZH4" s="218"/>
      <c r="ZI4" s="218"/>
      <c r="ZJ4" s="218"/>
      <c r="ZK4" s="218"/>
      <c r="ZL4" s="218"/>
      <c r="ZM4" s="218"/>
      <c r="ZN4" s="218"/>
      <c r="ZO4" s="218"/>
      <c r="ZP4" s="218"/>
      <c r="ZQ4" s="218"/>
      <c r="ZR4" s="218"/>
      <c r="ZS4" s="218"/>
      <c r="ZT4" s="218"/>
      <c r="ZU4" s="218"/>
      <c r="ZV4" s="218"/>
      <c r="ZW4" s="218"/>
      <c r="ZX4" s="218"/>
      <c r="ZY4" s="218"/>
      <c r="ZZ4" s="218"/>
      <c r="AAA4" s="218"/>
      <c r="AAB4" s="218"/>
      <c r="AAC4" s="218"/>
      <c r="AAD4" s="218"/>
      <c r="AAE4" s="218"/>
      <c r="AAF4" s="218"/>
      <c r="AAG4" s="218"/>
      <c r="AAH4" s="218"/>
      <c r="AAI4" s="218"/>
      <c r="AAJ4" s="218"/>
      <c r="AAK4" s="218"/>
      <c r="AAL4" s="218"/>
      <c r="AAM4" s="218"/>
      <c r="AAN4" s="218"/>
      <c r="AAO4" s="218"/>
      <c r="AAP4" s="218"/>
      <c r="AAQ4" s="218"/>
      <c r="AAR4" s="218"/>
      <c r="AAS4" s="218"/>
      <c r="AAT4" s="218"/>
      <c r="AAU4" s="218"/>
      <c r="AAV4" s="218"/>
      <c r="AAW4" s="218"/>
      <c r="AAX4" s="218"/>
      <c r="AAY4" s="218"/>
      <c r="AAZ4" s="218"/>
      <c r="ABA4" s="218"/>
      <c r="ABB4" s="218"/>
      <c r="ABC4" s="218"/>
      <c r="ABD4" s="218"/>
      <c r="ABE4" s="218"/>
      <c r="ABF4" s="218"/>
      <c r="ABG4" s="218"/>
      <c r="ABH4" s="218"/>
      <c r="ABI4" s="218"/>
      <c r="ABJ4" s="218"/>
      <c r="ABK4" s="218"/>
      <c r="ABL4" s="218"/>
      <c r="ABM4" s="218"/>
      <c r="ABN4" s="218"/>
      <c r="ABO4" s="218"/>
      <c r="ABP4" s="218"/>
      <c r="ABQ4" s="218"/>
      <c r="ABR4" s="218"/>
      <c r="ABS4" s="218"/>
      <c r="ABT4" s="218"/>
      <c r="ABU4" s="218"/>
      <c r="ABV4" s="218"/>
      <c r="ABW4" s="218"/>
      <c r="ABX4" s="218"/>
      <c r="ABY4" s="218"/>
      <c r="ABZ4" s="218"/>
      <c r="ACA4" s="218"/>
      <c r="ACB4" s="218"/>
      <c r="ACC4" s="218"/>
      <c r="ACD4" s="218"/>
      <c r="ACE4" s="218"/>
      <c r="ACF4" s="218"/>
      <c r="ACG4" s="218"/>
      <c r="ACH4" s="218"/>
      <c r="ACI4" s="218"/>
      <c r="ACJ4" s="218"/>
      <c r="ACK4" s="218"/>
      <c r="ACL4" s="218"/>
      <c r="ACM4" s="218"/>
      <c r="ACN4" s="218"/>
      <c r="ACO4" s="218"/>
      <c r="ACP4" s="218"/>
      <c r="ACQ4" s="218"/>
      <c r="ACR4" s="218"/>
      <c r="ACS4" s="218"/>
      <c r="ACT4" s="218"/>
      <c r="ACU4" s="218"/>
      <c r="ACV4" s="218"/>
      <c r="ACW4" s="218"/>
      <c r="ACX4" s="218"/>
      <c r="ACY4" s="218"/>
      <c r="ACZ4" s="218"/>
      <c r="ADA4" s="218"/>
      <c r="ADB4" s="218"/>
      <c r="ADC4" s="218"/>
      <c r="ADD4" s="218"/>
      <c r="ADE4" s="218"/>
      <c r="ADF4" s="218"/>
      <c r="ADG4" s="218"/>
      <c r="ADH4" s="218"/>
      <c r="ADI4" s="218"/>
      <c r="ADJ4" s="218"/>
      <c r="ADK4" s="218"/>
      <c r="ADL4" s="218"/>
      <c r="ADM4" s="218"/>
      <c r="ADN4" s="218"/>
      <c r="ADO4" s="218"/>
      <c r="ADP4" s="218"/>
      <c r="ADQ4" s="218"/>
      <c r="ADR4" s="218"/>
      <c r="ADS4" s="218"/>
      <c r="ADT4" s="218"/>
      <c r="ADU4" s="218"/>
      <c r="ADV4" s="218"/>
      <c r="ADW4" s="218"/>
      <c r="ADX4" s="218"/>
      <c r="ADY4" s="218"/>
      <c r="ADZ4" s="218"/>
      <c r="AEA4" s="218"/>
      <c r="AEB4" s="218"/>
      <c r="AEC4" s="218"/>
      <c r="AED4" s="218"/>
      <c r="AEE4" s="218"/>
      <c r="AEF4" s="218"/>
      <c r="AEG4" s="218"/>
      <c r="AEH4" s="218"/>
      <c r="AEI4" s="218"/>
      <c r="AEJ4" s="218"/>
      <c r="AEK4" s="218"/>
      <c r="AEL4" s="218"/>
      <c r="AEM4" s="218"/>
      <c r="AEN4" s="218"/>
      <c r="AEO4" s="218"/>
      <c r="AEP4" s="218"/>
      <c r="AEQ4" s="218"/>
      <c r="AER4" s="218"/>
      <c r="AES4" s="218"/>
      <c r="AET4" s="218"/>
      <c r="AEU4" s="218"/>
      <c r="AEV4" s="218"/>
      <c r="AEW4" s="218"/>
      <c r="AEX4" s="218"/>
      <c r="AEY4" s="218"/>
      <c r="AEZ4" s="218"/>
      <c r="AFA4" s="218"/>
      <c r="AFB4" s="218"/>
      <c r="AFC4" s="218"/>
      <c r="AFD4" s="218"/>
      <c r="AFE4" s="218"/>
      <c r="AFF4" s="218"/>
      <c r="AFG4" s="218"/>
      <c r="AFH4" s="218"/>
      <c r="AFI4" s="218"/>
      <c r="AFJ4" s="218"/>
      <c r="AFK4" s="218"/>
      <c r="AFL4" s="218"/>
      <c r="AFM4" s="218"/>
      <c r="AFN4" s="218"/>
      <c r="AFO4" s="218"/>
      <c r="AFP4" s="218"/>
      <c r="AFQ4" s="218"/>
      <c r="AFR4" s="218"/>
      <c r="AFS4" s="218"/>
      <c r="AFT4" s="218"/>
      <c r="AFU4" s="218"/>
      <c r="AFV4" s="218"/>
      <c r="AFW4" s="218"/>
      <c r="AFX4" s="218"/>
      <c r="AFY4" s="218"/>
      <c r="AFZ4" s="218"/>
      <c r="AGA4" s="218"/>
      <c r="AGB4" s="218"/>
      <c r="AGC4" s="218"/>
      <c r="AGD4" s="218"/>
      <c r="AGE4" s="218"/>
      <c r="AGF4" s="218"/>
      <c r="AGG4" s="218"/>
      <c r="AGH4" s="218"/>
      <c r="AGI4" s="218"/>
      <c r="AGJ4" s="218"/>
      <c r="AGK4" s="218"/>
      <c r="AGL4" s="218"/>
      <c r="AGM4" s="218"/>
      <c r="AGN4" s="218"/>
      <c r="AGO4" s="218"/>
      <c r="AGP4" s="218"/>
      <c r="AGQ4" s="218"/>
      <c r="AGR4" s="218"/>
      <c r="AGS4" s="218"/>
      <c r="AGT4" s="218"/>
      <c r="AGU4" s="218"/>
      <c r="AGV4" s="218"/>
      <c r="AGW4" s="218"/>
      <c r="AGX4" s="218"/>
      <c r="AGY4" s="218"/>
      <c r="AGZ4" s="218"/>
      <c r="AHA4" s="218"/>
      <c r="AHB4" s="218"/>
      <c r="AHC4" s="218"/>
      <c r="AHD4" s="218"/>
      <c r="AHE4" s="218"/>
      <c r="AHF4" s="218"/>
      <c r="AHG4" s="218"/>
      <c r="AHH4" s="218"/>
      <c r="AHI4" s="218"/>
      <c r="AHJ4" s="218"/>
      <c r="AHK4" s="218"/>
      <c r="AHL4" s="218"/>
      <c r="AHM4" s="218"/>
      <c r="AHN4" s="218"/>
      <c r="AHO4" s="218"/>
      <c r="AHP4" s="218"/>
      <c r="AHQ4" s="218"/>
      <c r="AHR4" s="218"/>
      <c r="AHS4" s="218"/>
      <c r="AHT4" s="218"/>
      <c r="AHU4" s="218"/>
      <c r="AHV4" s="218"/>
      <c r="AHW4" s="218"/>
      <c r="AHX4" s="218"/>
      <c r="AHY4" s="218"/>
      <c r="AHZ4" s="218"/>
      <c r="AIA4" s="218"/>
      <c r="AIB4" s="218"/>
      <c r="AIC4" s="218"/>
      <c r="AID4" s="218"/>
      <c r="AIE4" s="218"/>
      <c r="AIF4" s="218"/>
      <c r="AIG4" s="218"/>
      <c r="AIH4" s="218"/>
      <c r="AII4" s="218"/>
      <c r="AIJ4" s="218"/>
      <c r="AIK4" s="218"/>
      <c r="AIL4" s="218"/>
      <c r="AIM4" s="218"/>
      <c r="AIN4" s="218"/>
      <c r="AIO4" s="218"/>
      <c r="AIP4" s="218"/>
      <c r="AIQ4" s="218"/>
      <c r="AIR4" s="218"/>
      <c r="AIS4" s="218"/>
      <c r="AIT4" s="218"/>
      <c r="AIU4" s="218"/>
      <c r="AIV4" s="218"/>
      <c r="AIW4" s="218"/>
      <c r="AIX4" s="218"/>
      <c r="AIY4" s="218"/>
      <c r="AIZ4" s="218"/>
      <c r="AJA4" s="218"/>
      <c r="AJB4" s="218"/>
      <c r="AJC4" s="218"/>
      <c r="AJD4" s="218"/>
      <c r="AJE4" s="218"/>
      <c r="AJF4" s="218"/>
      <c r="AJG4" s="218"/>
      <c r="AJH4" s="218"/>
      <c r="AJI4" s="218"/>
      <c r="AJJ4" s="218"/>
      <c r="AJK4" s="218"/>
      <c r="AJL4" s="218"/>
      <c r="AJM4" s="218"/>
      <c r="AJN4" s="218"/>
      <c r="AJO4" s="218"/>
      <c r="AJP4" s="218"/>
      <c r="AJQ4" s="218"/>
      <c r="AJR4" s="218"/>
      <c r="AJS4" s="218"/>
      <c r="AJT4" s="218"/>
      <c r="AJU4" s="218"/>
      <c r="AJV4" s="218"/>
      <c r="AJW4" s="218"/>
      <c r="AJX4" s="218"/>
      <c r="AJY4" s="218"/>
      <c r="AJZ4" s="218"/>
      <c r="AKA4" s="218"/>
      <c r="AKB4" s="218"/>
      <c r="AKC4" s="218"/>
      <c r="AKD4" s="218"/>
      <c r="AKE4" s="218"/>
      <c r="AKF4" s="218"/>
      <c r="AKG4" s="218"/>
      <c r="AKH4" s="218"/>
      <c r="AKI4" s="218"/>
      <c r="AKJ4" s="218"/>
      <c r="AKK4" s="218"/>
      <c r="AKL4" s="218"/>
      <c r="AKM4" s="218"/>
      <c r="AKN4" s="218"/>
      <c r="AKO4" s="218"/>
      <c r="AKP4" s="218"/>
      <c r="AKQ4" s="218"/>
      <c r="AKR4" s="218"/>
      <c r="AKS4" s="218"/>
      <c r="AKT4" s="218"/>
      <c r="AKU4" s="218"/>
      <c r="AKV4" s="218"/>
      <c r="AKW4" s="218"/>
      <c r="AKX4" s="218"/>
      <c r="AKY4" s="218"/>
      <c r="AKZ4" s="218"/>
      <c r="ALA4" s="218"/>
      <c r="ALB4" s="218"/>
      <c r="ALC4" s="218"/>
      <c r="ALD4" s="218"/>
      <c r="ALE4" s="218"/>
      <c r="ALF4" s="218"/>
      <c r="ALG4" s="218"/>
      <c r="ALH4" s="218"/>
      <c r="ALI4" s="218"/>
      <c r="ALJ4" s="218"/>
      <c r="ALK4" s="218"/>
      <c r="ALL4" s="218"/>
      <c r="ALM4" s="218"/>
      <c r="ALN4" s="218"/>
      <c r="ALO4" s="218"/>
      <c r="ALP4" s="218"/>
      <c r="ALQ4" s="218"/>
      <c r="ALR4" s="218"/>
      <c r="ALS4" s="218"/>
      <c r="ALT4" s="218"/>
      <c r="ALU4" s="218"/>
      <c r="ALV4" s="218"/>
      <c r="ALW4" s="218"/>
      <c r="ALX4" s="218"/>
      <c r="ALY4" s="218"/>
      <c r="ALZ4" s="218"/>
      <c r="AMA4" s="218"/>
      <c r="AMB4" s="218"/>
      <c r="AMC4" s="218"/>
      <c r="AMD4" s="218"/>
      <c r="AME4" s="218"/>
      <c r="AMF4" s="218"/>
      <c r="AMG4" s="218"/>
      <c r="AMH4" s="218"/>
      <c r="AMI4" s="218"/>
      <c r="AMJ4" s="218"/>
      <c r="AMK4" s="218"/>
      <c r="AML4" s="218"/>
      <c r="AMM4" s="218"/>
      <c r="AMN4" s="218"/>
      <c r="AMO4" s="218"/>
      <c r="AMP4" s="218"/>
      <c r="AMQ4" s="218"/>
      <c r="AMR4" s="218"/>
      <c r="AMS4" s="218"/>
      <c r="AMT4" s="218"/>
      <c r="AMU4" s="218"/>
      <c r="AMV4" s="218"/>
      <c r="AMW4" s="218"/>
      <c r="AMX4" s="218"/>
      <c r="AMY4" s="218"/>
      <c r="AMZ4" s="218"/>
      <c r="ANA4" s="218"/>
      <c r="ANB4" s="218"/>
      <c r="ANC4" s="218"/>
      <c r="AND4" s="218"/>
      <c r="ANE4" s="218"/>
      <c r="ANF4" s="218"/>
      <c r="ANG4" s="218"/>
      <c r="ANH4" s="218"/>
      <c r="ANI4" s="218"/>
      <c r="ANJ4" s="218"/>
      <c r="ANK4" s="218"/>
      <c r="ANL4" s="218"/>
      <c r="ANM4" s="218"/>
      <c r="ANN4" s="218"/>
      <c r="ANO4" s="218"/>
      <c r="ANP4" s="218"/>
      <c r="ANQ4" s="218"/>
      <c r="ANR4" s="218"/>
      <c r="ANS4" s="218"/>
      <c r="ANT4" s="218"/>
      <c r="ANU4" s="218"/>
      <c r="ANV4" s="218"/>
      <c r="ANW4" s="218"/>
      <c r="ANX4" s="218"/>
      <c r="ANY4" s="218"/>
      <c r="ANZ4" s="218"/>
      <c r="AOA4" s="218"/>
      <c r="AOB4" s="218"/>
      <c r="AOC4" s="218"/>
      <c r="AOD4" s="218"/>
      <c r="AOE4" s="218"/>
      <c r="AOF4" s="218"/>
      <c r="AOG4" s="218"/>
      <c r="AOH4" s="218"/>
      <c r="AOI4" s="218"/>
      <c r="AOJ4" s="218"/>
      <c r="AOK4" s="218"/>
      <c r="AOL4" s="218"/>
      <c r="AOM4" s="218"/>
      <c r="AON4" s="218"/>
      <c r="AOO4" s="218"/>
      <c r="AOP4" s="218"/>
      <c r="AOQ4" s="218"/>
      <c r="AOR4" s="218"/>
      <c r="AOS4" s="218"/>
      <c r="AOT4" s="218"/>
      <c r="AOU4" s="218"/>
      <c r="AOV4" s="218"/>
      <c r="AOW4" s="218"/>
      <c r="AOX4" s="218"/>
      <c r="AOY4" s="218"/>
      <c r="AOZ4" s="218"/>
      <c r="APA4" s="218"/>
      <c r="APB4" s="218"/>
      <c r="APC4" s="218"/>
      <c r="APD4" s="218"/>
      <c r="APE4" s="218"/>
      <c r="APF4" s="218"/>
      <c r="APG4" s="218"/>
      <c r="APH4" s="218"/>
      <c r="API4" s="218"/>
      <c r="APJ4" s="218"/>
      <c r="APK4" s="218"/>
      <c r="APL4" s="218"/>
      <c r="APM4" s="218"/>
      <c r="APN4" s="218"/>
      <c r="APO4" s="218"/>
      <c r="APP4" s="218"/>
      <c r="APQ4" s="218"/>
      <c r="APR4" s="218"/>
      <c r="APS4" s="218"/>
      <c r="APT4" s="218"/>
      <c r="APU4" s="218"/>
      <c r="APV4" s="218"/>
      <c r="APW4" s="218"/>
      <c r="APX4" s="218"/>
      <c r="APY4" s="218"/>
      <c r="APZ4" s="218"/>
      <c r="AQA4" s="218"/>
      <c r="AQB4" s="218"/>
      <c r="AQC4" s="218"/>
      <c r="AQD4" s="218"/>
      <c r="AQE4" s="218"/>
      <c r="AQF4" s="218"/>
      <c r="AQG4" s="218"/>
      <c r="AQH4" s="218"/>
      <c r="AQI4" s="218"/>
      <c r="AQJ4" s="218"/>
      <c r="AQK4" s="218"/>
      <c r="AQL4" s="218"/>
      <c r="AQM4" s="218"/>
      <c r="AQN4" s="218"/>
      <c r="AQO4" s="218"/>
      <c r="AQP4" s="218"/>
      <c r="AQQ4" s="218"/>
      <c r="AQR4" s="218"/>
      <c r="AQS4" s="218"/>
      <c r="AQT4" s="218"/>
      <c r="AQU4" s="218"/>
      <c r="AQV4" s="218"/>
      <c r="AQW4" s="218"/>
      <c r="AQX4" s="218"/>
      <c r="AQY4" s="218"/>
      <c r="AQZ4" s="218"/>
      <c r="ARA4" s="218"/>
      <c r="ARB4" s="218"/>
      <c r="ARC4" s="218"/>
      <c r="ARD4" s="218"/>
      <c r="ARE4" s="218"/>
      <c r="ARF4" s="218"/>
      <c r="ARG4" s="218"/>
      <c r="ARH4" s="218"/>
      <c r="ARI4" s="218"/>
      <c r="ARJ4" s="218"/>
      <c r="ARK4" s="218"/>
      <c r="ARL4" s="218"/>
      <c r="ARM4" s="218"/>
      <c r="ARN4" s="218"/>
      <c r="ARO4" s="218"/>
      <c r="ARP4" s="218"/>
      <c r="ARQ4" s="218"/>
      <c r="ARR4" s="218"/>
      <c r="ARS4" s="218"/>
      <c r="ART4" s="218"/>
      <c r="ARU4" s="218"/>
      <c r="ARV4" s="218"/>
      <c r="ARW4" s="218"/>
      <c r="ARX4" s="218"/>
      <c r="ARY4" s="218"/>
      <c r="ARZ4" s="218"/>
      <c r="ASA4" s="218"/>
      <c r="ASB4" s="218"/>
      <c r="ASC4" s="218"/>
      <c r="ASD4" s="218"/>
      <c r="ASE4" s="218"/>
      <c r="ASF4" s="218"/>
      <c r="ASG4" s="218"/>
      <c r="ASH4" s="218"/>
      <c r="ASI4" s="218"/>
      <c r="ASJ4" s="218"/>
      <c r="ASK4" s="218"/>
      <c r="ASL4" s="218"/>
      <c r="ASM4" s="218"/>
      <c r="ASN4" s="218"/>
      <c r="ASO4" s="218"/>
      <c r="ASP4" s="218"/>
      <c r="ASQ4" s="218"/>
      <c r="ASR4" s="218"/>
      <c r="ASS4" s="218"/>
      <c r="AST4" s="218"/>
      <c r="ASU4" s="218"/>
      <c r="ASV4" s="218"/>
      <c r="ASW4" s="218"/>
      <c r="ASX4" s="218"/>
      <c r="ASY4" s="218"/>
      <c r="ASZ4" s="218"/>
      <c r="ATA4" s="218"/>
      <c r="ATB4" s="218"/>
      <c r="ATC4" s="218"/>
      <c r="ATD4" s="218"/>
      <c r="ATE4" s="218"/>
      <c r="ATF4" s="218"/>
      <c r="ATG4" s="218"/>
      <c r="ATH4" s="218"/>
      <c r="ATI4" s="218"/>
      <c r="ATJ4" s="218"/>
      <c r="ATK4" s="218"/>
      <c r="ATL4" s="218"/>
      <c r="ATM4" s="218"/>
      <c r="ATN4" s="218"/>
      <c r="ATO4" s="218"/>
      <c r="ATP4" s="218"/>
      <c r="ATQ4" s="218"/>
      <c r="ATR4" s="218"/>
      <c r="ATS4" s="218"/>
      <c r="ATT4" s="218"/>
      <c r="ATU4" s="218"/>
      <c r="ATV4" s="218"/>
      <c r="ATW4" s="218"/>
      <c r="ATX4" s="218"/>
      <c r="ATY4" s="218"/>
      <c r="ATZ4" s="218"/>
      <c r="AUA4" s="218"/>
      <c r="AUB4" s="218"/>
      <c r="AUC4" s="218"/>
      <c r="AUD4" s="218"/>
      <c r="AUE4" s="218"/>
      <c r="AUF4" s="218"/>
      <c r="AUG4" s="218"/>
      <c r="AUH4" s="218"/>
      <c r="AUI4" s="218"/>
      <c r="AUJ4" s="218"/>
      <c r="AUK4" s="218"/>
      <c r="AUL4" s="218"/>
      <c r="AUM4" s="218"/>
      <c r="AUN4" s="218"/>
      <c r="AUO4" s="218"/>
      <c r="AUP4" s="218"/>
      <c r="AUQ4" s="218"/>
      <c r="AUR4" s="218"/>
      <c r="AUS4" s="218"/>
      <c r="AUT4" s="218"/>
      <c r="AUU4" s="218"/>
      <c r="AUV4" s="218"/>
      <c r="AUW4" s="218"/>
      <c r="AUX4" s="218"/>
      <c r="AUY4" s="218"/>
      <c r="AUZ4" s="218"/>
      <c r="AVA4" s="218"/>
      <c r="AVB4" s="218"/>
      <c r="AVC4" s="218"/>
      <c r="AVD4" s="218"/>
      <c r="AVE4" s="218"/>
      <c r="AVF4" s="218"/>
      <c r="AVG4" s="218"/>
      <c r="AVH4" s="218"/>
      <c r="AVI4" s="218"/>
      <c r="AVJ4" s="218"/>
      <c r="AVK4" s="218"/>
      <c r="AVL4" s="218"/>
      <c r="AVM4" s="218"/>
      <c r="AVN4" s="218"/>
      <c r="AVO4" s="218"/>
      <c r="AVP4" s="218"/>
      <c r="AVQ4" s="218"/>
      <c r="AVR4" s="218"/>
      <c r="AVS4" s="218"/>
      <c r="AVT4" s="218"/>
      <c r="AVU4" s="218"/>
      <c r="AVV4" s="218"/>
      <c r="AVW4" s="218"/>
      <c r="AVX4" s="218"/>
      <c r="AVY4" s="218"/>
      <c r="AVZ4" s="218"/>
      <c r="AWA4" s="218"/>
      <c r="AWB4" s="218"/>
      <c r="AWC4" s="218"/>
      <c r="AWD4" s="218"/>
      <c r="AWE4" s="218"/>
      <c r="AWF4" s="218"/>
      <c r="AWG4" s="218"/>
      <c r="AWH4" s="218"/>
      <c r="AWI4" s="218"/>
      <c r="AWJ4" s="218"/>
      <c r="AWK4" s="218"/>
      <c r="AWL4" s="218"/>
      <c r="AWM4" s="218"/>
      <c r="AWN4" s="218"/>
      <c r="AWO4" s="218"/>
      <c r="AWP4" s="218"/>
      <c r="AWQ4" s="218"/>
      <c r="AWR4" s="218"/>
      <c r="AWS4" s="218"/>
      <c r="AWT4" s="218"/>
      <c r="AWU4" s="218"/>
      <c r="AWV4" s="218"/>
      <c r="AWW4" s="218"/>
      <c r="AWX4" s="218"/>
      <c r="AWY4" s="218"/>
      <c r="AWZ4" s="218"/>
      <c r="AXA4" s="218"/>
      <c r="AXB4" s="218"/>
      <c r="AXC4" s="218"/>
      <c r="AXD4" s="218"/>
      <c r="AXE4" s="218"/>
      <c r="AXF4" s="218"/>
      <c r="AXG4" s="218"/>
      <c r="AXH4" s="218"/>
      <c r="AXI4" s="218"/>
      <c r="AXJ4" s="218"/>
      <c r="AXK4" s="218"/>
      <c r="AXL4" s="218"/>
      <c r="AXM4" s="218"/>
      <c r="AXN4" s="218"/>
      <c r="AXO4" s="218"/>
      <c r="AXP4" s="218"/>
      <c r="AXQ4" s="218"/>
      <c r="AXR4" s="218"/>
      <c r="AXS4" s="218"/>
      <c r="AXT4" s="218"/>
      <c r="AXU4" s="218"/>
      <c r="AXV4" s="218"/>
      <c r="AXW4" s="218"/>
      <c r="AXX4" s="218"/>
      <c r="AXY4" s="218"/>
      <c r="AXZ4" s="218"/>
      <c r="AYA4" s="218"/>
      <c r="AYB4" s="218"/>
      <c r="AYC4" s="218"/>
      <c r="AYD4" s="218"/>
      <c r="AYE4" s="218"/>
      <c r="AYF4" s="218"/>
      <c r="AYG4" s="218"/>
      <c r="AYH4" s="218"/>
      <c r="AYI4" s="218"/>
      <c r="AYJ4" s="218"/>
      <c r="AYK4" s="218"/>
      <c r="AYL4" s="218"/>
      <c r="AYM4" s="218"/>
      <c r="AYN4" s="218"/>
      <c r="AYO4" s="218"/>
      <c r="AYP4" s="218"/>
      <c r="AYQ4" s="218"/>
      <c r="AYR4" s="218"/>
      <c r="AYS4" s="218"/>
      <c r="AYT4" s="218"/>
      <c r="AYU4" s="218"/>
      <c r="AYV4" s="218"/>
      <c r="AYW4" s="218"/>
      <c r="AYX4" s="218"/>
      <c r="AYY4" s="218"/>
      <c r="AYZ4" s="218"/>
      <c r="AZA4" s="218"/>
      <c r="AZB4" s="218"/>
      <c r="AZC4" s="218"/>
      <c r="AZD4" s="218"/>
      <c r="AZE4" s="218"/>
      <c r="AZF4" s="218"/>
      <c r="AZG4" s="218"/>
      <c r="AZH4" s="218"/>
      <c r="AZI4" s="218"/>
      <c r="AZJ4" s="218"/>
      <c r="AZK4" s="218"/>
      <c r="AZL4" s="218"/>
      <c r="AZM4" s="218"/>
      <c r="AZN4" s="218"/>
      <c r="AZO4" s="218"/>
      <c r="AZP4" s="218"/>
      <c r="AZQ4" s="218"/>
      <c r="AZR4" s="218"/>
      <c r="AZS4" s="218"/>
      <c r="AZT4" s="218"/>
      <c r="AZU4" s="218"/>
      <c r="AZV4" s="218"/>
      <c r="AZW4" s="218"/>
      <c r="AZX4" s="218"/>
      <c r="AZY4" s="218"/>
      <c r="AZZ4" s="218"/>
      <c r="BAA4" s="218"/>
      <c r="BAB4" s="218"/>
      <c r="BAC4" s="218"/>
      <c r="BAD4" s="218"/>
      <c r="BAE4" s="218"/>
      <c r="BAF4" s="218"/>
      <c r="BAG4" s="218"/>
      <c r="BAH4" s="218"/>
      <c r="BAI4" s="218"/>
      <c r="BAJ4" s="218"/>
      <c r="BAK4" s="218"/>
      <c r="BAL4" s="218"/>
      <c r="BAM4" s="218"/>
      <c r="BAN4" s="218"/>
      <c r="BAO4" s="218"/>
      <c r="BAP4" s="218"/>
      <c r="BAQ4" s="218"/>
      <c r="BAR4" s="218"/>
      <c r="BAS4" s="218"/>
      <c r="BAT4" s="218"/>
      <c r="BAU4" s="218"/>
      <c r="BAV4" s="218"/>
      <c r="BAW4" s="218"/>
      <c r="BAX4" s="218"/>
      <c r="BAY4" s="218"/>
      <c r="BAZ4" s="218"/>
      <c r="BBA4" s="218"/>
      <c r="BBB4" s="218"/>
      <c r="BBC4" s="218"/>
      <c r="BBD4" s="218"/>
      <c r="BBE4" s="218"/>
      <c r="BBF4" s="218"/>
      <c r="BBG4" s="218"/>
      <c r="BBH4" s="218"/>
      <c r="BBI4" s="218"/>
      <c r="BBJ4" s="218"/>
      <c r="BBK4" s="218"/>
      <c r="BBL4" s="218"/>
      <c r="BBM4" s="218"/>
      <c r="BBN4" s="218"/>
      <c r="BBO4" s="218"/>
      <c r="BBP4" s="218"/>
      <c r="BBQ4" s="218"/>
      <c r="BBR4" s="218"/>
      <c r="BBS4" s="218"/>
      <c r="BBT4" s="218"/>
      <c r="BBU4" s="218"/>
      <c r="BBV4" s="218"/>
      <c r="BBW4" s="218"/>
      <c r="BBX4" s="218"/>
      <c r="BBY4" s="218"/>
      <c r="BBZ4" s="218"/>
      <c r="BCA4" s="218"/>
      <c r="BCB4" s="218"/>
      <c r="BCC4" s="218"/>
      <c r="BCD4" s="218"/>
      <c r="BCE4" s="218"/>
      <c r="BCF4" s="218"/>
      <c r="BCG4" s="218"/>
      <c r="BCH4" s="218"/>
      <c r="BCI4" s="218"/>
      <c r="BCJ4" s="218"/>
      <c r="BCK4" s="218"/>
      <c r="BCL4" s="218"/>
      <c r="BCM4" s="218"/>
      <c r="BCN4" s="218"/>
      <c r="BCO4" s="218"/>
      <c r="BCP4" s="218"/>
      <c r="BCQ4" s="218"/>
      <c r="BCR4" s="218"/>
      <c r="BCS4" s="218"/>
      <c r="BCT4" s="218"/>
      <c r="BCU4" s="218"/>
      <c r="BCV4" s="218"/>
      <c r="BCW4" s="218"/>
      <c r="BCX4" s="218"/>
      <c r="BCY4" s="218"/>
      <c r="BCZ4" s="218"/>
      <c r="BDA4" s="218"/>
      <c r="BDB4" s="218"/>
      <c r="BDC4" s="218"/>
      <c r="BDD4" s="218"/>
      <c r="BDE4" s="218"/>
      <c r="BDF4" s="218"/>
      <c r="BDG4" s="218"/>
      <c r="BDH4" s="218"/>
      <c r="BDI4" s="218"/>
      <c r="BDJ4" s="218"/>
      <c r="BDK4" s="218"/>
      <c r="BDL4" s="218"/>
      <c r="BDM4" s="218"/>
      <c r="BDN4" s="218"/>
      <c r="BDO4" s="218"/>
      <c r="BDP4" s="218"/>
      <c r="BDQ4" s="218"/>
      <c r="BDR4" s="218"/>
      <c r="BDS4" s="218"/>
      <c r="BDT4" s="218"/>
      <c r="BDU4" s="218"/>
      <c r="BDV4" s="218"/>
      <c r="BDW4" s="218"/>
      <c r="BDX4" s="218"/>
      <c r="BDY4" s="218"/>
      <c r="BDZ4" s="218"/>
      <c r="BEA4" s="218"/>
      <c r="BEB4" s="218"/>
      <c r="BEC4" s="218"/>
      <c r="BED4" s="218"/>
      <c r="BEE4" s="218"/>
      <c r="BEF4" s="218"/>
      <c r="BEG4" s="218"/>
      <c r="BEH4" s="218"/>
      <c r="BEI4" s="218"/>
      <c r="BEJ4" s="218"/>
      <c r="BEK4" s="218"/>
      <c r="BEL4" s="218"/>
      <c r="BEM4" s="218"/>
      <c r="BEN4" s="218"/>
      <c r="BEO4" s="218"/>
      <c r="BEP4" s="218"/>
      <c r="BEQ4" s="218"/>
      <c r="BER4" s="218"/>
      <c r="BES4" s="218"/>
      <c r="BET4" s="218"/>
      <c r="BEU4" s="218"/>
      <c r="BEV4" s="218"/>
      <c r="BEW4" s="218"/>
      <c r="BEX4" s="218"/>
      <c r="BEY4" s="218"/>
      <c r="BEZ4" s="218"/>
      <c r="BFA4" s="218"/>
      <c r="BFB4" s="218"/>
      <c r="BFC4" s="218"/>
      <c r="BFD4" s="218"/>
      <c r="BFE4" s="218"/>
      <c r="BFF4" s="218"/>
      <c r="BFG4" s="218"/>
      <c r="BFH4" s="218"/>
      <c r="BFI4" s="218"/>
      <c r="BFJ4" s="218"/>
      <c r="BFK4" s="218"/>
      <c r="BFL4" s="218"/>
      <c r="BFM4" s="218"/>
      <c r="BFN4" s="218"/>
      <c r="BFO4" s="218"/>
      <c r="BFP4" s="218"/>
      <c r="BFQ4" s="218"/>
      <c r="BFR4" s="218"/>
      <c r="BFS4" s="218"/>
      <c r="BFT4" s="218"/>
      <c r="BFU4" s="218"/>
      <c r="BFV4" s="218"/>
      <c r="BFW4" s="218"/>
      <c r="BFX4" s="218"/>
      <c r="BFY4" s="218"/>
      <c r="BFZ4" s="218"/>
      <c r="BGA4" s="218"/>
      <c r="BGB4" s="218"/>
      <c r="BGC4" s="218"/>
      <c r="BGD4" s="218"/>
      <c r="BGE4" s="218"/>
      <c r="BGF4" s="218"/>
      <c r="BGG4" s="218"/>
      <c r="BGH4" s="218"/>
      <c r="BGI4" s="218"/>
      <c r="BGJ4" s="218"/>
      <c r="BGK4" s="218"/>
      <c r="BGL4" s="218"/>
      <c r="BGM4" s="218"/>
      <c r="BGN4" s="218"/>
      <c r="BGO4" s="218"/>
      <c r="BGP4" s="218"/>
      <c r="BGQ4" s="218"/>
      <c r="BGR4" s="218"/>
      <c r="BGS4" s="218"/>
      <c r="BGT4" s="218"/>
      <c r="BGU4" s="218"/>
      <c r="BGV4" s="218"/>
      <c r="BGW4" s="218"/>
      <c r="BGX4" s="218"/>
      <c r="BGY4" s="218"/>
      <c r="BGZ4" s="218"/>
      <c r="BHA4" s="218"/>
      <c r="BHB4" s="218"/>
      <c r="BHC4" s="218"/>
      <c r="BHD4" s="218"/>
      <c r="BHE4" s="218"/>
      <c r="BHF4" s="218"/>
      <c r="BHG4" s="218"/>
      <c r="BHH4" s="218"/>
      <c r="BHI4" s="218"/>
      <c r="BHJ4" s="218"/>
      <c r="BHK4" s="218"/>
      <c r="BHL4" s="218"/>
      <c r="BHM4" s="218"/>
      <c r="BHN4" s="218"/>
      <c r="BHO4" s="218"/>
      <c r="BHP4" s="218"/>
      <c r="BHQ4" s="218"/>
      <c r="BHR4" s="218"/>
      <c r="BHS4" s="218"/>
      <c r="BHT4" s="218"/>
      <c r="BHU4" s="218"/>
      <c r="BHV4" s="218"/>
      <c r="BHW4" s="218"/>
      <c r="BHX4" s="218"/>
      <c r="BHY4" s="218"/>
      <c r="BHZ4" s="218"/>
      <c r="BIA4" s="218"/>
      <c r="BIB4" s="218"/>
      <c r="BIC4" s="218"/>
      <c r="BID4" s="218"/>
      <c r="BIE4" s="218"/>
      <c r="BIF4" s="218"/>
      <c r="BIG4" s="218"/>
      <c r="BIH4" s="218"/>
      <c r="BII4" s="218"/>
      <c r="BIJ4" s="218"/>
      <c r="BIK4" s="218"/>
      <c r="BIL4" s="218"/>
      <c r="BIM4" s="218"/>
      <c r="BIN4" s="218"/>
      <c r="BIO4" s="218"/>
      <c r="BIP4" s="218"/>
      <c r="BIQ4" s="218"/>
      <c r="BIR4" s="218"/>
      <c r="BIS4" s="218"/>
      <c r="BIT4" s="218"/>
      <c r="BIU4" s="218"/>
      <c r="BIV4" s="218"/>
      <c r="BIW4" s="218"/>
      <c r="BIX4" s="218"/>
      <c r="BIY4" s="218"/>
      <c r="BIZ4" s="218"/>
      <c r="BJA4" s="218"/>
      <c r="BJB4" s="218"/>
      <c r="BJC4" s="218"/>
      <c r="BJD4" s="218"/>
      <c r="BJE4" s="218"/>
      <c r="BJF4" s="218"/>
      <c r="BJG4" s="218"/>
      <c r="BJH4" s="218"/>
      <c r="BJI4" s="218"/>
      <c r="BJJ4" s="218"/>
      <c r="BJK4" s="218"/>
      <c r="BJL4" s="218"/>
      <c r="BJM4" s="218"/>
      <c r="BJN4" s="218"/>
      <c r="BJO4" s="218"/>
      <c r="BJP4" s="218"/>
      <c r="BJQ4" s="218"/>
      <c r="BJR4" s="218"/>
      <c r="BJS4" s="218"/>
      <c r="BJT4" s="218"/>
      <c r="BJU4" s="218"/>
      <c r="BJV4" s="218"/>
      <c r="BJW4" s="218"/>
      <c r="BJX4" s="218"/>
      <c r="BJY4" s="218"/>
      <c r="BJZ4" s="218"/>
      <c r="BKA4" s="218"/>
      <c r="BKB4" s="218"/>
      <c r="BKC4" s="218"/>
      <c r="BKD4" s="218"/>
      <c r="BKE4" s="218"/>
      <c r="BKF4" s="218"/>
      <c r="BKG4" s="218"/>
      <c r="BKH4" s="218"/>
      <c r="BKI4" s="218"/>
      <c r="BKJ4" s="218"/>
      <c r="BKK4" s="218"/>
      <c r="BKL4" s="218"/>
      <c r="BKM4" s="218"/>
      <c r="BKN4" s="218"/>
      <c r="BKO4" s="218"/>
      <c r="BKP4" s="218"/>
      <c r="BKQ4" s="218"/>
      <c r="BKR4" s="218"/>
      <c r="BKS4" s="218"/>
      <c r="BKT4" s="218"/>
      <c r="BKU4" s="218"/>
      <c r="BKV4" s="218"/>
      <c r="BKW4" s="218"/>
      <c r="BKX4" s="218"/>
      <c r="BKY4" s="218"/>
      <c r="BKZ4" s="218"/>
      <c r="BLA4" s="218"/>
      <c r="BLB4" s="218"/>
      <c r="BLC4" s="218"/>
      <c r="BLD4" s="218"/>
      <c r="BLE4" s="218"/>
      <c r="BLF4" s="218"/>
      <c r="BLG4" s="218"/>
      <c r="BLH4" s="218"/>
      <c r="BLI4" s="218"/>
      <c r="BLJ4" s="218"/>
      <c r="BLK4" s="218"/>
      <c r="BLL4" s="218"/>
      <c r="BLM4" s="218"/>
      <c r="BLN4" s="218"/>
      <c r="BLO4" s="218"/>
      <c r="BLP4" s="218"/>
      <c r="BLQ4" s="218"/>
      <c r="BLR4" s="218"/>
      <c r="BLS4" s="218"/>
      <c r="BLT4" s="218"/>
      <c r="BLU4" s="218"/>
      <c r="BLV4" s="218"/>
      <c r="BLW4" s="218"/>
      <c r="BLX4" s="218"/>
      <c r="BLY4" s="218"/>
      <c r="BLZ4" s="218"/>
      <c r="BMA4" s="218"/>
      <c r="BMB4" s="218"/>
      <c r="BMC4" s="218"/>
      <c r="BMD4" s="218"/>
      <c r="BME4" s="218"/>
      <c r="BMF4" s="218"/>
      <c r="BMG4" s="218"/>
      <c r="BMH4" s="218"/>
      <c r="BMI4" s="218"/>
      <c r="BMJ4" s="218"/>
      <c r="BMK4" s="218"/>
      <c r="BML4" s="218"/>
      <c r="BMM4" s="218"/>
      <c r="BMN4" s="218"/>
      <c r="BMO4" s="218"/>
      <c r="BMP4" s="218"/>
      <c r="BMQ4" s="218"/>
      <c r="BMR4" s="218"/>
      <c r="BMS4" s="218"/>
      <c r="BMT4" s="218"/>
      <c r="BMU4" s="218"/>
      <c r="BMV4" s="218"/>
      <c r="BMW4" s="218"/>
      <c r="BMX4" s="218"/>
      <c r="BMY4" s="218"/>
      <c r="BMZ4" s="218"/>
      <c r="BNA4" s="218"/>
      <c r="BNB4" s="218"/>
      <c r="BNC4" s="218"/>
      <c r="BND4" s="218"/>
      <c r="BNE4" s="218"/>
      <c r="BNF4" s="218"/>
      <c r="BNG4" s="218"/>
      <c r="BNH4" s="218"/>
      <c r="BNI4" s="218"/>
      <c r="BNJ4" s="218"/>
      <c r="BNK4" s="218"/>
      <c r="BNL4" s="218"/>
      <c r="BNM4" s="218"/>
      <c r="BNN4" s="218"/>
      <c r="BNO4" s="218"/>
      <c r="BNP4" s="218"/>
      <c r="BNQ4" s="218"/>
      <c r="BNR4" s="218"/>
      <c r="BNS4" s="218"/>
      <c r="BNT4" s="218"/>
      <c r="BNU4" s="218"/>
      <c r="BNV4" s="218"/>
      <c r="BNW4" s="218"/>
      <c r="BNX4" s="218"/>
      <c r="BNY4" s="218"/>
      <c r="BNZ4" s="218"/>
      <c r="BOA4" s="218"/>
      <c r="BOB4" s="218"/>
      <c r="BOC4" s="218"/>
      <c r="BOD4" s="218"/>
      <c r="BOE4" s="218"/>
      <c r="BOF4" s="218"/>
      <c r="BOG4" s="218"/>
      <c r="BOH4" s="218"/>
      <c r="BOI4" s="218"/>
      <c r="BOJ4" s="218"/>
      <c r="BOK4" s="218"/>
      <c r="BOL4" s="218"/>
      <c r="BOM4" s="218"/>
      <c r="BON4" s="218"/>
      <c r="BOO4" s="218"/>
      <c r="BOP4" s="218"/>
      <c r="BOQ4" s="218"/>
      <c r="BOR4" s="218"/>
      <c r="BOS4" s="218"/>
      <c r="BOT4" s="218"/>
      <c r="BOU4" s="218"/>
      <c r="BOV4" s="218"/>
      <c r="BOW4" s="218"/>
      <c r="BOX4" s="218"/>
      <c r="BOY4" s="218"/>
      <c r="BOZ4" s="218"/>
      <c r="BPA4" s="218"/>
      <c r="BPB4" s="218"/>
      <c r="BPC4" s="218"/>
      <c r="BPD4" s="218"/>
      <c r="BPE4" s="218"/>
      <c r="BPF4" s="218"/>
      <c r="BPG4" s="218"/>
      <c r="BPH4" s="218"/>
      <c r="BPI4" s="218"/>
      <c r="BPJ4" s="218"/>
      <c r="BPK4" s="218"/>
      <c r="BPL4" s="218"/>
      <c r="BPM4" s="218"/>
      <c r="BPN4" s="218"/>
      <c r="BPO4" s="218"/>
      <c r="BPP4" s="218"/>
      <c r="BPQ4" s="218"/>
      <c r="BPR4" s="218"/>
      <c r="BPS4" s="218"/>
      <c r="BPT4" s="218"/>
      <c r="BPU4" s="218"/>
      <c r="BPV4" s="218"/>
      <c r="BPW4" s="218"/>
      <c r="BPX4" s="218"/>
      <c r="BPY4" s="218"/>
      <c r="BPZ4" s="218"/>
      <c r="BQA4" s="218"/>
      <c r="BQB4" s="218"/>
      <c r="BQC4" s="218"/>
      <c r="BQD4" s="218"/>
      <c r="BQE4" s="218"/>
      <c r="BQF4" s="218"/>
      <c r="BQG4" s="218"/>
      <c r="BQH4" s="218"/>
      <c r="BQI4" s="218"/>
      <c r="BQJ4" s="218"/>
      <c r="BQK4" s="218"/>
      <c r="BQL4" s="218"/>
      <c r="BQM4" s="218"/>
      <c r="BQN4" s="218"/>
      <c r="BQO4" s="218"/>
      <c r="BQP4" s="218"/>
      <c r="BQQ4" s="218"/>
      <c r="BQR4" s="218"/>
      <c r="BQS4" s="218"/>
      <c r="BQT4" s="218"/>
      <c r="BQU4" s="218"/>
      <c r="BQV4" s="218"/>
      <c r="BQW4" s="218"/>
      <c r="BQX4" s="218"/>
      <c r="BQY4" s="218"/>
      <c r="BQZ4" s="218"/>
      <c r="BRA4" s="218"/>
      <c r="BRB4" s="218"/>
      <c r="BRC4" s="218"/>
      <c r="BRD4" s="218"/>
      <c r="BRE4" s="218"/>
      <c r="BRF4" s="218"/>
      <c r="BRG4" s="218"/>
      <c r="BRH4" s="218"/>
      <c r="BRI4" s="218"/>
      <c r="BRJ4" s="218"/>
      <c r="BRK4" s="218"/>
      <c r="BRL4" s="218"/>
      <c r="BRM4" s="218"/>
      <c r="BRN4" s="218"/>
      <c r="BRO4" s="218"/>
      <c r="BRP4" s="218"/>
      <c r="BRQ4" s="218"/>
      <c r="BRR4" s="218"/>
      <c r="BRS4" s="218"/>
      <c r="BRT4" s="218"/>
      <c r="BRU4" s="218"/>
      <c r="BRV4" s="218"/>
      <c r="BRW4" s="218"/>
      <c r="BRX4" s="218"/>
      <c r="BRY4" s="218"/>
      <c r="BRZ4" s="218"/>
      <c r="BSA4" s="218"/>
      <c r="BSB4" s="218"/>
      <c r="BSC4" s="218"/>
      <c r="BSD4" s="218"/>
      <c r="BSE4" s="218"/>
      <c r="BSF4" s="218"/>
      <c r="BSG4" s="218"/>
      <c r="BSH4" s="218"/>
      <c r="BSI4" s="218"/>
      <c r="BSJ4" s="218"/>
      <c r="BSK4" s="218"/>
      <c r="BSL4" s="218"/>
      <c r="BSM4" s="218"/>
      <c r="BSN4" s="218"/>
      <c r="BSO4" s="218"/>
      <c r="BSP4" s="218"/>
      <c r="BSQ4" s="218"/>
      <c r="BSR4" s="218"/>
      <c r="BSS4" s="218"/>
      <c r="BST4" s="218"/>
      <c r="BSU4" s="218"/>
      <c r="BSV4" s="218"/>
      <c r="BSW4" s="218"/>
      <c r="BSX4" s="218"/>
      <c r="BSY4" s="218"/>
      <c r="BSZ4" s="218"/>
      <c r="BTA4" s="218"/>
      <c r="BTB4" s="218"/>
      <c r="BTC4" s="218"/>
      <c r="BTD4" s="218"/>
      <c r="BTE4" s="218"/>
      <c r="BTF4" s="218"/>
      <c r="BTG4" s="218"/>
      <c r="BTH4" s="218"/>
      <c r="BTI4" s="218"/>
      <c r="BTJ4" s="218"/>
      <c r="BTK4" s="218"/>
      <c r="BTL4" s="218"/>
      <c r="BTM4" s="218"/>
      <c r="BTN4" s="218"/>
      <c r="BTO4" s="218"/>
      <c r="BTP4" s="218"/>
      <c r="BTQ4" s="218"/>
      <c r="BTR4" s="218"/>
      <c r="BTS4" s="218"/>
      <c r="BTT4" s="218"/>
      <c r="BTU4" s="218"/>
      <c r="BTV4" s="218"/>
      <c r="BTW4" s="218"/>
      <c r="BTX4" s="218"/>
      <c r="BTY4" s="218"/>
      <c r="BTZ4" s="218"/>
      <c r="BUA4" s="218"/>
      <c r="BUB4" s="218"/>
      <c r="BUC4" s="218"/>
      <c r="BUD4" s="218"/>
      <c r="BUE4" s="218"/>
      <c r="BUF4" s="218"/>
      <c r="BUG4" s="218"/>
      <c r="BUH4" s="218"/>
      <c r="BUI4" s="218"/>
      <c r="BUJ4" s="218"/>
      <c r="BUK4" s="218"/>
      <c r="BUL4" s="218"/>
      <c r="BUM4" s="218"/>
      <c r="BUN4" s="218"/>
      <c r="BUO4" s="218"/>
      <c r="BUP4" s="218"/>
      <c r="BUQ4" s="218"/>
      <c r="BUR4" s="218"/>
      <c r="BUS4" s="218"/>
      <c r="BUT4" s="218"/>
      <c r="BUU4" s="218"/>
      <c r="BUV4" s="218"/>
      <c r="BUW4" s="218"/>
      <c r="BUX4" s="218"/>
      <c r="BUY4" s="218"/>
      <c r="BUZ4" s="218"/>
      <c r="BVA4" s="218"/>
      <c r="BVB4" s="218"/>
      <c r="BVC4" s="218"/>
      <c r="BVD4" s="218"/>
      <c r="BVE4" s="218"/>
      <c r="BVF4" s="218"/>
      <c r="BVG4" s="218"/>
      <c r="BVH4" s="218"/>
      <c r="BVI4" s="218"/>
      <c r="BVJ4" s="218"/>
      <c r="BVK4" s="218"/>
      <c r="BVL4" s="218"/>
      <c r="BVM4" s="218"/>
      <c r="BVN4" s="218"/>
      <c r="BVO4" s="218"/>
      <c r="BVP4" s="218"/>
      <c r="BVQ4" s="218"/>
      <c r="BVR4" s="218"/>
      <c r="BVS4" s="218"/>
      <c r="BVT4" s="218"/>
      <c r="BVU4" s="218"/>
      <c r="BVV4" s="218"/>
      <c r="BVW4" s="218"/>
      <c r="BVX4" s="218"/>
      <c r="BVY4" s="218"/>
      <c r="BVZ4" s="218"/>
      <c r="BWA4" s="218"/>
      <c r="BWB4" s="218"/>
      <c r="BWC4" s="218"/>
      <c r="BWD4" s="218"/>
      <c r="BWE4" s="218"/>
      <c r="BWF4" s="218"/>
      <c r="BWG4" s="218"/>
      <c r="BWH4" s="218"/>
      <c r="BWI4" s="218"/>
      <c r="BWJ4" s="218"/>
      <c r="BWK4" s="218"/>
      <c r="BWL4" s="218"/>
      <c r="BWM4" s="218"/>
      <c r="BWN4" s="218"/>
      <c r="BWO4" s="218"/>
      <c r="BWP4" s="218"/>
      <c r="BWQ4" s="218"/>
      <c r="BWR4" s="218"/>
      <c r="BWS4" s="218"/>
      <c r="BWT4" s="218"/>
      <c r="BWU4" s="218"/>
      <c r="BWV4" s="218"/>
      <c r="BWW4" s="218"/>
      <c r="BWX4" s="218"/>
      <c r="BWY4" s="218"/>
      <c r="BWZ4" s="218"/>
      <c r="BXA4" s="218"/>
      <c r="BXB4" s="218"/>
      <c r="BXC4" s="218"/>
      <c r="BXD4" s="218"/>
      <c r="BXE4" s="218"/>
      <c r="BXF4" s="218"/>
      <c r="BXG4" s="218"/>
      <c r="BXH4" s="218"/>
      <c r="BXI4" s="218"/>
      <c r="BXJ4" s="218"/>
      <c r="BXK4" s="218"/>
      <c r="BXL4" s="218"/>
      <c r="BXM4" s="218"/>
      <c r="BXN4" s="218"/>
      <c r="BXO4" s="218"/>
      <c r="BXP4" s="218"/>
      <c r="BXQ4" s="218"/>
      <c r="BXR4" s="218"/>
      <c r="BXS4" s="218"/>
      <c r="BXT4" s="218"/>
      <c r="BXU4" s="218"/>
      <c r="BXV4" s="218"/>
      <c r="BXW4" s="218"/>
      <c r="BXX4" s="218"/>
      <c r="BXY4" s="218"/>
      <c r="BXZ4" s="218"/>
      <c r="BYA4" s="218"/>
      <c r="BYB4" s="218"/>
      <c r="BYC4" s="218"/>
      <c r="BYD4" s="218"/>
      <c r="BYE4" s="218"/>
      <c r="BYF4" s="218"/>
      <c r="BYG4" s="218"/>
      <c r="BYH4" s="218"/>
      <c r="BYI4" s="218"/>
      <c r="BYJ4" s="218"/>
      <c r="BYK4" s="218"/>
      <c r="BYL4" s="218"/>
      <c r="BYM4" s="218"/>
      <c r="BYN4" s="218"/>
      <c r="BYO4" s="218"/>
      <c r="BYP4" s="218"/>
      <c r="BYQ4" s="218"/>
      <c r="BYR4" s="218"/>
      <c r="BYS4" s="218"/>
      <c r="BYT4" s="218"/>
      <c r="BYU4" s="218"/>
      <c r="BYV4" s="218"/>
      <c r="BYW4" s="218"/>
      <c r="BYX4" s="218"/>
      <c r="BYY4" s="218"/>
      <c r="BYZ4" s="218"/>
      <c r="BZA4" s="218"/>
      <c r="BZB4" s="218"/>
      <c r="BZC4" s="218"/>
      <c r="BZD4" s="218"/>
      <c r="BZE4" s="218"/>
      <c r="BZF4" s="218"/>
      <c r="BZG4" s="218"/>
      <c r="BZH4" s="218"/>
      <c r="BZI4" s="218"/>
      <c r="BZJ4" s="218"/>
      <c r="BZK4" s="218"/>
      <c r="BZL4" s="218"/>
      <c r="BZM4" s="218"/>
      <c r="BZN4" s="218"/>
      <c r="BZO4" s="218"/>
      <c r="BZP4" s="218"/>
      <c r="BZQ4" s="218"/>
      <c r="BZR4" s="218"/>
      <c r="BZS4" s="218"/>
      <c r="BZT4" s="218"/>
      <c r="BZU4" s="218"/>
      <c r="BZV4" s="218"/>
      <c r="BZW4" s="218"/>
      <c r="BZX4" s="218"/>
      <c r="BZY4" s="218"/>
      <c r="BZZ4" s="218"/>
      <c r="CAA4" s="218"/>
      <c r="CAB4" s="218"/>
      <c r="CAC4" s="218"/>
      <c r="CAD4" s="218"/>
      <c r="CAE4" s="218"/>
      <c r="CAF4" s="218"/>
      <c r="CAG4" s="218"/>
      <c r="CAH4" s="218"/>
      <c r="CAI4" s="218"/>
      <c r="CAJ4" s="218"/>
      <c r="CAK4" s="218"/>
      <c r="CAL4" s="218"/>
      <c r="CAM4" s="218"/>
      <c r="CAN4" s="218"/>
      <c r="CAO4" s="218"/>
      <c r="CAP4" s="218"/>
      <c r="CAQ4" s="218"/>
      <c r="CAR4" s="218"/>
      <c r="CAS4" s="218"/>
      <c r="CAT4" s="218"/>
      <c r="CAU4" s="218"/>
      <c r="CAV4" s="218"/>
      <c r="CAW4" s="218"/>
      <c r="CAX4" s="218"/>
      <c r="CAY4" s="218"/>
      <c r="CAZ4" s="218"/>
      <c r="CBA4" s="218"/>
      <c r="CBB4" s="218"/>
      <c r="CBC4" s="218"/>
      <c r="CBD4" s="218"/>
      <c r="CBE4" s="218"/>
      <c r="CBF4" s="218"/>
      <c r="CBG4" s="218"/>
      <c r="CBH4" s="218"/>
      <c r="CBI4" s="218"/>
      <c r="CBJ4" s="218"/>
      <c r="CBK4" s="218"/>
      <c r="CBL4" s="218"/>
      <c r="CBM4" s="218"/>
      <c r="CBN4" s="218"/>
      <c r="CBO4" s="218"/>
      <c r="CBP4" s="218"/>
      <c r="CBQ4" s="218"/>
      <c r="CBR4" s="218"/>
      <c r="CBS4" s="218"/>
      <c r="CBT4" s="218"/>
      <c r="CBU4" s="218"/>
      <c r="CBV4" s="218"/>
      <c r="CBW4" s="218"/>
      <c r="CBX4" s="218"/>
      <c r="CBY4" s="218"/>
      <c r="CBZ4" s="218"/>
      <c r="CCA4" s="218"/>
      <c r="CCB4" s="218"/>
      <c r="CCC4" s="218"/>
      <c r="CCD4" s="218"/>
      <c r="CCE4" s="218"/>
      <c r="CCF4" s="218"/>
      <c r="CCG4" s="218"/>
      <c r="CCH4" s="218"/>
      <c r="CCI4" s="218"/>
      <c r="CCJ4" s="218"/>
      <c r="CCK4" s="218"/>
      <c r="CCL4" s="218"/>
      <c r="CCM4" s="218"/>
      <c r="CCN4" s="218"/>
      <c r="CCO4" s="218"/>
      <c r="CCP4" s="218"/>
      <c r="CCQ4" s="218"/>
      <c r="CCR4" s="218"/>
      <c r="CCS4" s="218"/>
      <c r="CCT4" s="218"/>
      <c r="CCU4" s="218"/>
      <c r="CCV4" s="218"/>
      <c r="CCW4" s="218"/>
      <c r="CCX4" s="218"/>
      <c r="CCY4" s="218"/>
      <c r="CCZ4" s="218"/>
      <c r="CDA4" s="218"/>
      <c r="CDB4" s="218"/>
      <c r="CDC4" s="218"/>
      <c r="CDD4" s="218"/>
      <c r="CDE4" s="218"/>
      <c r="CDF4" s="218"/>
      <c r="CDG4" s="218"/>
      <c r="CDH4" s="218"/>
      <c r="CDI4" s="218"/>
      <c r="CDJ4" s="218"/>
      <c r="CDK4" s="218"/>
      <c r="CDL4" s="218"/>
      <c r="CDM4" s="218"/>
      <c r="CDN4" s="218"/>
      <c r="CDO4" s="218"/>
      <c r="CDP4" s="218"/>
      <c r="CDQ4" s="218"/>
      <c r="CDR4" s="218"/>
      <c r="CDS4" s="218"/>
      <c r="CDT4" s="218"/>
      <c r="CDU4" s="218"/>
      <c r="CDV4" s="218"/>
      <c r="CDW4" s="218"/>
      <c r="CDX4" s="218"/>
      <c r="CDY4" s="218"/>
      <c r="CDZ4" s="218"/>
      <c r="CEA4" s="218"/>
      <c r="CEB4" s="218"/>
      <c r="CEC4" s="218"/>
      <c r="CED4" s="218"/>
      <c r="CEE4" s="218"/>
      <c r="CEF4" s="218"/>
      <c r="CEG4" s="218"/>
      <c r="CEH4" s="218"/>
      <c r="CEI4" s="218"/>
      <c r="CEJ4" s="218"/>
      <c r="CEK4" s="218"/>
      <c r="CEL4" s="218"/>
      <c r="CEM4" s="218"/>
      <c r="CEN4" s="218"/>
      <c r="CEO4" s="218"/>
      <c r="CEP4" s="218"/>
      <c r="CEQ4" s="218"/>
      <c r="CER4" s="218"/>
      <c r="CES4" s="218"/>
      <c r="CET4" s="218"/>
      <c r="CEU4" s="218"/>
      <c r="CEV4" s="218"/>
      <c r="CEW4" s="218"/>
      <c r="CEX4" s="218"/>
      <c r="CEY4" s="218"/>
      <c r="CEZ4" s="218"/>
      <c r="CFA4" s="218"/>
      <c r="CFB4" s="218"/>
      <c r="CFC4" s="218"/>
      <c r="CFD4" s="218"/>
      <c r="CFE4" s="218"/>
      <c r="CFF4" s="218"/>
      <c r="CFG4" s="218"/>
      <c r="CFH4" s="218"/>
      <c r="CFI4" s="218"/>
      <c r="CFJ4" s="218"/>
      <c r="CFK4" s="218"/>
      <c r="CFL4" s="218"/>
      <c r="CFM4" s="218"/>
      <c r="CFN4" s="218"/>
      <c r="CFO4" s="218"/>
      <c r="CFP4" s="218"/>
      <c r="CFQ4" s="218"/>
      <c r="CFR4" s="218"/>
      <c r="CFS4" s="218"/>
      <c r="CFT4" s="218"/>
      <c r="CFU4" s="218"/>
      <c r="CFV4" s="218"/>
      <c r="CFW4" s="218"/>
      <c r="CFX4" s="218"/>
      <c r="CFY4" s="218"/>
      <c r="CFZ4" s="218"/>
      <c r="CGA4" s="218"/>
      <c r="CGB4" s="218"/>
      <c r="CGC4" s="218"/>
      <c r="CGD4" s="218"/>
      <c r="CGE4" s="218"/>
      <c r="CGF4" s="218"/>
      <c r="CGG4" s="218"/>
      <c r="CGH4" s="218"/>
      <c r="CGI4" s="218"/>
      <c r="CGJ4" s="218"/>
      <c r="CGK4" s="218"/>
      <c r="CGL4" s="218"/>
      <c r="CGM4" s="218"/>
      <c r="CGN4" s="218"/>
      <c r="CGO4" s="218"/>
      <c r="CGP4" s="218"/>
      <c r="CGQ4" s="218"/>
      <c r="CGR4" s="218"/>
      <c r="CGS4" s="218"/>
      <c r="CGT4" s="218"/>
      <c r="CGU4" s="218"/>
      <c r="CGV4" s="218"/>
      <c r="CGW4" s="218"/>
      <c r="CGX4" s="218"/>
      <c r="CGY4" s="218"/>
      <c r="CGZ4" s="218"/>
      <c r="CHA4" s="218"/>
      <c r="CHB4" s="218"/>
      <c r="CHC4" s="218"/>
      <c r="CHD4" s="218"/>
      <c r="CHE4" s="218"/>
      <c r="CHF4" s="218"/>
      <c r="CHG4" s="218"/>
      <c r="CHH4" s="218"/>
      <c r="CHI4" s="218"/>
      <c r="CHJ4" s="218"/>
      <c r="CHK4" s="218"/>
      <c r="CHL4" s="218"/>
      <c r="CHM4" s="218"/>
      <c r="CHN4" s="218"/>
      <c r="CHO4" s="218"/>
      <c r="CHP4" s="218"/>
      <c r="CHQ4" s="218"/>
      <c r="CHR4" s="218"/>
      <c r="CHS4" s="218"/>
      <c r="CHT4" s="218"/>
      <c r="CHU4" s="218"/>
      <c r="CHV4" s="218"/>
      <c r="CHW4" s="218"/>
      <c r="CHX4" s="218"/>
      <c r="CHY4" s="218"/>
      <c r="CHZ4" s="218"/>
      <c r="CIA4" s="218"/>
      <c r="CIB4" s="218"/>
      <c r="CIC4" s="218"/>
      <c r="CID4" s="218"/>
      <c r="CIE4" s="218"/>
      <c r="CIF4" s="218"/>
      <c r="CIG4" s="218"/>
      <c r="CIH4" s="218"/>
      <c r="CII4" s="218"/>
      <c r="CIJ4" s="218"/>
      <c r="CIK4" s="218"/>
      <c r="CIL4" s="218"/>
      <c r="CIM4" s="218"/>
      <c r="CIN4" s="218"/>
      <c r="CIO4" s="218"/>
      <c r="CIP4" s="218"/>
      <c r="CIQ4" s="218"/>
      <c r="CIR4" s="218"/>
      <c r="CIS4" s="218"/>
      <c r="CIT4" s="218"/>
      <c r="CIU4" s="218"/>
      <c r="CIV4" s="218"/>
      <c r="CIW4" s="218"/>
      <c r="CIX4" s="218"/>
      <c r="CIY4" s="218"/>
      <c r="CIZ4" s="218"/>
      <c r="CJA4" s="218"/>
      <c r="CJB4" s="218"/>
      <c r="CJC4" s="218"/>
      <c r="CJD4" s="218"/>
      <c r="CJE4" s="218"/>
      <c r="CJF4" s="218"/>
      <c r="CJG4" s="218"/>
      <c r="CJH4" s="218"/>
      <c r="CJI4" s="218"/>
      <c r="CJJ4" s="218"/>
      <c r="CJK4" s="218"/>
      <c r="CJL4" s="218"/>
      <c r="CJM4" s="218"/>
      <c r="CJN4" s="218"/>
      <c r="CJO4" s="218"/>
      <c r="CJP4" s="218"/>
      <c r="CJQ4" s="218"/>
      <c r="CJR4" s="218"/>
      <c r="CJS4" s="218"/>
      <c r="CJT4" s="218"/>
      <c r="CJU4" s="218"/>
      <c r="CJV4" s="218"/>
      <c r="CJW4" s="218"/>
      <c r="CJX4" s="218"/>
      <c r="CJY4" s="218"/>
      <c r="CJZ4" s="218"/>
      <c r="CKA4" s="218"/>
      <c r="CKB4" s="218"/>
      <c r="CKC4" s="218"/>
      <c r="CKD4" s="218"/>
      <c r="CKE4" s="218"/>
      <c r="CKF4" s="218"/>
      <c r="CKG4" s="218"/>
      <c r="CKH4" s="218"/>
      <c r="CKI4" s="218"/>
      <c r="CKJ4" s="218"/>
      <c r="CKK4" s="218"/>
      <c r="CKL4" s="218"/>
      <c r="CKM4" s="218"/>
      <c r="CKN4" s="218"/>
      <c r="CKO4" s="218"/>
      <c r="CKP4" s="218"/>
      <c r="CKQ4" s="218"/>
      <c r="CKR4" s="218"/>
      <c r="CKS4" s="218"/>
      <c r="CKT4" s="218"/>
      <c r="CKU4" s="218"/>
      <c r="CKV4" s="218"/>
      <c r="CKW4" s="218"/>
      <c r="CKX4" s="218"/>
      <c r="CKY4" s="218"/>
      <c r="CKZ4" s="218"/>
      <c r="CLA4" s="218"/>
      <c r="CLB4" s="218"/>
      <c r="CLC4" s="218"/>
      <c r="CLD4" s="218"/>
      <c r="CLE4" s="218"/>
      <c r="CLF4" s="218"/>
      <c r="CLG4" s="218"/>
      <c r="CLH4" s="218"/>
      <c r="CLI4" s="218"/>
      <c r="CLJ4" s="218"/>
      <c r="CLK4" s="218"/>
      <c r="CLL4" s="218"/>
      <c r="CLM4" s="218"/>
      <c r="CLN4" s="218"/>
      <c r="CLO4" s="218"/>
      <c r="CLP4" s="218"/>
      <c r="CLQ4" s="218"/>
      <c r="CLR4" s="218"/>
      <c r="CLS4" s="218"/>
      <c r="CLT4" s="218"/>
      <c r="CLU4" s="218"/>
      <c r="CLV4" s="218"/>
      <c r="CLW4" s="218"/>
      <c r="CLX4" s="218"/>
      <c r="CLY4" s="218"/>
      <c r="CLZ4" s="218"/>
      <c r="CMA4" s="218"/>
      <c r="CMB4" s="218"/>
      <c r="CMC4" s="218"/>
      <c r="CMD4" s="218"/>
      <c r="CME4" s="218"/>
      <c r="CMF4" s="218"/>
      <c r="CMG4" s="218"/>
      <c r="CMH4" s="218"/>
      <c r="CMI4" s="218"/>
      <c r="CMJ4" s="218"/>
      <c r="CMK4" s="218"/>
      <c r="CML4" s="218"/>
      <c r="CMM4" s="218"/>
      <c r="CMN4" s="218"/>
      <c r="CMO4" s="218"/>
      <c r="CMP4" s="218"/>
      <c r="CMQ4" s="218"/>
      <c r="CMR4" s="218"/>
      <c r="CMS4" s="218"/>
      <c r="CMT4" s="218"/>
      <c r="CMU4" s="218"/>
      <c r="CMV4" s="218"/>
      <c r="CMW4" s="218"/>
      <c r="CMX4" s="218"/>
      <c r="CMY4" s="218"/>
      <c r="CMZ4" s="218"/>
      <c r="CNA4" s="218"/>
      <c r="CNB4" s="218"/>
      <c r="CNC4" s="218"/>
      <c r="CND4" s="218"/>
      <c r="CNE4" s="218"/>
      <c r="CNF4" s="218"/>
      <c r="CNG4" s="218"/>
      <c r="CNH4" s="218"/>
      <c r="CNI4" s="218"/>
      <c r="CNJ4" s="218"/>
      <c r="CNK4" s="218"/>
      <c r="CNL4" s="218"/>
      <c r="CNM4" s="218"/>
      <c r="CNN4" s="218"/>
      <c r="CNO4" s="218"/>
      <c r="CNP4" s="218"/>
      <c r="CNQ4" s="218"/>
      <c r="CNR4" s="218"/>
      <c r="CNS4" s="218"/>
      <c r="CNT4" s="218"/>
      <c r="CNU4" s="218"/>
      <c r="CNV4" s="218"/>
      <c r="CNW4" s="218"/>
      <c r="CNX4" s="218"/>
      <c r="CNY4" s="218"/>
      <c r="CNZ4" s="218"/>
      <c r="COA4" s="218"/>
      <c r="COB4" s="218"/>
      <c r="COC4" s="218"/>
      <c r="COD4" s="218"/>
      <c r="COE4" s="218"/>
      <c r="COF4" s="218"/>
      <c r="COG4" s="218"/>
      <c r="COH4" s="218"/>
      <c r="COI4" s="218"/>
      <c r="COJ4" s="218"/>
      <c r="COK4" s="218"/>
      <c r="COL4" s="218"/>
      <c r="COM4" s="218"/>
      <c r="CON4" s="218"/>
      <c r="COO4" s="218"/>
      <c r="COP4" s="218"/>
      <c r="COQ4" s="218"/>
      <c r="COR4" s="218"/>
      <c r="COS4" s="218"/>
      <c r="COT4" s="218"/>
      <c r="COU4" s="218"/>
      <c r="COV4" s="218"/>
      <c r="COW4" s="218"/>
      <c r="COX4" s="218"/>
      <c r="COY4" s="218"/>
      <c r="COZ4" s="218"/>
      <c r="CPA4" s="218"/>
      <c r="CPB4" s="218"/>
      <c r="CPC4" s="218"/>
      <c r="CPD4" s="218"/>
      <c r="CPE4" s="218"/>
      <c r="CPF4" s="218"/>
      <c r="CPG4" s="218"/>
      <c r="CPH4" s="218"/>
      <c r="CPI4" s="218"/>
      <c r="CPJ4" s="218"/>
      <c r="CPK4" s="218"/>
      <c r="CPL4" s="218"/>
      <c r="CPM4" s="218"/>
      <c r="CPN4" s="218"/>
      <c r="CPO4" s="218"/>
      <c r="CPP4" s="218"/>
      <c r="CPQ4" s="218"/>
      <c r="CPR4" s="218"/>
      <c r="CPS4" s="218"/>
      <c r="CPT4" s="218"/>
      <c r="CPU4" s="218"/>
      <c r="CPV4" s="218"/>
      <c r="CPW4" s="218"/>
      <c r="CPX4" s="218"/>
      <c r="CPY4" s="218"/>
      <c r="CPZ4" s="218"/>
      <c r="CQA4" s="218"/>
      <c r="CQB4" s="218"/>
      <c r="CQC4" s="218"/>
      <c r="CQD4" s="218"/>
      <c r="CQE4" s="218"/>
      <c r="CQF4" s="218"/>
      <c r="CQG4" s="218"/>
      <c r="CQH4" s="218"/>
      <c r="CQI4" s="218"/>
      <c r="CQJ4" s="218"/>
      <c r="CQK4" s="218"/>
      <c r="CQL4" s="218"/>
      <c r="CQM4" s="218"/>
      <c r="CQN4" s="218"/>
      <c r="CQO4" s="218"/>
      <c r="CQP4" s="218"/>
      <c r="CQQ4" s="218"/>
      <c r="CQR4" s="218"/>
      <c r="CQS4" s="218"/>
      <c r="CQT4" s="218"/>
      <c r="CQU4" s="218"/>
      <c r="CQV4" s="218"/>
      <c r="CQW4" s="218"/>
      <c r="CQX4" s="218"/>
      <c r="CQY4" s="218"/>
      <c r="CQZ4" s="218"/>
      <c r="CRA4" s="218"/>
      <c r="CRB4" s="218"/>
      <c r="CRC4" s="218"/>
      <c r="CRD4" s="218"/>
      <c r="CRE4" s="218"/>
      <c r="CRF4" s="218"/>
      <c r="CRG4" s="218"/>
      <c r="CRH4" s="218"/>
      <c r="CRI4" s="218"/>
      <c r="CRJ4" s="218"/>
      <c r="CRK4" s="218"/>
      <c r="CRL4" s="218"/>
      <c r="CRM4" s="218"/>
      <c r="CRN4" s="218"/>
      <c r="CRO4" s="218"/>
      <c r="CRP4" s="218"/>
      <c r="CRQ4" s="218"/>
      <c r="CRR4" s="218"/>
      <c r="CRS4" s="218"/>
      <c r="CRT4" s="218"/>
      <c r="CRU4" s="218"/>
      <c r="CRV4" s="218"/>
      <c r="CRW4" s="218"/>
      <c r="CRX4" s="218"/>
      <c r="CRY4" s="218"/>
      <c r="CRZ4" s="218"/>
      <c r="CSA4" s="218"/>
      <c r="CSB4" s="218"/>
      <c r="CSC4" s="218"/>
      <c r="CSD4" s="218"/>
      <c r="CSE4" s="218"/>
      <c r="CSF4" s="218"/>
      <c r="CSG4" s="218"/>
      <c r="CSH4" s="218"/>
      <c r="CSI4" s="218"/>
      <c r="CSJ4" s="218"/>
      <c r="CSK4" s="218"/>
      <c r="CSL4" s="218"/>
      <c r="CSM4" s="218"/>
      <c r="CSN4" s="218"/>
      <c r="CSO4" s="218"/>
      <c r="CSP4" s="218"/>
      <c r="CSQ4" s="218"/>
      <c r="CSR4" s="218"/>
      <c r="CSS4" s="218"/>
      <c r="CST4" s="218"/>
      <c r="CSU4" s="218"/>
      <c r="CSV4" s="218"/>
      <c r="CSW4" s="218"/>
      <c r="CSX4" s="218"/>
      <c r="CSY4" s="218"/>
      <c r="CSZ4" s="218"/>
      <c r="CTA4" s="218"/>
      <c r="CTB4" s="218"/>
      <c r="CTC4" s="218"/>
      <c r="CTD4" s="218"/>
      <c r="CTE4" s="218"/>
      <c r="CTF4" s="218"/>
      <c r="CTG4" s="218"/>
      <c r="CTH4" s="218"/>
      <c r="CTI4" s="218"/>
      <c r="CTJ4" s="218"/>
      <c r="CTK4" s="218"/>
      <c r="CTL4" s="218"/>
      <c r="CTM4" s="218"/>
      <c r="CTN4" s="218"/>
      <c r="CTO4" s="218"/>
      <c r="CTP4" s="218"/>
      <c r="CTQ4" s="218"/>
      <c r="CTR4" s="218"/>
      <c r="CTS4" s="218"/>
      <c r="CTT4" s="218"/>
      <c r="CTU4" s="218"/>
      <c r="CTV4" s="218"/>
      <c r="CTW4" s="218"/>
      <c r="CTX4" s="218"/>
      <c r="CTY4" s="218"/>
      <c r="CTZ4" s="218"/>
      <c r="CUA4" s="218"/>
      <c r="CUB4" s="218"/>
      <c r="CUC4" s="218"/>
      <c r="CUD4" s="218"/>
      <c r="CUE4" s="218"/>
      <c r="CUF4" s="218"/>
      <c r="CUG4" s="218"/>
      <c r="CUH4" s="218"/>
      <c r="CUI4" s="218"/>
      <c r="CUJ4" s="218"/>
      <c r="CUK4" s="218"/>
      <c r="CUL4" s="218"/>
      <c r="CUM4" s="218"/>
      <c r="CUN4" s="218"/>
      <c r="CUO4" s="218"/>
      <c r="CUP4" s="218"/>
      <c r="CUQ4" s="218"/>
      <c r="CUR4" s="218"/>
      <c r="CUS4" s="218"/>
      <c r="CUT4" s="218"/>
      <c r="CUU4" s="218"/>
      <c r="CUV4" s="218"/>
      <c r="CUW4" s="218"/>
      <c r="CUX4" s="218"/>
      <c r="CUY4" s="218"/>
      <c r="CUZ4" s="218"/>
      <c r="CVA4" s="218"/>
      <c r="CVB4" s="218"/>
      <c r="CVC4" s="218"/>
      <c r="CVD4" s="218"/>
      <c r="CVE4" s="218"/>
      <c r="CVF4" s="218"/>
      <c r="CVG4" s="218"/>
      <c r="CVH4" s="218"/>
      <c r="CVI4" s="218"/>
      <c r="CVJ4" s="218"/>
      <c r="CVK4" s="218"/>
      <c r="CVL4" s="218"/>
      <c r="CVM4" s="218"/>
      <c r="CVN4" s="218"/>
      <c r="CVO4" s="218"/>
      <c r="CVP4" s="218"/>
      <c r="CVQ4" s="218"/>
      <c r="CVR4" s="218"/>
      <c r="CVS4" s="218"/>
      <c r="CVT4" s="218"/>
      <c r="CVU4" s="218"/>
      <c r="CVV4" s="218"/>
      <c r="CVW4" s="218"/>
      <c r="CVX4" s="218"/>
      <c r="CVY4" s="218"/>
      <c r="CVZ4" s="218"/>
      <c r="CWA4" s="218"/>
      <c r="CWB4" s="218"/>
      <c r="CWC4" s="218"/>
      <c r="CWD4" s="218"/>
      <c r="CWE4" s="218"/>
      <c r="CWF4" s="218"/>
      <c r="CWG4" s="218"/>
      <c r="CWH4" s="218"/>
      <c r="CWI4" s="218"/>
      <c r="CWJ4" s="218"/>
      <c r="CWK4" s="218"/>
      <c r="CWL4" s="218"/>
      <c r="CWM4" s="218"/>
      <c r="CWN4" s="218"/>
      <c r="CWO4" s="218"/>
      <c r="CWP4" s="218"/>
      <c r="CWQ4" s="218"/>
      <c r="CWR4" s="218"/>
      <c r="CWS4" s="218"/>
      <c r="CWT4" s="218"/>
      <c r="CWU4" s="218"/>
      <c r="CWV4" s="218"/>
      <c r="CWW4" s="218"/>
      <c r="CWX4" s="218"/>
      <c r="CWY4" s="218"/>
      <c r="CWZ4" s="218"/>
      <c r="CXA4" s="218"/>
      <c r="CXB4" s="218"/>
      <c r="CXC4" s="218"/>
      <c r="CXD4" s="218"/>
      <c r="CXE4" s="218"/>
      <c r="CXF4" s="218"/>
      <c r="CXG4" s="218"/>
      <c r="CXH4" s="218"/>
      <c r="CXI4" s="218"/>
      <c r="CXJ4" s="218"/>
      <c r="CXK4" s="218"/>
      <c r="CXL4" s="218"/>
      <c r="CXM4" s="218"/>
      <c r="CXN4" s="218"/>
      <c r="CXO4" s="218"/>
      <c r="CXP4" s="218"/>
      <c r="CXQ4" s="218"/>
      <c r="CXR4" s="218"/>
      <c r="CXS4" s="218"/>
      <c r="CXT4" s="218"/>
      <c r="CXU4" s="218"/>
      <c r="CXV4" s="218"/>
      <c r="CXW4" s="218"/>
      <c r="CXX4" s="218"/>
      <c r="CXY4" s="218"/>
      <c r="CXZ4" s="218"/>
      <c r="CYA4" s="218"/>
      <c r="CYB4" s="218"/>
      <c r="CYC4" s="218"/>
      <c r="CYD4" s="218"/>
      <c r="CYE4" s="218"/>
      <c r="CYF4" s="218"/>
      <c r="CYG4" s="218"/>
      <c r="CYH4" s="218"/>
      <c r="CYI4" s="218"/>
      <c r="CYJ4" s="218"/>
      <c r="CYK4" s="218"/>
      <c r="CYL4" s="218"/>
      <c r="CYM4" s="218"/>
      <c r="CYN4" s="218"/>
      <c r="CYO4" s="218"/>
      <c r="CYP4" s="218"/>
      <c r="CYQ4" s="218"/>
      <c r="CYR4" s="218"/>
      <c r="CYS4" s="218"/>
      <c r="CYT4" s="218"/>
      <c r="CYU4" s="218"/>
      <c r="CYV4" s="218"/>
      <c r="CYW4" s="218"/>
      <c r="CYX4" s="218"/>
      <c r="CYY4" s="218"/>
      <c r="CYZ4" s="218"/>
      <c r="CZA4" s="218"/>
      <c r="CZB4" s="218"/>
      <c r="CZC4" s="218"/>
      <c r="CZD4" s="218"/>
      <c r="CZE4" s="218"/>
      <c r="CZF4" s="218"/>
      <c r="CZG4" s="218"/>
      <c r="CZH4" s="218"/>
      <c r="CZI4" s="218"/>
      <c r="CZJ4" s="218"/>
      <c r="CZK4" s="218"/>
      <c r="CZL4" s="218"/>
      <c r="CZM4" s="218"/>
      <c r="CZN4" s="218"/>
      <c r="CZO4" s="218"/>
      <c r="CZP4" s="218"/>
      <c r="CZQ4" s="218"/>
      <c r="CZR4" s="218"/>
      <c r="CZS4" s="218"/>
      <c r="CZT4" s="218"/>
      <c r="CZU4" s="218"/>
      <c r="CZV4" s="218"/>
      <c r="CZW4" s="218"/>
      <c r="CZX4" s="218"/>
      <c r="CZY4" s="218"/>
      <c r="CZZ4" s="218"/>
      <c r="DAA4" s="218"/>
      <c r="DAB4" s="218"/>
      <c r="DAC4" s="218"/>
      <c r="DAD4" s="218"/>
      <c r="DAE4" s="218"/>
      <c r="DAF4" s="218"/>
      <c r="DAG4" s="218"/>
      <c r="DAH4" s="218"/>
      <c r="DAI4" s="218"/>
      <c r="DAJ4" s="218"/>
      <c r="DAK4" s="218"/>
      <c r="DAL4" s="218"/>
      <c r="DAM4" s="218"/>
      <c r="DAN4" s="218"/>
      <c r="DAO4" s="218"/>
      <c r="DAP4" s="218"/>
      <c r="DAQ4" s="218"/>
      <c r="DAR4" s="218"/>
      <c r="DAS4" s="218"/>
      <c r="DAT4" s="218"/>
      <c r="DAU4" s="218"/>
      <c r="DAV4" s="218"/>
      <c r="DAW4" s="218"/>
      <c r="DAX4" s="218"/>
      <c r="DAY4" s="218"/>
      <c r="DAZ4" s="218"/>
      <c r="DBA4" s="218"/>
      <c r="DBB4" s="218"/>
      <c r="DBC4" s="218"/>
      <c r="DBD4" s="218"/>
      <c r="DBE4" s="218"/>
      <c r="DBF4" s="218"/>
      <c r="DBG4" s="218"/>
      <c r="DBH4" s="218"/>
      <c r="DBI4" s="218"/>
      <c r="DBJ4" s="218"/>
      <c r="DBK4" s="218"/>
      <c r="DBL4" s="218"/>
      <c r="DBM4" s="218"/>
      <c r="DBN4" s="218"/>
      <c r="DBO4" s="218"/>
      <c r="DBP4" s="218"/>
      <c r="DBQ4" s="218"/>
      <c r="DBR4" s="218"/>
      <c r="DBS4" s="218"/>
      <c r="DBT4" s="218"/>
      <c r="DBU4" s="218"/>
      <c r="DBV4" s="218"/>
      <c r="DBW4" s="218"/>
      <c r="DBX4" s="218"/>
      <c r="DBY4" s="218"/>
      <c r="DBZ4" s="218"/>
      <c r="DCA4" s="218"/>
      <c r="DCB4" s="218"/>
      <c r="DCC4" s="218"/>
      <c r="DCD4" s="218"/>
      <c r="DCE4" s="218"/>
      <c r="DCF4" s="218"/>
      <c r="DCG4" s="218"/>
      <c r="DCH4" s="218"/>
      <c r="DCI4" s="218"/>
      <c r="DCJ4" s="218"/>
      <c r="DCK4" s="218"/>
      <c r="DCL4" s="218"/>
      <c r="DCM4" s="218"/>
      <c r="DCN4" s="218"/>
      <c r="DCO4" s="218"/>
      <c r="DCP4" s="218"/>
      <c r="DCQ4" s="218"/>
      <c r="DCR4" s="218"/>
      <c r="DCS4" s="218"/>
      <c r="DCT4" s="218"/>
      <c r="DCU4" s="218"/>
      <c r="DCV4" s="218"/>
      <c r="DCW4" s="218"/>
      <c r="DCX4" s="218"/>
      <c r="DCY4" s="218"/>
      <c r="DCZ4" s="218"/>
      <c r="DDA4" s="218"/>
      <c r="DDB4" s="218"/>
      <c r="DDC4" s="218"/>
      <c r="DDD4" s="218"/>
      <c r="DDE4" s="218"/>
      <c r="DDF4" s="218"/>
      <c r="DDG4" s="218"/>
      <c r="DDH4" s="218"/>
      <c r="DDI4" s="218"/>
      <c r="DDJ4" s="218"/>
      <c r="DDK4" s="218"/>
      <c r="DDL4" s="218"/>
      <c r="DDM4" s="218"/>
      <c r="DDN4" s="218"/>
      <c r="DDO4" s="218"/>
      <c r="DDP4" s="218"/>
      <c r="DDQ4" s="218"/>
      <c r="DDR4" s="218"/>
      <c r="DDS4" s="218"/>
      <c r="DDT4" s="218"/>
      <c r="DDU4" s="218"/>
      <c r="DDV4" s="218"/>
      <c r="DDW4" s="218"/>
      <c r="DDX4" s="218"/>
      <c r="DDY4" s="218"/>
      <c r="DDZ4" s="218"/>
      <c r="DEA4" s="218"/>
      <c r="DEB4" s="218"/>
      <c r="DEC4" s="218"/>
      <c r="DED4" s="218"/>
      <c r="DEE4" s="218"/>
      <c r="DEF4" s="218"/>
      <c r="DEG4" s="218"/>
      <c r="DEH4" s="218"/>
      <c r="DEI4" s="218"/>
      <c r="DEJ4" s="218"/>
      <c r="DEK4" s="218"/>
      <c r="DEL4" s="218"/>
      <c r="DEM4" s="218"/>
      <c r="DEN4" s="218"/>
      <c r="DEO4" s="218"/>
      <c r="DEP4" s="218"/>
      <c r="DEQ4" s="218"/>
      <c r="DER4" s="218"/>
      <c r="DES4" s="218"/>
      <c r="DET4" s="218"/>
      <c r="DEU4" s="218"/>
      <c r="DEV4" s="218"/>
      <c r="DEW4" s="218"/>
      <c r="DEX4" s="218"/>
      <c r="DEY4" s="218"/>
      <c r="DEZ4" s="218"/>
      <c r="DFA4" s="218"/>
      <c r="DFB4" s="218"/>
      <c r="DFC4" s="218"/>
      <c r="DFD4" s="218"/>
      <c r="DFE4" s="218"/>
      <c r="DFF4" s="218"/>
      <c r="DFG4" s="218"/>
      <c r="DFH4" s="218"/>
      <c r="DFI4" s="218"/>
      <c r="DFJ4" s="218"/>
      <c r="DFK4" s="218"/>
      <c r="DFL4" s="218"/>
      <c r="DFM4" s="218"/>
      <c r="DFN4" s="218"/>
      <c r="DFO4" s="218"/>
      <c r="DFP4" s="218"/>
      <c r="DFQ4" s="218"/>
      <c r="DFR4" s="218"/>
      <c r="DFS4" s="218"/>
      <c r="DFT4" s="218"/>
      <c r="DFU4" s="218"/>
      <c r="DFV4" s="218"/>
      <c r="DFW4" s="218"/>
      <c r="DFX4" s="218"/>
      <c r="DFY4" s="218"/>
      <c r="DFZ4" s="218"/>
      <c r="DGA4" s="218"/>
      <c r="DGB4" s="218"/>
      <c r="DGC4" s="218"/>
      <c r="DGD4" s="218"/>
      <c r="DGE4" s="218"/>
      <c r="DGF4" s="218"/>
      <c r="DGG4" s="218"/>
      <c r="DGH4" s="218"/>
      <c r="DGI4" s="218"/>
      <c r="DGJ4" s="218"/>
      <c r="DGK4" s="218"/>
      <c r="DGL4" s="218"/>
      <c r="DGM4" s="218"/>
      <c r="DGN4" s="218"/>
      <c r="DGO4" s="218"/>
      <c r="DGP4" s="218"/>
      <c r="DGQ4" s="218"/>
      <c r="DGR4" s="218"/>
      <c r="DGS4" s="218"/>
      <c r="DGT4" s="218"/>
      <c r="DGU4" s="218"/>
      <c r="DGV4" s="218"/>
      <c r="DGW4" s="218"/>
      <c r="DGX4" s="218"/>
      <c r="DGY4" s="218"/>
      <c r="DGZ4" s="218"/>
      <c r="DHA4" s="218"/>
      <c r="DHB4" s="218"/>
      <c r="DHC4" s="218"/>
      <c r="DHD4" s="218"/>
      <c r="DHE4" s="218"/>
      <c r="DHF4" s="218"/>
      <c r="DHG4" s="218"/>
      <c r="DHH4" s="218"/>
      <c r="DHI4" s="218"/>
      <c r="DHJ4" s="218"/>
      <c r="DHK4" s="218"/>
      <c r="DHL4" s="218"/>
      <c r="DHM4" s="218"/>
      <c r="DHN4" s="218"/>
      <c r="DHO4" s="218"/>
      <c r="DHP4" s="218"/>
      <c r="DHQ4" s="218"/>
      <c r="DHR4" s="218"/>
      <c r="DHS4" s="218"/>
      <c r="DHT4" s="218"/>
      <c r="DHU4" s="218"/>
      <c r="DHV4" s="218"/>
      <c r="DHW4" s="218"/>
      <c r="DHX4" s="218"/>
      <c r="DHY4" s="218"/>
      <c r="DHZ4" s="218"/>
      <c r="DIA4" s="218"/>
      <c r="DIB4" s="218"/>
      <c r="DIC4" s="218"/>
      <c r="DID4" s="218"/>
      <c r="DIE4" s="218"/>
      <c r="DIF4" s="218"/>
      <c r="DIG4" s="218"/>
      <c r="DIH4" s="218"/>
      <c r="DII4" s="218"/>
      <c r="DIJ4" s="218"/>
      <c r="DIK4" s="218"/>
      <c r="DIL4" s="218"/>
      <c r="DIM4" s="218"/>
      <c r="DIN4" s="218"/>
      <c r="DIO4" s="218"/>
      <c r="DIP4" s="218"/>
      <c r="DIQ4" s="218"/>
      <c r="DIR4" s="218"/>
      <c r="DIS4" s="218"/>
      <c r="DIT4" s="218"/>
      <c r="DIU4" s="218"/>
      <c r="DIV4" s="218"/>
      <c r="DIW4" s="218"/>
      <c r="DIX4" s="218"/>
      <c r="DIY4" s="218"/>
      <c r="DIZ4" s="218"/>
      <c r="DJA4" s="218"/>
      <c r="DJB4" s="218"/>
      <c r="DJC4" s="218"/>
      <c r="DJD4" s="218"/>
      <c r="DJE4" s="218"/>
      <c r="DJF4" s="218"/>
      <c r="DJG4" s="218"/>
      <c r="DJH4" s="218"/>
      <c r="DJI4" s="218"/>
      <c r="DJJ4" s="218"/>
      <c r="DJK4" s="218"/>
      <c r="DJL4" s="218"/>
      <c r="DJM4" s="218"/>
      <c r="DJN4" s="218"/>
      <c r="DJO4" s="218"/>
      <c r="DJP4" s="218"/>
      <c r="DJQ4" s="218"/>
      <c r="DJR4" s="218"/>
      <c r="DJS4" s="218"/>
      <c r="DJT4" s="218"/>
      <c r="DJU4" s="218"/>
      <c r="DJV4" s="218"/>
      <c r="DJW4" s="218"/>
      <c r="DJX4" s="218"/>
      <c r="DJY4" s="218"/>
      <c r="DJZ4" s="218"/>
      <c r="DKA4" s="218"/>
      <c r="DKB4" s="218"/>
      <c r="DKC4" s="218"/>
      <c r="DKD4" s="218"/>
      <c r="DKE4" s="218"/>
      <c r="DKF4" s="218"/>
      <c r="DKG4" s="218"/>
      <c r="DKH4" s="218"/>
      <c r="DKI4" s="218"/>
      <c r="DKJ4" s="218"/>
      <c r="DKK4" s="218"/>
      <c r="DKL4" s="218"/>
      <c r="DKM4" s="218"/>
      <c r="DKN4" s="218"/>
      <c r="DKO4" s="218"/>
      <c r="DKP4" s="218"/>
      <c r="DKQ4" s="218"/>
      <c r="DKR4" s="218"/>
      <c r="DKS4" s="218"/>
      <c r="DKT4" s="218"/>
      <c r="DKU4" s="218"/>
      <c r="DKV4" s="218"/>
      <c r="DKW4" s="218"/>
      <c r="DKX4" s="218"/>
      <c r="DKY4" s="218"/>
      <c r="DKZ4" s="218"/>
      <c r="DLA4" s="218"/>
      <c r="DLB4" s="218"/>
      <c r="DLC4" s="218"/>
      <c r="DLD4" s="218"/>
      <c r="DLE4" s="218"/>
      <c r="DLF4" s="218"/>
      <c r="DLG4" s="218"/>
      <c r="DLH4" s="218"/>
      <c r="DLI4" s="218"/>
      <c r="DLJ4" s="218"/>
      <c r="DLK4" s="218"/>
      <c r="DLL4" s="218"/>
      <c r="DLM4" s="218"/>
      <c r="DLN4" s="218"/>
      <c r="DLO4" s="218"/>
      <c r="DLP4" s="218"/>
      <c r="DLQ4" s="218"/>
      <c r="DLR4" s="218"/>
      <c r="DLS4" s="218"/>
      <c r="DLT4" s="218"/>
      <c r="DLU4" s="218"/>
      <c r="DLV4" s="218"/>
      <c r="DLW4" s="218"/>
      <c r="DLX4" s="218"/>
      <c r="DLY4" s="218"/>
      <c r="DLZ4" s="218"/>
      <c r="DMA4" s="218"/>
      <c r="DMB4" s="218"/>
      <c r="DMC4" s="218"/>
      <c r="DMD4" s="218"/>
      <c r="DME4" s="218"/>
      <c r="DMF4" s="218"/>
      <c r="DMG4" s="218"/>
      <c r="DMH4" s="218"/>
      <c r="DMI4" s="218"/>
      <c r="DMJ4" s="218"/>
      <c r="DMK4" s="218"/>
      <c r="DML4" s="218"/>
      <c r="DMM4" s="218"/>
      <c r="DMN4" s="218"/>
      <c r="DMO4" s="218"/>
      <c r="DMP4" s="218"/>
      <c r="DMQ4" s="218"/>
      <c r="DMR4" s="218"/>
      <c r="DMS4" s="218"/>
      <c r="DMT4" s="218"/>
      <c r="DMU4" s="218"/>
      <c r="DMV4" s="218"/>
      <c r="DMW4" s="218"/>
      <c r="DMX4" s="218"/>
      <c r="DMY4" s="218"/>
      <c r="DMZ4" s="218"/>
      <c r="DNA4" s="218"/>
      <c r="DNB4" s="218"/>
      <c r="DNC4" s="218"/>
      <c r="DND4" s="218"/>
      <c r="DNE4" s="218"/>
      <c r="DNF4" s="218"/>
      <c r="DNG4" s="218"/>
      <c r="DNH4" s="218"/>
      <c r="DNI4" s="218"/>
      <c r="DNJ4" s="218"/>
      <c r="DNK4" s="218"/>
      <c r="DNL4" s="218"/>
      <c r="DNM4" s="218"/>
      <c r="DNN4" s="218"/>
      <c r="DNO4" s="218"/>
      <c r="DNP4" s="218"/>
      <c r="DNQ4" s="218"/>
      <c r="DNR4" s="218"/>
      <c r="DNS4" s="218"/>
      <c r="DNT4" s="218"/>
      <c r="DNU4" s="218"/>
      <c r="DNV4" s="218"/>
      <c r="DNW4" s="218"/>
      <c r="DNX4" s="218"/>
      <c r="DNY4" s="218"/>
      <c r="DNZ4" s="218"/>
      <c r="DOA4" s="218"/>
      <c r="DOB4" s="218"/>
      <c r="DOC4" s="218"/>
      <c r="DOD4" s="218"/>
      <c r="DOE4" s="218"/>
      <c r="DOF4" s="218"/>
      <c r="DOG4" s="218"/>
      <c r="DOH4" s="218"/>
      <c r="DOI4" s="218"/>
      <c r="DOJ4" s="218"/>
      <c r="DOK4" s="218"/>
      <c r="DOL4" s="218"/>
      <c r="DOM4" s="218"/>
      <c r="DON4" s="218"/>
      <c r="DOO4" s="218"/>
      <c r="DOP4" s="218"/>
      <c r="DOQ4" s="218"/>
      <c r="DOR4" s="218"/>
      <c r="DOS4" s="218"/>
      <c r="DOT4" s="218"/>
      <c r="DOU4" s="218"/>
      <c r="DOV4" s="218"/>
      <c r="DOW4" s="218"/>
      <c r="DOX4" s="218"/>
      <c r="DOY4" s="218"/>
      <c r="DOZ4" s="218"/>
      <c r="DPA4" s="218"/>
      <c r="DPB4" s="218"/>
      <c r="DPC4" s="218"/>
      <c r="DPD4" s="218"/>
      <c r="DPE4" s="218"/>
      <c r="DPF4" s="218"/>
      <c r="DPG4" s="218"/>
      <c r="DPH4" s="218"/>
      <c r="DPI4" s="218"/>
      <c r="DPJ4" s="218"/>
      <c r="DPK4" s="218"/>
      <c r="DPL4" s="218"/>
      <c r="DPM4" s="218"/>
      <c r="DPN4" s="218"/>
      <c r="DPO4" s="218"/>
      <c r="DPP4" s="218"/>
      <c r="DPQ4" s="218"/>
      <c r="DPR4" s="218"/>
      <c r="DPS4" s="218"/>
      <c r="DPT4" s="218"/>
      <c r="DPU4" s="218"/>
      <c r="DPV4" s="218"/>
      <c r="DPW4" s="218"/>
      <c r="DPX4" s="218"/>
      <c r="DPY4" s="218"/>
      <c r="DPZ4" s="218"/>
      <c r="DQA4" s="218"/>
      <c r="DQB4" s="218"/>
      <c r="DQC4" s="218"/>
      <c r="DQD4" s="218"/>
      <c r="DQE4" s="218"/>
      <c r="DQF4" s="218"/>
      <c r="DQG4" s="218"/>
      <c r="DQH4" s="218"/>
      <c r="DQI4" s="218"/>
      <c r="DQJ4" s="218"/>
      <c r="DQK4" s="218"/>
      <c r="DQL4" s="218"/>
      <c r="DQM4" s="218"/>
      <c r="DQN4" s="218"/>
      <c r="DQO4" s="218"/>
      <c r="DQP4" s="218"/>
      <c r="DQQ4" s="218"/>
      <c r="DQR4" s="218"/>
      <c r="DQS4" s="218"/>
      <c r="DQT4" s="218"/>
      <c r="DQU4" s="218"/>
      <c r="DQV4" s="218"/>
      <c r="DQW4" s="218"/>
      <c r="DQX4" s="218"/>
      <c r="DQY4" s="218"/>
      <c r="DQZ4" s="218"/>
      <c r="DRA4" s="218"/>
      <c r="DRB4" s="218"/>
      <c r="DRC4" s="218"/>
      <c r="DRD4" s="218"/>
      <c r="DRE4" s="218"/>
      <c r="DRF4" s="218"/>
      <c r="DRG4" s="218"/>
      <c r="DRH4" s="218"/>
      <c r="DRI4" s="218"/>
      <c r="DRJ4" s="218"/>
      <c r="DRK4" s="218"/>
      <c r="DRL4" s="218"/>
      <c r="DRM4" s="218"/>
      <c r="DRN4" s="218"/>
      <c r="DRO4" s="218"/>
      <c r="DRP4" s="218"/>
      <c r="DRQ4" s="218"/>
      <c r="DRR4" s="218"/>
      <c r="DRS4" s="218"/>
      <c r="DRT4" s="218"/>
      <c r="DRU4" s="218"/>
      <c r="DRV4" s="218"/>
      <c r="DRW4" s="218"/>
      <c r="DRX4" s="218"/>
      <c r="DRY4" s="218"/>
      <c r="DRZ4" s="218"/>
      <c r="DSA4" s="218"/>
      <c r="DSB4" s="218"/>
      <c r="DSC4" s="218"/>
      <c r="DSD4" s="218"/>
      <c r="DSE4" s="218"/>
      <c r="DSF4" s="218"/>
      <c r="DSG4" s="218"/>
      <c r="DSH4" s="218"/>
      <c r="DSI4" s="218"/>
      <c r="DSJ4" s="218"/>
      <c r="DSK4" s="218"/>
      <c r="DSL4" s="218"/>
      <c r="DSM4" s="218"/>
      <c r="DSN4" s="218"/>
      <c r="DSO4" s="218"/>
      <c r="DSP4" s="218"/>
      <c r="DSQ4" s="218"/>
      <c r="DSR4" s="218"/>
      <c r="DSS4" s="218"/>
      <c r="DST4" s="218"/>
      <c r="DSU4" s="218"/>
      <c r="DSV4" s="218"/>
      <c r="DSW4" s="218"/>
      <c r="DSX4" s="218"/>
      <c r="DSY4" s="218"/>
      <c r="DSZ4" s="218"/>
      <c r="DTA4" s="218"/>
      <c r="DTB4" s="218"/>
      <c r="DTC4" s="218"/>
      <c r="DTD4" s="218"/>
      <c r="DTE4" s="218"/>
      <c r="DTF4" s="218"/>
      <c r="DTG4" s="218"/>
      <c r="DTH4" s="218"/>
      <c r="DTI4" s="218"/>
      <c r="DTJ4" s="218"/>
      <c r="DTK4" s="218"/>
      <c r="DTL4" s="218"/>
      <c r="DTM4" s="218"/>
      <c r="DTN4" s="218"/>
      <c r="DTO4" s="218"/>
      <c r="DTP4" s="218"/>
      <c r="DTQ4" s="218"/>
      <c r="DTR4" s="218"/>
      <c r="DTS4" s="218"/>
      <c r="DTT4" s="218"/>
      <c r="DTU4" s="218"/>
      <c r="DTV4" s="218"/>
      <c r="DTW4" s="218"/>
      <c r="DTX4" s="218"/>
      <c r="DTY4" s="218"/>
      <c r="DTZ4" s="218"/>
      <c r="DUA4" s="218"/>
      <c r="DUB4" s="218"/>
      <c r="DUC4" s="218"/>
      <c r="DUD4" s="218"/>
      <c r="DUE4" s="218"/>
      <c r="DUF4" s="218"/>
      <c r="DUG4" s="218"/>
      <c r="DUH4" s="218"/>
      <c r="DUI4" s="218"/>
      <c r="DUJ4" s="218"/>
      <c r="DUK4" s="218"/>
      <c r="DUL4" s="218"/>
      <c r="DUM4" s="218"/>
      <c r="DUN4" s="218"/>
      <c r="DUO4" s="218"/>
      <c r="DUP4" s="218"/>
      <c r="DUQ4" s="218"/>
      <c r="DUR4" s="218"/>
      <c r="DUS4" s="218"/>
      <c r="DUT4" s="218"/>
      <c r="DUU4" s="218"/>
      <c r="DUV4" s="218"/>
      <c r="DUW4" s="218"/>
      <c r="DUX4" s="218"/>
      <c r="DUY4" s="218"/>
      <c r="DUZ4" s="218"/>
      <c r="DVA4" s="218"/>
      <c r="DVB4" s="218"/>
      <c r="DVC4" s="218"/>
      <c r="DVD4" s="218"/>
      <c r="DVE4" s="218"/>
      <c r="DVF4" s="218"/>
      <c r="DVG4" s="218"/>
      <c r="DVH4" s="218"/>
      <c r="DVI4" s="218"/>
      <c r="DVJ4" s="218"/>
      <c r="DVK4" s="218"/>
      <c r="DVL4" s="218"/>
      <c r="DVM4" s="218"/>
      <c r="DVN4" s="218"/>
      <c r="DVO4" s="218"/>
      <c r="DVP4" s="218"/>
      <c r="DVQ4" s="218"/>
      <c r="DVR4" s="218"/>
      <c r="DVS4" s="218"/>
      <c r="DVT4" s="218"/>
      <c r="DVU4" s="218"/>
      <c r="DVV4" s="218"/>
      <c r="DVW4" s="218"/>
      <c r="DVX4" s="218"/>
      <c r="DVY4" s="218"/>
      <c r="DVZ4" s="218"/>
      <c r="DWA4" s="218"/>
      <c r="DWB4" s="218"/>
      <c r="DWC4" s="218"/>
      <c r="DWD4" s="218"/>
      <c r="DWE4" s="218"/>
      <c r="DWF4" s="218"/>
      <c r="DWG4" s="218"/>
      <c r="DWH4" s="218"/>
      <c r="DWI4" s="218"/>
      <c r="DWJ4" s="218"/>
      <c r="DWK4" s="218"/>
      <c r="DWL4" s="218"/>
      <c r="DWM4" s="218"/>
      <c r="DWN4" s="218"/>
      <c r="DWO4" s="218"/>
      <c r="DWP4" s="218"/>
      <c r="DWQ4" s="218"/>
      <c r="DWR4" s="218"/>
      <c r="DWS4" s="218"/>
      <c r="DWT4" s="218"/>
      <c r="DWU4" s="218"/>
      <c r="DWV4" s="218"/>
      <c r="DWW4" s="218"/>
      <c r="DWX4" s="218"/>
      <c r="DWY4" s="218"/>
      <c r="DWZ4" s="218"/>
      <c r="DXA4" s="218"/>
      <c r="DXB4" s="218"/>
      <c r="DXC4" s="218"/>
      <c r="DXD4" s="218"/>
      <c r="DXE4" s="218"/>
      <c r="DXF4" s="218"/>
      <c r="DXG4" s="218"/>
      <c r="DXH4" s="218"/>
      <c r="DXI4" s="218"/>
      <c r="DXJ4" s="218"/>
      <c r="DXK4" s="218"/>
      <c r="DXL4" s="218"/>
      <c r="DXM4" s="218"/>
      <c r="DXN4" s="218"/>
      <c r="DXO4" s="218"/>
      <c r="DXP4" s="218"/>
      <c r="DXQ4" s="218"/>
      <c r="DXR4" s="218"/>
      <c r="DXS4" s="218"/>
      <c r="DXT4" s="218"/>
      <c r="DXU4" s="218"/>
      <c r="DXV4" s="218"/>
      <c r="DXW4" s="218"/>
      <c r="DXX4" s="218"/>
      <c r="DXY4" s="218"/>
      <c r="DXZ4" s="218"/>
      <c r="DYA4" s="218"/>
      <c r="DYB4" s="218"/>
      <c r="DYC4" s="218"/>
      <c r="DYD4" s="218"/>
      <c r="DYE4" s="218"/>
      <c r="DYF4" s="218"/>
      <c r="DYG4" s="218"/>
      <c r="DYH4" s="218"/>
      <c r="DYI4" s="218"/>
      <c r="DYJ4" s="218"/>
      <c r="DYK4" s="218"/>
      <c r="DYL4" s="218"/>
      <c r="DYM4" s="218"/>
      <c r="DYN4" s="218"/>
      <c r="DYO4" s="218"/>
      <c r="DYP4" s="218"/>
      <c r="DYQ4" s="218"/>
      <c r="DYR4" s="218"/>
      <c r="DYS4" s="218"/>
      <c r="DYT4" s="218"/>
      <c r="DYU4" s="218"/>
      <c r="DYV4" s="218"/>
      <c r="DYW4" s="218"/>
      <c r="DYX4" s="218"/>
      <c r="DYY4" s="218"/>
      <c r="DYZ4" s="218"/>
      <c r="DZA4" s="218"/>
      <c r="DZB4" s="218"/>
      <c r="DZC4" s="218"/>
      <c r="DZD4" s="218"/>
      <c r="DZE4" s="218"/>
      <c r="DZF4" s="218"/>
      <c r="DZG4" s="218"/>
      <c r="DZH4" s="218"/>
      <c r="DZI4" s="218"/>
      <c r="DZJ4" s="218"/>
      <c r="DZK4" s="218"/>
      <c r="DZL4" s="218"/>
      <c r="DZM4" s="218"/>
      <c r="DZN4" s="218"/>
      <c r="DZO4" s="218"/>
      <c r="DZP4" s="218"/>
      <c r="DZQ4" s="218"/>
      <c r="DZR4" s="218"/>
      <c r="DZS4" s="218"/>
      <c r="DZT4" s="218"/>
      <c r="DZU4" s="218"/>
      <c r="DZV4" s="218"/>
      <c r="DZW4" s="218"/>
      <c r="DZX4" s="218"/>
      <c r="DZY4" s="218"/>
      <c r="DZZ4" s="218"/>
      <c r="EAA4" s="218"/>
      <c r="EAB4" s="218"/>
      <c r="EAC4" s="218"/>
      <c r="EAD4" s="218"/>
      <c r="EAE4" s="218"/>
      <c r="EAF4" s="218"/>
      <c r="EAG4" s="218"/>
      <c r="EAH4" s="218"/>
      <c r="EAI4" s="218"/>
      <c r="EAJ4" s="218"/>
      <c r="EAK4" s="218"/>
      <c r="EAL4" s="218"/>
      <c r="EAM4" s="218"/>
      <c r="EAN4" s="218"/>
      <c r="EAO4" s="218"/>
      <c r="EAP4" s="218"/>
      <c r="EAQ4" s="218"/>
      <c r="EAR4" s="218"/>
      <c r="EAS4" s="218"/>
      <c r="EAT4" s="218"/>
      <c r="EAU4" s="218"/>
      <c r="EAV4" s="218"/>
      <c r="EAW4" s="218"/>
      <c r="EAX4" s="218"/>
      <c r="EAY4" s="218"/>
      <c r="EAZ4" s="218"/>
      <c r="EBA4" s="218"/>
      <c r="EBB4" s="218"/>
      <c r="EBC4" s="218"/>
      <c r="EBD4" s="218"/>
      <c r="EBE4" s="218"/>
      <c r="EBF4" s="218"/>
      <c r="EBG4" s="218"/>
      <c r="EBH4" s="218"/>
      <c r="EBI4" s="218"/>
      <c r="EBJ4" s="218"/>
      <c r="EBK4" s="218"/>
      <c r="EBL4" s="218"/>
      <c r="EBM4" s="218"/>
      <c r="EBN4" s="218"/>
      <c r="EBO4" s="218"/>
      <c r="EBP4" s="218"/>
      <c r="EBQ4" s="218"/>
      <c r="EBR4" s="218"/>
      <c r="EBS4" s="218"/>
      <c r="EBT4" s="218"/>
      <c r="EBU4" s="218"/>
      <c r="EBV4" s="218"/>
      <c r="EBW4" s="218"/>
      <c r="EBX4" s="218"/>
      <c r="EBY4" s="218"/>
      <c r="EBZ4" s="218"/>
      <c r="ECA4" s="218"/>
      <c r="ECB4" s="218"/>
      <c r="ECC4" s="218"/>
      <c r="ECD4" s="218"/>
      <c r="ECE4" s="218"/>
      <c r="ECF4" s="218"/>
      <c r="ECG4" s="218"/>
      <c r="ECH4" s="218"/>
      <c r="ECI4" s="218"/>
      <c r="ECJ4" s="218"/>
      <c r="ECK4" s="218"/>
      <c r="ECL4" s="218"/>
      <c r="ECM4" s="218"/>
      <c r="ECN4" s="218"/>
      <c r="ECO4" s="218"/>
      <c r="ECP4" s="218"/>
      <c r="ECQ4" s="218"/>
      <c r="ECR4" s="218"/>
      <c r="ECS4" s="218"/>
      <c r="ECT4" s="218"/>
      <c r="ECU4" s="218"/>
      <c r="ECV4" s="218"/>
      <c r="ECW4" s="218"/>
      <c r="ECX4" s="218"/>
      <c r="ECY4" s="218"/>
      <c r="ECZ4" s="218"/>
      <c r="EDA4" s="218"/>
      <c r="EDB4" s="218"/>
      <c r="EDC4" s="218"/>
      <c r="EDD4" s="218"/>
      <c r="EDE4" s="218"/>
      <c r="EDF4" s="218"/>
      <c r="EDG4" s="218"/>
      <c r="EDH4" s="218"/>
      <c r="EDI4" s="218"/>
      <c r="EDJ4" s="218"/>
      <c r="EDK4" s="218"/>
      <c r="EDL4" s="218"/>
      <c r="EDM4" s="218"/>
      <c r="EDN4" s="218"/>
      <c r="EDO4" s="218"/>
      <c r="EDP4" s="218"/>
      <c r="EDQ4" s="218"/>
      <c r="EDR4" s="218"/>
      <c r="EDS4" s="218"/>
      <c r="EDT4" s="218"/>
      <c r="EDU4" s="218"/>
      <c r="EDV4" s="218"/>
      <c r="EDW4" s="218"/>
      <c r="EDX4" s="218"/>
      <c r="EDY4" s="218"/>
      <c r="EDZ4" s="218"/>
      <c r="EEA4" s="218"/>
      <c r="EEB4" s="218"/>
      <c r="EEC4" s="218"/>
      <c r="EED4" s="218"/>
      <c r="EEE4" s="218"/>
      <c r="EEF4" s="218"/>
      <c r="EEG4" s="218"/>
      <c r="EEH4" s="218"/>
      <c r="EEI4" s="218"/>
      <c r="EEJ4" s="218"/>
      <c r="EEK4" s="218"/>
      <c r="EEL4" s="218"/>
      <c r="EEM4" s="218"/>
      <c r="EEN4" s="218"/>
      <c r="EEO4" s="218"/>
      <c r="EEP4" s="218"/>
      <c r="EEQ4" s="218"/>
      <c r="EER4" s="218"/>
      <c r="EES4" s="218"/>
      <c r="EET4" s="218"/>
      <c r="EEU4" s="218"/>
      <c r="EEV4" s="218"/>
      <c r="EEW4" s="218"/>
      <c r="EEX4" s="218"/>
      <c r="EEY4" s="218"/>
      <c r="EEZ4" s="218"/>
      <c r="EFA4" s="218"/>
      <c r="EFB4" s="218"/>
      <c r="EFC4" s="218"/>
      <c r="EFD4" s="218"/>
      <c r="EFE4" s="218"/>
      <c r="EFF4" s="218"/>
      <c r="EFG4" s="218"/>
      <c r="EFH4" s="218"/>
      <c r="EFI4" s="218"/>
      <c r="EFJ4" s="218"/>
      <c r="EFK4" s="218"/>
      <c r="EFL4" s="218"/>
      <c r="EFM4" s="218"/>
      <c r="EFN4" s="218"/>
      <c r="EFO4" s="218"/>
      <c r="EFP4" s="218"/>
      <c r="EFQ4" s="218"/>
      <c r="EFR4" s="218"/>
      <c r="EFS4" s="218"/>
      <c r="EFT4" s="218"/>
      <c r="EFU4" s="218"/>
      <c r="EFV4" s="218"/>
      <c r="EFW4" s="218"/>
      <c r="EFX4" s="218"/>
      <c r="EFY4" s="218"/>
      <c r="EFZ4" s="218"/>
      <c r="EGA4" s="218"/>
      <c r="EGB4" s="218"/>
      <c r="EGC4" s="218"/>
      <c r="EGD4" s="218"/>
      <c r="EGE4" s="218"/>
      <c r="EGF4" s="218"/>
      <c r="EGG4" s="218"/>
      <c r="EGH4" s="218"/>
      <c r="EGI4" s="218"/>
      <c r="EGJ4" s="218"/>
      <c r="EGK4" s="218"/>
      <c r="EGL4" s="218"/>
      <c r="EGM4" s="218"/>
      <c r="EGN4" s="218"/>
      <c r="EGO4" s="218"/>
      <c r="EGP4" s="218"/>
      <c r="EGQ4" s="218"/>
      <c r="EGR4" s="218"/>
      <c r="EGS4" s="218"/>
      <c r="EGT4" s="218"/>
      <c r="EGU4" s="218"/>
      <c r="EGV4" s="218"/>
      <c r="EGW4" s="218"/>
      <c r="EGX4" s="218"/>
      <c r="EGY4" s="218"/>
      <c r="EGZ4" s="218"/>
      <c r="EHA4" s="218"/>
      <c r="EHB4" s="218"/>
      <c r="EHC4" s="218"/>
      <c r="EHD4" s="218"/>
      <c r="EHE4" s="218"/>
      <c r="EHF4" s="218"/>
      <c r="EHG4" s="218"/>
      <c r="EHH4" s="218"/>
      <c r="EHI4" s="218"/>
      <c r="EHJ4" s="218"/>
      <c r="EHK4" s="218"/>
      <c r="EHL4" s="218"/>
      <c r="EHM4" s="218"/>
      <c r="EHN4" s="218"/>
      <c r="EHO4" s="218"/>
      <c r="EHP4" s="218"/>
      <c r="EHQ4" s="218"/>
      <c r="EHR4" s="218"/>
      <c r="EHS4" s="218"/>
      <c r="EHT4" s="218"/>
      <c r="EHU4" s="218"/>
      <c r="EHV4" s="218"/>
      <c r="EHW4" s="218"/>
      <c r="EHX4" s="218"/>
      <c r="EHY4" s="218"/>
      <c r="EHZ4" s="218"/>
      <c r="EIA4" s="218"/>
      <c r="EIB4" s="218"/>
      <c r="EIC4" s="218"/>
      <c r="EID4" s="218"/>
      <c r="EIE4" s="218"/>
      <c r="EIF4" s="218"/>
      <c r="EIG4" s="218"/>
      <c r="EIH4" s="218"/>
      <c r="EII4" s="218"/>
      <c r="EIJ4" s="218"/>
      <c r="EIK4" s="218"/>
      <c r="EIL4" s="218"/>
      <c r="EIM4" s="218"/>
      <c r="EIN4" s="218"/>
      <c r="EIO4" s="218"/>
      <c r="EIP4" s="218"/>
      <c r="EIQ4" s="218"/>
      <c r="EIR4" s="218"/>
      <c r="EIS4" s="218"/>
      <c r="EIT4" s="218"/>
      <c r="EIU4" s="218"/>
      <c r="EIV4" s="218"/>
      <c r="EIW4" s="218"/>
      <c r="EIX4" s="218"/>
      <c r="EIY4" s="218"/>
      <c r="EIZ4" s="218"/>
      <c r="EJA4" s="218"/>
      <c r="EJB4" s="218"/>
      <c r="EJC4" s="218"/>
      <c r="EJD4" s="218"/>
      <c r="EJE4" s="218"/>
      <c r="EJF4" s="218"/>
      <c r="EJG4" s="218"/>
      <c r="EJH4" s="218"/>
      <c r="EJI4" s="218"/>
      <c r="EJJ4" s="218"/>
      <c r="EJK4" s="218"/>
      <c r="EJL4" s="218"/>
      <c r="EJM4" s="218"/>
      <c r="EJN4" s="218"/>
      <c r="EJO4" s="218"/>
      <c r="EJP4" s="218"/>
      <c r="EJQ4" s="218"/>
      <c r="EJR4" s="218"/>
      <c r="EJS4" s="218"/>
      <c r="EJT4" s="218"/>
      <c r="EJU4" s="218"/>
      <c r="EJV4" s="218"/>
      <c r="EJW4" s="218"/>
      <c r="EJX4" s="218"/>
      <c r="EJY4" s="218"/>
      <c r="EJZ4" s="218"/>
      <c r="EKA4" s="218"/>
      <c r="EKB4" s="218"/>
      <c r="EKC4" s="218"/>
      <c r="EKD4" s="218"/>
      <c r="EKE4" s="218"/>
      <c r="EKF4" s="218"/>
      <c r="EKG4" s="218"/>
      <c r="EKH4" s="218"/>
      <c r="EKI4" s="218"/>
      <c r="EKJ4" s="218"/>
      <c r="EKK4" s="218"/>
      <c r="EKL4" s="218"/>
      <c r="EKM4" s="218"/>
      <c r="EKN4" s="218"/>
      <c r="EKO4" s="218"/>
      <c r="EKP4" s="218"/>
      <c r="EKQ4" s="218"/>
      <c r="EKR4" s="218"/>
      <c r="EKS4" s="218"/>
      <c r="EKT4" s="218"/>
      <c r="EKU4" s="218"/>
      <c r="EKV4" s="218"/>
      <c r="EKW4" s="218"/>
      <c r="EKX4" s="218"/>
      <c r="EKY4" s="218"/>
      <c r="EKZ4" s="218"/>
      <c r="ELA4" s="218"/>
      <c r="ELB4" s="218"/>
      <c r="ELC4" s="218"/>
      <c r="ELD4" s="218"/>
      <c r="ELE4" s="218"/>
      <c r="ELF4" s="218"/>
      <c r="ELG4" s="218"/>
      <c r="ELH4" s="218"/>
      <c r="ELI4" s="218"/>
      <c r="ELJ4" s="218"/>
      <c r="ELK4" s="218"/>
      <c r="ELL4" s="218"/>
      <c r="ELM4" s="218"/>
      <c r="ELN4" s="218"/>
      <c r="ELO4" s="218"/>
      <c r="ELP4" s="218"/>
      <c r="ELQ4" s="218"/>
      <c r="ELR4" s="218"/>
      <c r="ELS4" s="218"/>
      <c r="ELT4" s="218"/>
      <c r="ELU4" s="218"/>
      <c r="ELV4" s="218"/>
      <c r="ELW4" s="218"/>
      <c r="ELX4" s="218"/>
      <c r="ELY4" s="218"/>
      <c r="ELZ4" s="218"/>
      <c r="EMA4" s="218"/>
      <c r="EMB4" s="218"/>
      <c r="EMC4" s="218"/>
      <c r="EMD4" s="218"/>
      <c r="EME4" s="218"/>
      <c r="EMF4" s="218"/>
      <c r="EMG4" s="218"/>
      <c r="EMH4" s="218"/>
      <c r="EMI4" s="218"/>
      <c r="EMJ4" s="218"/>
      <c r="EMK4" s="218"/>
      <c r="EML4" s="218"/>
      <c r="EMM4" s="218"/>
      <c r="EMN4" s="218"/>
      <c r="EMO4" s="218"/>
      <c r="EMP4" s="218"/>
      <c r="EMQ4" s="218"/>
      <c r="EMR4" s="218"/>
      <c r="EMS4" s="218"/>
      <c r="EMT4" s="218"/>
      <c r="EMU4" s="218"/>
      <c r="EMV4" s="218"/>
      <c r="EMW4" s="218"/>
      <c r="EMX4" s="218"/>
      <c r="EMY4" s="218"/>
      <c r="EMZ4" s="218"/>
      <c r="ENA4" s="218"/>
      <c r="ENB4" s="218"/>
      <c r="ENC4" s="218"/>
      <c r="END4" s="218"/>
      <c r="ENE4" s="218"/>
      <c r="ENF4" s="218"/>
      <c r="ENG4" s="218"/>
      <c r="ENH4" s="218"/>
      <c r="ENI4" s="218"/>
      <c r="ENJ4" s="218"/>
      <c r="ENK4" s="218"/>
      <c r="ENL4" s="218"/>
      <c r="ENM4" s="218"/>
      <c r="ENN4" s="218"/>
      <c r="ENO4" s="218"/>
      <c r="ENP4" s="218"/>
      <c r="ENQ4" s="218"/>
      <c r="ENR4" s="218"/>
      <c r="ENS4" s="218"/>
      <c r="ENT4" s="218"/>
      <c r="ENU4" s="218"/>
      <c r="ENV4" s="218"/>
      <c r="ENW4" s="218"/>
      <c r="ENX4" s="218"/>
      <c r="ENY4" s="218"/>
      <c r="ENZ4" s="218"/>
      <c r="EOA4" s="218"/>
      <c r="EOB4" s="218"/>
      <c r="EOC4" s="218"/>
      <c r="EOD4" s="218"/>
      <c r="EOE4" s="218"/>
      <c r="EOF4" s="218"/>
      <c r="EOG4" s="218"/>
      <c r="EOH4" s="218"/>
      <c r="EOI4" s="218"/>
      <c r="EOJ4" s="218"/>
      <c r="EOK4" s="218"/>
      <c r="EOL4" s="218"/>
      <c r="EOM4" s="218"/>
      <c r="EON4" s="218"/>
      <c r="EOO4" s="218"/>
      <c r="EOP4" s="218"/>
      <c r="EOQ4" s="218"/>
      <c r="EOR4" s="218"/>
      <c r="EOS4" s="218"/>
      <c r="EOT4" s="218"/>
      <c r="EOU4" s="218"/>
      <c r="EOV4" s="218"/>
      <c r="EOW4" s="218"/>
      <c r="EOX4" s="218"/>
      <c r="EOY4" s="218"/>
      <c r="EOZ4" s="218"/>
      <c r="EPA4" s="218"/>
      <c r="EPB4" s="218"/>
      <c r="EPC4" s="218"/>
      <c r="EPD4" s="218"/>
      <c r="EPE4" s="218"/>
      <c r="EPF4" s="218"/>
      <c r="EPG4" s="218"/>
      <c r="EPH4" s="218"/>
      <c r="EPI4" s="218"/>
      <c r="EPJ4" s="218"/>
      <c r="EPK4" s="218"/>
      <c r="EPL4" s="218"/>
      <c r="EPM4" s="218"/>
      <c r="EPN4" s="218"/>
      <c r="EPO4" s="218"/>
      <c r="EPP4" s="218"/>
      <c r="EPQ4" s="218"/>
      <c r="EPR4" s="218"/>
      <c r="EPS4" s="218"/>
      <c r="EPT4" s="218"/>
      <c r="EPU4" s="218"/>
      <c r="EPV4" s="218"/>
      <c r="EPW4" s="218"/>
      <c r="EPX4" s="218"/>
      <c r="EPY4" s="218"/>
      <c r="EPZ4" s="218"/>
      <c r="EQA4" s="218"/>
      <c r="EQB4" s="218"/>
      <c r="EQC4" s="218"/>
      <c r="EQD4" s="218"/>
      <c r="EQE4" s="218"/>
      <c r="EQF4" s="218"/>
      <c r="EQG4" s="218"/>
      <c r="EQH4" s="218"/>
      <c r="EQI4" s="218"/>
      <c r="EQJ4" s="218"/>
      <c r="EQK4" s="218"/>
      <c r="EQL4" s="218"/>
      <c r="EQM4" s="218"/>
      <c r="EQN4" s="218"/>
      <c r="EQO4" s="218"/>
      <c r="EQP4" s="218"/>
      <c r="EQQ4" s="218"/>
      <c r="EQR4" s="218"/>
      <c r="EQS4" s="218"/>
      <c r="EQT4" s="218"/>
      <c r="EQU4" s="218"/>
      <c r="EQV4" s="218"/>
      <c r="EQW4" s="218"/>
      <c r="EQX4" s="218"/>
      <c r="EQY4" s="218"/>
      <c r="EQZ4" s="218"/>
      <c r="ERA4" s="218"/>
      <c r="ERB4" s="218"/>
      <c r="ERC4" s="218"/>
      <c r="ERD4" s="218"/>
      <c r="ERE4" s="218"/>
      <c r="ERF4" s="218"/>
      <c r="ERG4" s="218"/>
      <c r="ERH4" s="218"/>
      <c r="ERI4" s="218"/>
      <c r="ERJ4" s="218"/>
      <c r="ERK4" s="218"/>
      <c r="ERL4" s="218"/>
      <c r="ERM4" s="218"/>
      <c r="ERN4" s="218"/>
      <c r="ERO4" s="218"/>
      <c r="ERP4" s="218"/>
      <c r="ERQ4" s="218"/>
      <c r="ERR4" s="218"/>
      <c r="ERS4" s="218"/>
      <c r="ERT4" s="218"/>
      <c r="ERU4" s="218"/>
      <c r="ERV4" s="218"/>
      <c r="ERW4" s="218"/>
      <c r="ERX4" s="218"/>
      <c r="ERY4" s="218"/>
      <c r="ERZ4" s="218"/>
      <c r="ESA4" s="218"/>
      <c r="ESB4" s="218"/>
      <c r="ESC4" s="218"/>
      <c r="ESD4" s="218"/>
      <c r="ESE4" s="218"/>
      <c r="ESF4" s="218"/>
      <c r="ESG4" s="218"/>
      <c r="ESH4" s="218"/>
      <c r="ESI4" s="218"/>
      <c r="ESJ4" s="218"/>
      <c r="ESK4" s="218"/>
      <c r="ESL4" s="218"/>
      <c r="ESM4" s="218"/>
      <c r="ESN4" s="218"/>
      <c r="ESO4" s="218"/>
      <c r="ESP4" s="218"/>
      <c r="ESQ4" s="218"/>
      <c r="ESR4" s="218"/>
      <c r="ESS4" s="218"/>
      <c r="EST4" s="218"/>
      <c r="ESU4" s="218"/>
      <c r="ESV4" s="218"/>
      <c r="ESW4" s="218"/>
      <c r="ESX4" s="218"/>
      <c r="ESY4" s="218"/>
      <c r="ESZ4" s="218"/>
      <c r="ETA4" s="218"/>
      <c r="ETB4" s="218"/>
      <c r="ETC4" s="218"/>
      <c r="ETD4" s="218"/>
      <c r="ETE4" s="218"/>
      <c r="ETF4" s="218"/>
      <c r="ETG4" s="218"/>
      <c r="ETH4" s="218"/>
      <c r="ETI4" s="218"/>
      <c r="ETJ4" s="218"/>
      <c r="ETK4" s="218"/>
      <c r="ETL4" s="218"/>
      <c r="ETM4" s="218"/>
      <c r="ETN4" s="218"/>
      <c r="ETO4" s="218"/>
      <c r="ETP4" s="218"/>
      <c r="ETQ4" s="218"/>
      <c r="ETR4" s="218"/>
      <c r="ETS4" s="218"/>
      <c r="ETT4" s="218"/>
      <c r="ETU4" s="218"/>
      <c r="ETV4" s="218"/>
      <c r="ETW4" s="218"/>
      <c r="ETX4" s="218"/>
      <c r="ETY4" s="218"/>
      <c r="ETZ4" s="218"/>
      <c r="EUA4" s="218"/>
      <c r="EUB4" s="218"/>
      <c r="EUC4" s="218"/>
      <c r="EUD4" s="218"/>
      <c r="EUE4" s="218"/>
      <c r="EUF4" s="218"/>
      <c r="EUG4" s="218"/>
      <c r="EUH4" s="218"/>
      <c r="EUI4" s="218"/>
      <c r="EUJ4" s="218"/>
      <c r="EUK4" s="218"/>
      <c r="EUL4" s="218"/>
      <c r="EUM4" s="218"/>
      <c r="EUN4" s="218"/>
      <c r="EUO4" s="218"/>
      <c r="EUP4" s="218"/>
      <c r="EUQ4" s="218"/>
      <c r="EUR4" s="218"/>
      <c r="EUS4" s="218"/>
      <c r="EUT4" s="218"/>
      <c r="EUU4" s="218"/>
      <c r="EUV4" s="218"/>
      <c r="EUW4" s="218"/>
      <c r="EUX4" s="218"/>
      <c r="EUY4" s="218"/>
      <c r="EUZ4" s="218"/>
      <c r="EVA4" s="218"/>
      <c r="EVB4" s="218"/>
      <c r="EVC4" s="218"/>
      <c r="EVD4" s="218"/>
      <c r="EVE4" s="218"/>
      <c r="EVF4" s="218"/>
      <c r="EVG4" s="218"/>
      <c r="EVH4" s="218"/>
      <c r="EVI4" s="218"/>
      <c r="EVJ4" s="218"/>
      <c r="EVK4" s="218"/>
      <c r="EVL4" s="218"/>
      <c r="EVM4" s="218"/>
      <c r="EVN4" s="218"/>
      <c r="EVO4" s="218"/>
      <c r="EVP4" s="218"/>
      <c r="EVQ4" s="218"/>
      <c r="EVR4" s="218"/>
      <c r="EVS4" s="218"/>
      <c r="EVT4" s="218"/>
      <c r="EVU4" s="218"/>
      <c r="EVV4" s="218"/>
      <c r="EVW4" s="218"/>
      <c r="EVX4" s="218"/>
      <c r="EVY4" s="218"/>
      <c r="EVZ4" s="218"/>
      <c r="EWA4" s="218"/>
      <c r="EWB4" s="218"/>
      <c r="EWC4" s="218"/>
      <c r="EWD4" s="218"/>
      <c r="EWE4" s="218"/>
      <c r="EWF4" s="218"/>
      <c r="EWG4" s="218"/>
      <c r="EWH4" s="218"/>
      <c r="EWI4" s="218"/>
      <c r="EWJ4" s="218"/>
      <c r="EWK4" s="218"/>
      <c r="EWL4" s="218"/>
      <c r="EWM4" s="218"/>
      <c r="EWN4" s="218"/>
      <c r="EWO4" s="218"/>
      <c r="EWP4" s="218"/>
      <c r="EWQ4" s="218"/>
      <c r="EWR4" s="218"/>
      <c r="EWS4" s="218"/>
      <c r="EWT4" s="218"/>
      <c r="EWU4" s="218"/>
      <c r="EWV4" s="218"/>
      <c r="EWW4" s="218"/>
      <c r="EWX4" s="218"/>
      <c r="EWY4" s="218"/>
      <c r="EWZ4" s="218"/>
      <c r="EXA4" s="218"/>
      <c r="EXB4" s="218"/>
      <c r="EXC4" s="218"/>
      <c r="EXD4" s="218"/>
      <c r="EXE4" s="218"/>
      <c r="EXF4" s="218"/>
      <c r="EXG4" s="218"/>
      <c r="EXH4" s="218"/>
      <c r="EXI4" s="218"/>
      <c r="EXJ4" s="218"/>
      <c r="EXK4" s="218"/>
      <c r="EXL4" s="218"/>
      <c r="EXM4" s="218"/>
      <c r="EXN4" s="218"/>
      <c r="EXO4" s="218"/>
      <c r="EXP4" s="218"/>
      <c r="EXQ4" s="218"/>
      <c r="EXR4" s="218"/>
      <c r="EXS4" s="218"/>
      <c r="EXT4" s="218"/>
      <c r="EXU4" s="218"/>
      <c r="EXV4" s="218"/>
      <c r="EXW4" s="218"/>
      <c r="EXX4" s="218"/>
      <c r="EXY4" s="218"/>
      <c r="EXZ4" s="218"/>
      <c r="EYA4" s="218"/>
      <c r="EYB4" s="218"/>
      <c r="EYC4" s="218"/>
      <c r="EYD4" s="218"/>
      <c r="EYE4" s="218"/>
      <c r="EYF4" s="218"/>
      <c r="EYG4" s="218"/>
      <c r="EYH4" s="218"/>
      <c r="EYI4" s="218"/>
      <c r="EYJ4" s="218"/>
      <c r="EYK4" s="218"/>
      <c r="EYL4" s="218"/>
      <c r="EYM4" s="218"/>
      <c r="EYN4" s="218"/>
      <c r="EYO4" s="218"/>
      <c r="EYP4" s="218"/>
      <c r="EYQ4" s="218"/>
      <c r="EYR4" s="218"/>
      <c r="EYS4" s="218"/>
      <c r="EYT4" s="218"/>
      <c r="EYU4" s="218"/>
      <c r="EYV4" s="218"/>
      <c r="EYW4" s="218"/>
      <c r="EYX4" s="218"/>
      <c r="EYY4" s="218"/>
      <c r="EYZ4" s="218"/>
      <c r="EZA4" s="218"/>
      <c r="EZB4" s="218"/>
      <c r="EZC4" s="218"/>
      <c r="EZD4" s="218"/>
      <c r="EZE4" s="218"/>
      <c r="EZF4" s="218"/>
      <c r="EZG4" s="218"/>
      <c r="EZH4" s="218"/>
      <c r="EZI4" s="218"/>
      <c r="EZJ4" s="218"/>
      <c r="EZK4" s="218"/>
      <c r="EZL4" s="218"/>
      <c r="EZM4" s="218"/>
      <c r="EZN4" s="218"/>
      <c r="EZO4" s="218"/>
      <c r="EZP4" s="218"/>
      <c r="EZQ4" s="218"/>
      <c r="EZR4" s="218"/>
      <c r="EZS4" s="218"/>
      <c r="EZT4" s="218"/>
      <c r="EZU4" s="218"/>
      <c r="EZV4" s="218"/>
      <c r="EZW4" s="218"/>
      <c r="EZX4" s="218"/>
      <c r="EZY4" s="218"/>
      <c r="EZZ4" s="218"/>
      <c r="FAA4" s="218"/>
      <c r="FAB4" s="218"/>
      <c r="FAC4" s="218"/>
      <c r="FAD4" s="218"/>
      <c r="FAE4" s="218"/>
      <c r="FAF4" s="218"/>
      <c r="FAG4" s="218"/>
      <c r="FAH4" s="218"/>
      <c r="FAI4" s="218"/>
      <c r="FAJ4" s="218"/>
      <c r="FAK4" s="218"/>
      <c r="FAL4" s="218"/>
      <c r="FAM4" s="218"/>
      <c r="FAN4" s="218"/>
      <c r="FAO4" s="218"/>
      <c r="FAP4" s="218"/>
      <c r="FAQ4" s="218"/>
      <c r="FAR4" s="218"/>
      <c r="FAS4" s="218"/>
      <c r="FAT4" s="218"/>
      <c r="FAU4" s="218"/>
      <c r="FAV4" s="218"/>
      <c r="FAW4" s="218"/>
      <c r="FAX4" s="218"/>
      <c r="FAY4" s="218"/>
      <c r="FAZ4" s="218"/>
      <c r="FBA4" s="218"/>
      <c r="FBB4" s="218"/>
      <c r="FBC4" s="218"/>
      <c r="FBD4" s="218"/>
      <c r="FBE4" s="218"/>
      <c r="FBF4" s="218"/>
      <c r="FBG4" s="218"/>
      <c r="FBH4" s="218"/>
      <c r="FBI4" s="218"/>
      <c r="FBJ4" s="218"/>
      <c r="FBK4" s="218"/>
      <c r="FBL4" s="218"/>
      <c r="FBM4" s="218"/>
      <c r="FBN4" s="218"/>
      <c r="FBO4" s="218"/>
      <c r="FBP4" s="218"/>
      <c r="FBQ4" s="218"/>
      <c r="FBR4" s="218"/>
      <c r="FBS4" s="218"/>
      <c r="FBT4" s="218"/>
      <c r="FBU4" s="218"/>
      <c r="FBV4" s="218"/>
      <c r="FBW4" s="218"/>
      <c r="FBX4" s="218"/>
      <c r="FBY4" s="218"/>
      <c r="FBZ4" s="218"/>
      <c r="FCA4" s="218"/>
      <c r="FCB4" s="218"/>
      <c r="FCC4" s="218"/>
      <c r="FCD4" s="218"/>
      <c r="FCE4" s="218"/>
      <c r="FCF4" s="218"/>
      <c r="FCG4" s="218"/>
      <c r="FCH4" s="218"/>
      <c r="FCI4" s="218"/>
      <c r="FCJ4" s="218"/>
      <c r="FCK4" s="218"/>
      <c r="FCL4" s="218"/>
      <c r="FCM4" s="218"/>
      <c r="FCN4" s="218"/>
      <c r="FCO4" s="218"/>
      <c r="FCP4" s="218"/>
      <c r="FCQ4" s="218"/>
      <c r="FCR4" s="218"/>
      <c r="FCS4" s="218"/>
      <c r="FCT4" s="218"/>
      <c r="FCU4" s="218"/>
      <c r="FCV4" s="218"/>
      <c r="FCW4" s="218"/>
      <c r="FCX4" s="218"/>
      <c r="FCY4" s="218"/>
      <c r="FCZ4" s="218"/>
      <c r="FDA4" s="218"/>
      <c r="FDB4" s="218"/>
      <c r="FDC4" s="218"/>
      <c r="FDD4" s="218"/>
      <c r="FDE4" s="218"/>
      <c r="FDF4" s="218"/>
      <c r="FDG4" s="218"/>
      <c r="FDH4" s="218"/>
      <c r="FDI4" s="218"/>
      <c r="FDJ4" s="218"/>
      <c r="FDK4" s="218"/>
      <c r="FDL4" s="218"/>
      <c r="FDM4" s="218"/>
      <c r="FDN4" s="218"/>
      <c r="FDO4" s="218"/>
      <c r="FDP4" s="218"/>
      <c r="FDQ4" s="218"/>
      <c r="FDR4" s="218"/>
      <c r="FDS4" s="218"/>
      <c r="FDT4" s="218"/>
      <c r="FDU4" s="218"/>
      <c r="FDV4" s="218"/>
      <c r="FDW4" s="218"/>
      <c r="FDX4" s="218"/>
      <c r="FDY4" s="218"/>
      <c r="FDZ4" s="218"/>
      <c r="FEA4" s="218"/>
      <c r="FEB4" s="218"/>
      <c r="FEC4" s="218"/>
      <c r="FED4" s="218"/>
      <c r="FEE4" s="218"/>
      <c r="FEF4" s="218"/>
      <c r="FEG4" s="218"/>
      <c r="FEH4" s="218"/>
      <c r="FEI4" s="218"/>
      <c r="FEJ4" s="218"/>
      <c r="FEK4" s="218"/>
      <c r="FEL4" s="218"/>
      <c r="FEM4" s="218"/>
      <c r="FEN4" s="218"/>
      <c r="FEO4" s="218"/>
      <c r="FEP4" s="218"/>
      <c r="FEQ4" s="218"/>
      <c r="FER4" s="218"/>
      <c r="FES4" s="218"/>
      <c r="FET4" s="218"/>
      <c r="FEU4" s="218"/>
      <c r="FEV4" s="218"/>
      <c r="FEW4" s="218"/>
      <c r="FEX4" s="218"/>
      <c r="FEY4" s="218"/>
      <c r="FEZ4" s="218"/>
      <c r="FFA4" s="218"/>
      <c r="FFB4" s="218"/>
      <c r="FFC4" s="218"/>
      <c r="FFD4" s="218"/>
      <c r="FFE4" s="218"/>
      <c r="FFF4" s="218"/>
      <c r="FFG4" s="218"/>
      <c r="FFH4" s="218"/>
      <c r="FFI4" s="218"/>
      <c r="FFJ4" s="218"/>
      <c r="FFK4" s="218"/>
      <c r="FFL4" s="218"/>
      <c r="FFM4" s="218"/>
      <c r="FFN4" s="218"/>
      <c r="FFO4" s="218"/>
      <c r="FFP4" s="218"/>
      <c r="FFQ4" s="218"/>
      <c r="FFR4" s="218"/>
      <c r="FFS4" s="218"/>
      <c r="FFT4" s="218"/>
      <c r="FFU4" s="218"/>
      <c r="FFV4" s="218"/>
      <c r="FFW4" s="218"/>
      <c r="FFX4" s="218"/>
      <c r="FFY4" s="218"/>
      <c r="FFZ4" s="218"/>
      <c r="FGA4" s="218"/>
      <c r="FGB4" s="218"/>
      <c r="FGC4" s="218"/>
      <c r="FGD4" s="218"/>
      <c r="FGE4" s="218"/>
      <c r="FGF4" s="218"/>
      <c r="FGG4" s="218"/>
      <c r="FGH4" s="218"/>
      <c r="FGI4" s="218"/>
      <c r="FGJ4" s="218"/>
      <c r="FGK4" s="218"/>
      <c r="FGL4" s="218"/>
      <c r="FGM4" s="218"/>
      <c r="FGN4" s="218"/>
      <c r="FGO4" s="218"/>
      <c r="FGP4" s="218"/>
      <c r="FGQ4" s="218"/>
      <c r="FGR4" s="218"/>
      <c r="FGS4" s="218"/>
      <c r="FGT4" s="218"/>
      <c r="FGU4" s="218"/>
      <c r="FGV4" s="218"/>
      <c r="FGW4" s="218"/>
      <c r="FGX4" s="218"/>
      <c r="FGY4" s="218"/>
      <c r="FGZ4" s="218"/>
      <c r="FHA4" s="218"/>
      <c r="FHB4" s="218"/>
      <c r="FHC4" s="218"/>
      <c r="FHD4" s="218"/>
      <c r="FHE4" s="218"/>
      <c r="FHF4" s="218"/>
      <c r="FHG4" s="218"/>
      <c r="FHH4" s="218"/>
      <c r="FHI4" s="218"/>
      <c r="FHJ4" s="218"/>
      <c r="FHK4" s="218"/>
      <c r="FHL4" s="218"/>
      <c r="FHM4" s="218"/>
      <c r="FHN4" s="218"/>
      <c r="FHO4" s="218"/>
      <c r="FHP4" s="218"/>
      <c r="FHQ4" s="218"/>
      <c r="FHR4" s="218"/>
      <c r="FHS4" s="218"/>
      <c r="FHT4" s="218"/>
      <c r="FHU4" s="218"/>
      <c r="FHV4" s="218"/>
      <c r="FHW4" s="218"/>
      <c r="FHX4" s="218"/>
      <c r="FHY4" s="218"/>
      <c r="FHZ4" s="218"/>
      <c r="FIA4" s="218"/>
      <c r="FIB4" s="218"/>
      <c r="FIC4" s="218"/>
      <c r="FID4" s="218"/>
      <c r="FIE4" s="218"/>
      <c r="FIF4" s="218"/>
      <c r="FIG4" s="218"/>
      <c r="FIH4" s="218"/>
      <c r="FII4" s="218"/>
      <c r="FIJ4" s="218"/>
      <c r="FIK4" s="218"/>
      <c r="FIL4" s="218"/>
      <c r="FIM4" s="218"/>
      <c r="FIN4" s="218"/>
      <c r="FIO4" s="218"/>
      <c r="FIP4" s="218"/>
      <c r="FIQ4" s="218"/>
      <c r="FIR4" s="218"/>
      <c r="FIS4" s="218"/>
      <c r="FIT4" s="218"/>
      <c r="FIU4" s="218"/>
      <c r="FIV4" s="218"/>
      <c r="FIW4" s="218"/>
      <c r="FIX4" s="218"/>
      <c r="FIY4" s="218"/>
      <c r="FIZ4" s="218"/>
      <c r="FJA4" s="218"/>
      <c r="FJB4" s="218"/>
      <c r="FJC4" s="218"/>
      <c r="FJD4" s="218"/>
      <c r="FJE4" s="218"/>
      <c r="FJF4" s="218"/>
      <c r="FJG4" s="218"/>
      <c r="FJH4" s="218"/>
      <c r="FJI4" s="218"/>
      <c r="FJJ4" s="218"/>
      <c r="FJK4" s="218"/>
      <c r="FJL4" s="218"/>
      <c r="FJM4" s="218"/>
      <c r="FJN4" s="218"/>
      <c r="FJO4" s="218"/>
      <c r="FJP4" s="218"/>
      <c r="FJQ4" s="218"/>
      <c r="FJR4" s="218"/>
      <c r="FJS4" s="218"/>
      <c r="FJT4" s="218"/>
      <c r="FJU4" s="218"/>
      <c r="FJV4" s="218"/>
      <c r="FJW4" s="218"/>
      <c r="FJX4" s="218"/>
      <c r="FJY4" s="218"/>
      <c r="FJZ4" s="218"/>
      <c r="FKA4" s="218"/>
      <c r="FKB4" s="218"/>
      <c r="FKC4" s="218"/>
      <c r="FKD4" s="218"/>
      <c r="FKE4" s="218"/>
      <c r="FKF4" s="218"/>
      <c r="FKG4" s="218"/>
      <c r="FKH4" s="218"/>
      <c r="FKI4" s="218"/>
      <c r="FKJ4" s="218"/>
      <c r="FKK4" s="218"/>
      <c r="FKL4" s="218"/>
      <c r="FKM4" s="218"/>
      <c r="FKN4" s="218"/>
      <c r="FKO4" s="218"/>
      <c r="FKP4" s="218"/>
      <c r="FKQ4" s="218"/>
      <c r="FKR4" s="218"/>
      <c r="FKS4" s="218"/>
      <c r="FKT4" s="218"/>
      <c r="FKU4" s="218"/>
      <c r="FKV4" s="218"/>
      <c r="FKW4" s="218"/>
      <c r="FKX4" s="218"/>
      <c r="FKY4" s="218"/>
      <c r="FKZ4" s="218"/>
      <c r="FLA4" s="218"/>
      <c r="FLB4" s="218"/>
      <c r="FLC4" s="218"/>
      <c r="FLD4" s="218"/>
      <c r="FLE4" s="218"/>
      <c r="FLF4" s="218"/>
      <c r="FLG4" s="218"/>
      <c r="FLH4" s="218"/>
      <c r="FLI4" s="218"/>
      <c r="FLJ4" s="218"/>
      <c r="FLK4" s="218"/>
      <c r="FLL4" s="218"/>
      <c r="FLM4" s="218"/>
      <c r="FLN4" s="218"/>
      <c r="FLO4" s="218"/>
      <c r="FLP4" s="218"/>
      <c r="FLQ4" s="218"/>
      <c r="FLR4" s="218"/>
      <c r="FLS4" s="218"/>
      <c r="FLT4" s="218"/>
      <c r="FLU4" s="218"/>
      <c r="FLV4" s="218"/>
      <c r="FLW4" s="218"/>
      <c r="FLX4" s="218"/>
      <c r="FLY4" s="218"/>
      <c r="FLZ4" s="218"/>
      <c r="FMA4" s="218"/>
      <c r="FMB4" s="218"/>
      <c r="FMC4" s="218"/>
      <c r="FMD4" s="218"/>
      <c r="FME4" s="218"/>
      <c r="FMF4" s="218"/>
      <c r="FMG4" s="218"/>
      <c r="FMH4" s="218"/>
      <c r="FMI4" s="218"/>
      <c r="FMJ4" s="218"/>
      <c r="FMK4" s="218"/>
      <c r="FML4" s="218"/>
      <c r="FMM4" s="218"/>
      <c r="FMN4" s="218"/>
      <c r="FMO4" s="218"/>
      <c r="FMP4" s="218"/>
      <c r="FMQ4" s="218"/>
      <c r="FMR4" s="218"/>
      <c r="FMS4" s="218"/>
      <c r="FMT4" s="218"/>
      <c r="FMU4" s="218"/>
      <c r="FMV4" s="218"/>
      <c r="FMW4" s="218"/>
      <c r="FMX4" s="218"/>
      <c r="FMY4" s="218"/>
      <c r="FMZ4" s="218"/>
      <c r="FNA4" s="218"/>
      <c r="FNB4" s="218"/>
      <c r="FNC4" s="218"/>
      <c r="FND4" s="218"/>
      <c r="FNE4" s="218"/>
      <c r="FNF4" s="218"/>
      <c r="FNG4" s="218"/>
      <c r="FNH4" s="218"/>
      <c r="FNI4" s="218"/>
      <c r="FNJ4" s="218"/>
      <c r="FNK4" s="218"/>
      <c r="FNL4" s="218"/>
      <c r="FNM4" s="218"/>
      <c r="FNN4" s="218"/>
      <c r="FNO4" s="218"/>
      <c r="FNP4" s="218"/>
      <c r="FNQ4" s="218"/>
      <c r="FNR4" s="218"/>
      <c r="FNS4" s="218"/>
      <c r="FNT4" s="218"/>
      <c r="FNU4" s="218"/>
      <c r="FNV4" s="218"/>
      <c r="FNW4" s="218"/>
      <c r="FNX4" s="218"/>
      <c r="FNY4" s="218"/>
      <c r="FNZ4" s="218"/>
      <c r="FOA4" s="218"/>
      <c r="FOB4" s="218"/>
      <c r="FOC4" s="218"/>
      <c r="FOD4" s="218"/>
      <c r="FOE4" s="218"/>
      <c r="FOF4" s="218"/>
      <c r="FOG4" s="218"/>
      <c r="FOH4" s="218"/>
      <c r="FOI4" s="218"/>
      <c r="FOJ4" s="218"/>
      <c r="FOK4" s="218"/>
      <c r="FOL4" s="218"/>
      <c r="FOM4" s="218"/>
      <c r="FON4" s="218"/>
      <c r="FOO4" s="218"/>
      <c r="FOP4" s="218"/>
      <c r="FOQ4" s="218"/>
      <c r="FOR4" s="218"/>
      <c r="FOS4" s="218"/>
      <c r="FOT4" s="218"/>
      <c r="FOU4" s="218"/>
      <c r="FOV4" s="218"/>
      <c r="FOW4" s="218"/>
      <c r="FOX4" s="218"/>
      <c r="FOY4" s="218"/>
      <c r="FOZ4" s="218"/>
      <c r="FPA4" s="218"/>
      <c r="FPB4" s="218"/>
      <c r="FPC4" s="218"/>
      <c r="FPD4" s="218"/>
      <c r="FPE4" s="218"/>
      <c r="FPF4" s="218"/>
      <c r="FPG4" s="218"/>
      <c r="FPH4" s="218"/>
      <c r="FPI4" s="218"/>
      <c r="FPJ4" s="218"/>
      <c r="FPK4" s="218"/>
      <c r="FPL4" s="218"/>
      <c r="FPM4" s="218"/>
      <c r="FPN4" s="218"/>
      <c r="FPO4" s="218"/>
      <c r="FPP4" s="218"/>
      <c r="FPQ4" s="218"/>
      <c r="FPR4" s="218"/>
      <c r="FPS4" s="218"/>
      <c r="FPT4" s="218"/>
      <c r="FPU4" s="218"/>
      <c r="FPV4" s="218"/>
      <c r="FPW4" s="218"/>
      <c r="FPX4" s="218"/>
      <c r="FPY4" s="218"/>
      <c r="FPZ4" s="218"/>
      <c r="FQA4" s="218"/>
      <c r="FQB4" s="218"/>
      <c r="FQC4" s="218"/>
      <c r="FQD4" s="218"/>
      <c r="FQE4" s="218"/>
      <c r="FQF4" s="218"/>
      <c r="FQG4" s="218"/>
      <c r="FQH4" s="218"/>
      <c r="FQI4" s="218"/>
      <c r="FQJ4" s="218"/>
      <c r="FQK4" s="218"/>
      <c r="FQL4" s="218"/>
      <c r="FQM4" s="218"/>
      <c r="FQN4" s="218"/>
      <c r="FQO4" s="218"/>
      <c r="FQP4" s="218"/>
      <c r="FQQ4" s="218"/>
      <c r="FQR4" s="218"/>
      <c r="FQS4" s="218"/>
      <c r="FQT4" s="218"/>
      <c r="FQU4" s="218"/>
      <c r="FQV4" s="218"/>
      <c r="FQW4" s="218"/>
      <c r="FQX4" s="218"/>
      <c r="FQY4" s="218"/>
      <c r="FQZ4" s="218"/>
      <c r="FRA4" s="218"/>
      <c r="FRB4" s="218"/>
      <c r="FRC4" s="218"/>
      <c r="FRD4" s="218"/>
      <c r="FRE4" s="218"/>
      <c r="FRF4" s="218"/>
      <c r="FRG4" s="218"/>
      <c r="FRH4" s="218"/>
      <c r="FRI4" s="218"/>
      <c r="FRJ4" s="218"/>
      <c r="FRK4" s="218"/>
      <c r="FRL4" s="218"/>
      <c r="FRM4" s="218"/>
      <c r="FRN4" s="218"/>
      <c r="FRO4" s="218"/>
      <c r="FRP4" s="218"/>
      <c r="FRQ4" s="218"/>
      <c r="FRR4" s="218"/>
      <c r="FRS4" s="218"/>
      <c r="FRT4" s="218"/>
      <c r="FRU4" s="218"/>
      <c r="FRV4" s="218"/>
      <c r="FRW4" s="218"/>
      <c r="FRX4" s="218"/>
      <c r="FRY4" s="218"/>
      <c r="FRZ4" s="218"/>
      <c r="FSA4" s="218"/>
      <c r="FSB4" s="218"/>
      <c r="FSC4" s="218"/>
      <c r="FSD4" s="218"/>
      <c r="FSE4" s="218"/>
      <c r="FSF4" s="218"/>
      <c r="FSG4" s="218"/>
      <c r="FSH4" s="218"/>
      <c r="FSI4" s="218"/>
      <c r="FSJ4" s="218"/>
      <c r="FSK4" s="218"/>
      <c r="FSL4" s="218"/>
      <c r="FSM4" s="218"/>
      <c r="FSN4" s="218"/>
      <c r="FSO4" s="218"/>
      <c r="FSP4" s="218"/>
      <c r="FSQ4" s="218"/>
      <c r="FSR4" s="218"/>
      <c r="FSS4" s="218"/>
      <c r="FST4" s="218"/>
      <c r="FSU4" s="218"/>
      <c r="FSV4" s="218"/>
      <c r="FSW4" s="218"/>
      <c r="FSX4" s="218"/>
      <c r="FSY4" s="218"/>
      <c r="FSZ4" s="218"/>
      <c r="FTA4" s="218"/>
      <c r="FTB4" s="218"/>
      <c r="FTC4" s="218"/>
      <c r="FTD4" s="218"/>
      <c r="FTE4" s="218"/>
      <c r="FTF4" s="218"/>
      <c r="FTG4" s="218"/>
      <c r="FTH4" s="218"/>
      <c r="FTI4" s="218"/>
      <c r="FTJ4" s="218"/>
      <c r="FTK4" s="218"/>
      <c r="FTL4" s="218"/>
      <c r="FTM4" s="218"/>
      <c r="FTN4" s="218"/>
      <c r="FTO4" s="218"/>
      <c r="FTP4" s="218"/>
      <c r="FTQ4" s="218"/>
      <c r="FTR4" s="218"/>
      <c r="FTS4" s="218"/>
      <c r="FTT4" s="218"/>
      <c r="FTU4" s="218"/>
      <c r="FTV4" s="218"/>
      <c r="FTW4" s="218"/>
      <c r="FTX4" s="218"/>
      <c r="FTY4" s="218"/>
      <c r="FTZ4" s="218"/>
      <c r="FUA4" s="218"/>
      <c r="FUB4" s="218"/>
      <c r="FUC4" s="218"/>
      <c r="FUD4" s="218"/>
      <c r="FUE4" s="218"/>
      <c r="FUF4" s="218"/>
      <c r="FUG4" s="218"/>
      <c r="FUH4" s="218"/>
      <c r="FUI4" s="218"/>
      <c r="FUJ4" s="218"/>
      <c r="FUK4" s="218"/>
      <c r="FUL4" s="218"/>
      <c r="FUM4" s="218"/>
      <c r="FUN4" s="218"/>
      <c r="FUO4" s="218"/>
      <c r="FUP4" s="218"/>
      <c r="FUQ4" s="218"/>
      <c r="FUR4" s="218"/>
      <c r="FUS4" s="218"/>
      <c r="FUT4" s="218"/>
      <c r="FUU4" s="218"/>
      <c r="FUV4" s="218"/>
      <c r="FUW4" s="218"/>
      <c r="FUX4" s="218"/>
      <c r="FUY4" s="218"/>
      <c r="FUZ4" s="218"/>
      <c r="FVA4" s="218"/>
      <c r="FVB4" s="218"/>
      <c r="FVC4" s="218"/>
      <c r="FVD4" s="218"/>
      <c r="FVE4" s="218"/>
      <c r="FVF4" s="218"/>
      <c r="FVG4" s="218"/>
      <c r="FVH4" s="218"/>
      <c r="FVI4" s="218"/>
      <c r="FVJ4" s="218"/>
      <c r="FVK4" s="218"/>
      <c r="FVL4" s="218"/>
      <c r="FVM4" s="218"/>
      <c r="FVN4" s="218"/>
      <c r="FVO4" s="218"/>
      <c r="FVP4" s="218"/>
      <c r="FVQ4" s="218"/>
      <c r="FVR4" s="218"/>
      <c r="FVS4" s="218"/>
      <c r="FVT4" s="218"/>
      <c r="FVU4" s="218"/>
      <c r="FVV4" s="218"/>
      <c r="FVW4" s="218"/>
      <c r="FVX4" s="218"/>
      <c r="FVY4" s="218"/>
      <c r="FVZ4" s="218"/>
      <c r="FWA4" s="218"/>
      <c r="FWB4" s="218"/>
      <c r="FWC4" s="218"/>
      <c r="FWD4" s="218"/>
      <c r="FWE4" s="218"/>
      <c r="FWF4" s="218"/>
      <c r="FWG4" s="218"/>
      <c r="FWH4" s="218"/>
      <c r="FWI4" s="218"/>
      <c r="FWJ4" s="218"/>
      <c r="FWK4" s="218"/>
      <c r="FWL4" s="218"/>
      <c r="FWM4" s="218"/>
      <c r="FWN4" s="218"/>
      <c r="FWO4" s="218"/>
      <c r="FWP4" s="218"/>
      <c r="FWQ4" s="218"/>
      <c r="FWR4" s="218"/>
      <c r="FWS4" s="218"/>
      <c r="FWT4" s="218"/>
      <c r="FWU4" s="218"/>
      <c r="FWV4" s="218"/>
      <c r="FWW4" s="218"/>
      <c r="FWX4" s="218"/>
      <c r="FWY4" s="218"/>
      <c r="FWZ4" s="218"/>
      <c r="FXA4" s="218"/>
      <c r="FXB4" s="218"/>
      <c r="FXC4" s="218"/>
      <c r="FXD4" s="218"/>
      <c r="FXE4" s="218"/>
      <c r="FXF4" s="218"/>
      <c r="FXG4" s="218"/>
      <c r="FXH4" s="218"/>
      <c r="FXI4" s="218"/>
      <c r="FXJ4" s="218"/>
      <c r="FXK4" s="218"/>
      <c r="FXL4" s="218"/>
      <c r="FXM4" s="218"/>
      <c r="FXN4" s="218"/>
      <c r="FXO4" s="218"/>
      <c r="FXP4" s="218"/>
      <c r="FXQ4" s="218"/>
      <c r="FXR4" s="218"/>
      <c r="FXS4" s="218"/>
      <c r="FXT4" s="218"/>
      <c r="FXU4" s="218"/>
      <c r="FXV4" s="218"/>
      <c r="FXW4" s="218"/>
      <c r="FXX4" s="218"/>
      <c r="FXY4" s="218"/>
      <c r="FXZ4" s="218"/>
      <c r="FYA4" s="218"/>
      <c r="FYB4" s="218"/>
      <c r="FYC4" s="218"/>
      <c r="FYD4" s="218"/>
      <c r="FYE4" s="218"/>
      <c r="FYF4" s="218"/>
      <c r="FYG4" s="218"/>
      <c r="FYH4" s="218"/>
      <c r="FYI4" s="218"/>
      <c r="FYJ4" s="218"/>
      <c r="FYK4" s="218"/>
      <c r="FYL4" s="218"/>
      <c r="FYM4" s="218"/>
      <c r="FYN4" s="218"/>
      <c r="FYO4" s="218"/>
      <c r="FYP4" s="218"/>
      <c r="FYQ4" s="218"/>
      <c r="FYR4" s="218"/>
      <c r="FYS4" s="218"/>
      <c r="FYT4" s="218"/>
      <c r="FYU4" s="218"/>
      <c r="FYV4" s="218"/>
      <c r="FYW4" s="218"/>
      <c r="FYX4" s="218"/>
      <c r="FYY4" s="218"/>
      <c r="FYZ4" s="218"/>
      <c r="FZA4" s="218"/>
      <c r="FZB4" s="218"/>
      <c r="FZC4" s="218"/>
      <c r="FZD4" s="218"/>
      <c r="FZE4" s="218"/>
      <c r="FZF4" s="218"/>
      <c r="FZG4" s="218"/>
      <c r="FZH4" s="218"/>
      <c r="FZI4" s="218"/>
      <c r="FZJ4" s="218"/>
      <c r="FZK4" s="218"/>
      <c r="FZL4" s="218"/>
      <c r="FZM4" s="218"/>
      <c r="FZN4" s="218"/>
      <c r="FZO4" s="218"/>
      <c r="FZP4" s="218"/>
      <c r="FZQ4" s="218"/>
      <c r="FZR4" s="218"/>
      <c r="FZS4" s="218"/>
      <c r="FZT4" s="218"/>
      <c r="FZU4" s="218"/>
      <c r="FZV4" s="218"/>
      <c r="FZW4" s="218"/>
      <c r="FZX4" s="218"/>
      <c r="FZY4" s="218"/>
      <c r="FZZ4" s="218"/>
      <c r="GAA4" s="218"/>
      <c r="GAB4" s="218"/>
      <c r="GAC4" s="218"/>
      <c r="GAD4" s="218"/>
      <c r="GAE4" s="218"/>
      <c r="GAF4" s="218"/>
      <c r="GAG4" s="218"/>
      <c r="GAH4" s="218"/>
      <c r="GAI4" s="218"/>
      <c r="GAJ4" s="218"/>
      <c r="GAK4" s="218"/>
      <c r="GAL4" s="218"/>
      <c r="GAM4" s="218"/>
      <c r="GAN4" s="218"/>
      <c r="GAO4" s="218"/>
      <c r="GAP4" s="218"/>
      <c r="GAQ4" s="218"/>
      <c r="GAR4" s="218"/>
      <c r="GAS4" s="218"/>
      <c r="GAT4" s="218"/>
      <c r="GAU4" s="218"/>
      <c r="GAV4" s="218"/>
      <c r="GAW4" s="218"/>
      <c r="GAX4" s="218"/>
      <c r="GAY4" s="218"/>
      <c r="GAZ4" s="218"/>
      <c r="GBA4" s="218"/>
      <c r="GBB4" s="218"/>
      <c r="GBC4" s="218"/>
      <c r="GBD4" s="218"/>
      <c r="GBE4" s="218"/>
      <c r="GBF4" s="218"/>
      <c r="GBG4" s="218"/>
      <c r="GBH4" s="218"/>
      <c r="GBI4" s="218"/>
      <c r="GBJ4" s="218"/>
      <c r="GBK4" s="218"/>
      <c r="GBL4" s="218"/>
      <c r="GBM4" s="218"/>
      <c r="GBN4" s="218"/>
      <c r="GBO4" s="218"/>
      <c r="GBP4" s="218"/>
      <c r="GBQ4" s="218"/>
      <c r="GBR4" s="218"/>
      <c r="GBS4" s="218"/>
      <c r="GBT4" s="218"/>
      <c r="GBU4" s="218"/>
      <c r="GBV4" s="218"/>
      <c r="GBW4" s="218"/>
      <c r="GBX4" s="218"/>
      <c r="GBY4" s="218"/>
      <c r="GBZ4" s="218"/>
      <c r="GCA4" s="218"/>
      <c r="GCB4" s="218"/>
      <c r="GCC4" s="218"/>
      <c r="GCD4" s="218"/>
      <c r="GCE4" s="218"/>
      <c r="GCF4" s="218"/>
      <c r="GCG4" s="218"/>
      <c r="GCH4" s="218"/>
      <c r="GCI4" s="218"/>
      <c r="GCJ4" s="218"/>
      <c r="GCK4" s="218"/>
      <c r="GCL4" s="218"/>
      <c r="GCM4" s="218"/>
      <c r="GCN4" s="218"/>
      <c r="GCO4" s="218"/>
      <c r="GCP4" s="218"/>
      <c r="GCQ4" s="218"/>
      <c r="GCR4" s="218"/>
      <c r="GCS4" s="218"/>
      <c r="GCT4" s="218"/>
      <c r="GCU4" s="218"/>
      <c r="GCV4" s="218"/>
      <c r="GCW4" s="218"/>
      <c r="GCX4" s="218"/>
      <c r="GCY4" s="218"/>
      <c r="GCZ4" s="218"/>
      <c r="GDA4" s="218"/>
      <c r="GDB4" s="218"/>
      <c r="GDC4" s="218"/>
      <c r="GDD4" s="218"/>
      <c r="GDE4" s="218"/>
      <c r="GDF4" s="218"/>
      <c r="GDG4" s="218"/>
      <c r="GDH4" s="218"/>
      <c r="GDI4" s="218"/>
      <c r="GDJ4" s="218"/>
      <c r="GDK4" s="218"/>
      <c r="GDL4" s="218"/>
      <c r="GDM4" s="218"/>
      <c r="GDN4" s="218"/>
      <c r="GDO4" s="218"/>
      <c r="GDP4" s="218"/>
      <c r="GDQ4" s="218"/>
      <c r="GDR4" s="218"/>
      <c r="GDS4" s="218"/>
      <c r="GDT4" s="218"/>
      <c r="GDU4" s="218"/>
      <c r="GDV4" s="218"/>
      <c r="GDW4" s="218"/>
      <c r="GDX4" s="218"/>
      <c r="GDY4" s="218"/>
      <c r="GDZ4" s="218"/>
      <c r="GEA4" s="218"/>
      <c r="GEB4" s="218"/>
      <c r="GEC4" s="218"/>
      <c r="GED4" s="218"/>
      <c r="GEE4" s="218"/>
      <c r="GEF4" s="218"/>
      <c r="GEG4" s="218"/>
      <c r="GEH4" s="218"/>
      <c r="GEI4" s="218"/>
      <c r="GEJ4" s="218"/>
      <c r="GEK4" s="218"/>
      <c r="GEL4" s="218"/>
      <c r="GEM4" s="218"/>
      <c r="GEN4" s="218"/>
      <c r="GEO4" s="218"/>
      <c r="GEP4" s="218"/>
      <c r="GEQ4" s="218"/>
      <c r="GER4" s="218"/>
      <c r="GES4" s="218"/>
      <c r="GET4" s="218"/>
      <c r="GEU4" s="218"/>
      <c r="GEV4" s="218"/>
      <c r="GEW4" s="218"/>
      <c r="GEX4" s="218"/>
      <c r="GEY4" s="218"/>
      <c r="GEZ4" s="218"/>
      <c r="GFA4" s="218"/>
      <c r="GFB4" s="218"/>
      <c r="GFC4" s="218"/>
      <c r="GFD4" s="218"/>
      <c r="GFE4" s="218"/>
      <c r="GFF4" s="218"/>
      <c r="GFG4" s="218"/>
      <c r="GFH4" s="218"/>
      <c r="GFI4" s="218"/>
      <c r="GFJ4" s="218"/>
      <c r="GFK4" s="218"/>
      <c r="GFL4" s="218"/>
      <c r="GFM4" s="218"/>
      <c r="GFN4" s="218"/>
      <c r="GFO4" s="218"/>
      <c r="GFP4" s="218"/>
      <c r="GFQ4" s="218"/>
      <c r="GFR4" s="218"/>
      <c r="GFS4" s="218"/>
      <c r="GFT4" s="218"/>
      <c r="GFU4" s="218"/>
      <c r="GFV4" s="218"/>
      <c r="GFW4" s="218"/>
      <c r="GFX4" s="218"/>
      <c r="GFY4" s="218"/>
      <c r="GFZ4" s="218"/>
      <c r="GGA4" s="218"/>
      <c r="GGB4" s="218"/>
      <c r="GGC4" s="218"/>
      <c r="GGD4" s="218"/>
      <c r="GGE4" s="218"/>
      <c r="GGF4" s="218"/>
      <c r="GGG4" s="218"/>
      <c r="GGH4" s="218"/>
      <c r="GGI4" s="218"/>
      <c r="GGJ4" s="218"/>
      <c r="GGK4" s="218"/>
      <c r="GGL4" s="218"/>
      <c r="GGM4" s="218"/>
      <c r="GGN4" s="218"/>
      <c r="GGO4" s="218"/>
      <c r="GGP4" s="218"/>
      <c r="GGQ4" s="218"/>
      <c r="GGR4" s="218"/>
      <c r="GGS4" s="218"/>
      <c r="GGT4" s="218"/>
      <c r="GGU4" s="218"/>
      <c r="GGV4" s="218"/>
      <c r="GGW4" s="218"/>
      <c r="GGX4" s="218"/>
      <c r="GGY4" s="218"/>
      <c r="GGZ4" s="218"/>
      <c r="GHA4" s="218"/>
      <c r="GHB4" s="218"/>
      <c r="GHC4" s="218"/>
      <c r="GHD4" s="218"/>
      <c r="GHE4" s="218"/>
      <c r="GHF4" s="218"/>
      <c r="GHG4" s="218"/>
      <c r="GHH4" s="218"/>
      <c r="GHI4" s="218"/>
      <c r="GHJ4" s="218"/>
      <c r="GHK4" s="218"/>
      <c r="GHL4" s="218"/>
      <c r="GHM4" s="218"/>
      <c r="GHN4" s="218"/>
      <c r="GHO4" s="218"/>
      <c r="GHP4" s="218"/>
      <c r="GHQ4" s="218"/>
      <c r="GHR4" s="218"/>
      <c r="GHS4" s="218"/>
      <c r="GHT4" s="218"/>
      <c r="GHU4" s="218"/>
      <c r="GHV4" s="218"/>
      <c r="GHW4" s="218"/>
      <c r="GHX4" s="218"/>
      <c r="GHY4" s="218"/>
      <c r="GHZ4" s="218"/>
      <c r="GIA4" s="218"/>
      <c r="GIB4" s="218"/>
      <c r="GIC4" s="218"/>
      <c r="GID4" s="218"/>
      <c r="GIE4" s="218"/>
      <c r="GIF4" s="218"/>
      <c r="GIG4" s="218"/>
      <c r="GIH4" s="218"/>
      <c r="GII4" s="218"/>
      <c r="GIJ4" s="218"/>
      <c r="GIK4" s="218"/>
      <c r="GIL4" s="218"/>
      <c r="GIM4" s="218"/>
      <c r="GIN4" s="218"/>
      <c r="GIO4" s="218"/>
      <c r="GIP4" s="218"/>
      <c r="GIQ4" s="218"/>
      <c r="GIR4" s="218"/>
      <c r="GIS4" s="218"/>
      <c r="GIT4" s="218"/>
      <c r="GIU4" s="218"/>
      <c r="GIV4" s="218"/>
      <c r="GIW4" s="218"/>
      <c r="GIX4" s="218"/>
      <c r="GIY4" s="218"/>
      <c r="GIZ4" s="218"/>
      <c r="GJA4" s="218"/>
      <c r="GJB4" s="218"/>
      <c r="GJC4" s="218"/>
      <c r="GJD4" s="218"/>
      <c r="GJE4" s="218"/>
      <c r="GJF4" s="218"/>
      <c r="GJG4" s="218"/>
      <c r="GJH4" s="218"/>
      <c r="GJI4" s="218"/>
      <c r="GJJ4" s="218"/>
      <c r="GJK4" s="218"/>
      <c r="GJL4" s="218"/>
      <c r="GJM4" s="218"/>
      <c r="GJN4" s="218"/>
      <c r="GJO4" s="218"/>
      <c r="GJP4" s="218"/>
      <c r="GJQ4" s="218"/>
      <c r="GJR4" s="218"/>
      <c r="GJS4" s="218"/>
      <c r="GJT4" s="218"/>
      <c r="GJU4" s="218"/>
      <c r="GJV4" s="218"/>
      <c r="GJW4" s="218"/>
      <c r="GJX4" s="218"/>
      <c r="GJY4" s="218"/>
      <c r="GJZ4" s="218"/>
      <c r="GKA4" s="218"/>
      <c r="GKB4" s="218"/>
      <c r="GKC4" s="218"/>
      <c r="GKD4" s="218"/>
      <c r="GKE4" s="218"/>
      <c r="GKF4" s="218"/>
      <c r="GKG4" s="218"/>
      <c r="GKH4" s="218"/>
      <c r="GKI4" s="218"/>
      <c r="GKJ4" s="218"/>
      <c r="GKK4" s="218"/>
      <c r="GKL4" s="218"/>
      <c r="GKM4" s="218"/>
      <c r="GKN4" s="218"/>
      <c r="GKO4" s="218"/>
      <c r="GKP4" s="218"/>
      <c r="GKQ4" s="218"/>
      <c r="GKR4" s="218"/>
      <c r="GKS4" s="218"/>
      <c r="GKT4" s="218"/>
      <c r="GKU4" s="218"/>
      <c r="GKV4" s="218"/>
      <c r="GKW4" s="218"/>
      <c r="GKX4" s="218"/>
      <c r="GKY4" s="218"/>
      <c r="GKZ4" s="218"/>
      <c r="GLA4" s="218"/>
      <c r="GLB4" s="218"/>
      <c r="GLC4" s="218"/>
      <c r="GLD4" s="218"/>
      <c r="GLE4" s="218"/>
      <c r="GLF4" s="218"/>
      <c r="GLG4" s="218"/>
      <c r="GLH4" s="218"/>
      <c r="GLI4" s="218"/>
      <c r="GLJ4" s="218"/>
      <c r="GLK4" s="218"/>
      <c r="GLL4" s="218"/>
      <c r="GLM4" s="218"/>
      <c r="GLN4" s="218"/>
      <c r="GLO4" s="218"/>
      <c r="GLP4" s="218"/>
      <c r="GLQ4" s="218"/>
      <c r="GLR4" s="218"/>
      <c r="GLS4" s="218"/>
      <c r="GLT4" s="218"/>
      <c r="GLU4" s="218"/>
      <c r="GLV4" s="218"/>
      <c r="GLW4" s="218"/>
      <c r="GLX4" s="218"/>
      <c r="GLY4" s="218"/>
      <c r="GLZ4" s="218"/>
      <c r="GMA4" s="218"/>
      <c r="GMB4" s="218"/>
      <c r="GMC4" s="218"/>
      <c r="GMD4" s="218"/>
      <c r="GME4" s="218"/>
      <c r="GMF4" s="218"/>
      <c r="GMG4" s="218"/>
      <c r="GMH4" s="218"/>
      <c r="GMI4" s="218"/>
      <c r="GMJ4" s="218"/>
      <c r="GMK4" s="218"/>
      <c r="GML4" s="218"/>
      <c r="GMM4" s="218"/>
      <c r="GMN4" s="218"/>
      <c r="GMO4" s="218"/>
      <c r="GMP4" s="218"/>
      <c r="GMQ4" s="218"/>
      <c r="GMR4" s="218"/>
      <c r="GMS4" s="218"/>
      <c r="GMT4" s="218"/>
      <c r="GMU4" s="218"/>
      <c r="GMV4" s="218"/>
      <c r="GMW4" s="218"/>
      <c r="GMX4" s="218"/>
      <c r="GMY4" s="218"/>
      <c r="GMZ4" s="218"/>
      <c r="GNA4" s="218"/>
      <c r="GNB4" s="218"/>
      <c r="GNC4" s="218"/>
      <c r="GND4" s="218"/>
      <c r="GNE4" s="218"/>
      <c r="GNF4" s="218"/>
      <c r="GNG4" s="218"/>
      <c r="GNH4" s="218"/>
      <c r="GNI4" s="218"/>
      <c r="GNJ4" s="218"/>
      <c r="GNK4" s="218"/>
      <c r="GNL4" s="218"/>
      <c r="GNM4" s="218"/>
      <c r="GNN4" s="218"/>
      <c r="GNO4" s="218"/>
      <c r="GNP4" s="218"/>
      <c r="GNQ4" s="218"/>
      <c r="GNR4" s="218"/>
      <c r="GNS4" s="218"/>
      <c r="GNT4" s="218"/>
      <c r="GNU4" s="218"/>
      <c r="GNV4" s="218"/>
      <c r="GNW4" s="218"/>
      <c r="GNX4" s="218"/>
      <c r="GNY4" s="218"/>
      <c r="GNZ4" s="218"/>
      <c r="GOA4" s="218"/>
      <c r="GOB4" s="218"/>
      <c r="GOC4" s="218"/>
      <c r="GOD4" s="218"/>
      <c r="GOE4" s="218"/>
      <c r="GOF4" s="218"/>
      <c r="GOG4" s="218"/>
      <c r="GOH4" s="218"/>
      <c r="GOI4" s="218"/>
      <c r="GOJ4" s="218"/>
      <c r="GOK4" s="218"/>
      <c r="GOL4" s="218"/>
      <c r="GOM4" s="218"/>
      <c r="GON4" s="218"/>
      <c r="GOO4" s="218"/>
      <c r="GOP4" s="218"/>
      <c r="GOQ4" s="218"/>
      <c r="GOR4" s="218"/>
      <c r="GOS4" s="218"/>
      <c r="GOT4" s="218"/>
      <c r="GOU4" s="218"/>
      <c r="GOV4" s="218"/>
      <c r="GOW4" s="218"/>
      <c r="GOX4" s="218"/>
      <c r="GOY4" s="218"/>
      <c r="GOZ4" s="218"/>
      <c r="GPA4" s="218"/>
      <c r="GPB4" s="218"/>
      <c r="GPC4" s="218"/>
      <c r="GPD4" s="218"/>
      <c r="GPE4" s="218"/>
      <c r="GPF4" s="218"/>
      <c r="GPG4" s="218"/>
      <c r="GPH4" s="218"/>
      <c r="GPI4" s="218"/>
      <c r="GPJ4" s="218"/>
      <c r="GPK4" s="218"/>
      <c r="GPL4" s="218"/>
      <c r="GPM4" s="218"/>
      <c r="GPN4" s="218"/>
      <c r="GPO4" s="218"/>
      <c r="GPP4" s="218"/>
      <c r="GPQ4" s="218"/>
      <c r="GPR4" s="218"/>
      <c r="GPS4" s="218"/>
      <c r="GPT4" s="218"/>
      <c r="GPU4" s="218"/>
      <c r="GPV4" s="218"/>
      <c r="GPW4" s="218"/>
      <c r="GPX4" s="218"/>
      <c r="GPY4" s="218"/>
      <c r="GPZ4" s="218"/>
      <c r="GQA4" s="218"/>
      <c r="GQB4" s="218"/>
      <c r="GQC4" s="218"/>
      <c r="GQD4" s="218"/>
      <c r="GQE4" s="218"/>
      <c r="GQF4" s="218"/>
      <c r="GQG4" s="218"/>
      <c r="GQH4" s="218"/>
      <c r="GQI4" s="218"/>
      <c r="GQJ4" s="218"/>
      <c r="GQK4" s="218"/>
      <c r="GQL4" s="218"/>
      <c r="GQM4" s="218"/>
      <c r="GQN4" s="218"/>
      <c r="GQO4" s="218"/>
      <c r="GQP4" s="218"/>
      <c r="GQQ4" s="218"/>
      <c r="GQR4" s="218"/>
      <c r="GQS4" s="218"/>
      <c r="GQT4" s="218"/>
      <c r="GQU4" s="218"/>
      <c r="GQV4" s="218"/>
      <c r="GQW4" s="218"/>
      <c r="GQX4" s="218"/>
      <c r="GQY4" s="218"/>
      <c r="GQZ4" s="218"/>
      <c r="GRA4" s="218"/>
      <c r="GRB4" s="218"/>
      <c r="GRC4" s="218"/>
      <c r="GRD4" s="218"/>
      <c r="GRE4" s="218"/>
      <c r="GRF4" s="218"/>
      <c r="GRG4" s="218"/>
      <c r="GRH4" s="218"/>
      <c r="GRI4" s="218"/>
      <c r="GRJ4" s="218"/>
      <c r="GRK4" s="218"/>
      <c r="GRL4" s="218"/>
      <c r="GRM4" s="218"/>
      <c r="GRN4" s="218"/>
      <c r="GRO4" s="218"/>
      <c r="GRP4" s="218"/>
      <c r="GRQ4" s="218"/>
      <c r="GRR4" s="218"/>
      <c r="GRS4" s="218"/>
      <c r="GRT4" s="218"/>
      <c r="GRU4" s="218"/>
      <c r="GRV4" s="218"/>
      <c r="GRW4" s="218"/>
      <c r="GRX4" s="218"/>
      <c r="GRY4" s="218"/>
      <c r="GRZ4" s="218"/>
      <c r="GSA4" s="218"/>
      <c r="GSB4" s="218"/>
      <c r="GSC4" s="218"/>
      <c r="GSD4" s="218"/>
      <c r="GSE4" s="218"/>
      <c r="GSF4" s="218"/>
      <c r="GSG4" s="218"/>
      <c r="GSH4" s="218"/>
      <c r="GSI4" s="218"/>
      <c r="GSJ4" s="218"/>
      <c r="GSK4" s="218"/>
      <c r="GSL4" s="218"/>
      <c r="GSM4" s="218"/>
      <c r="GSN4" s="218"/>
      <c r="GSO4" s="218"/>
      <c r="GSP4" s="218"/>
      <c r="GSQ4" s="218"/>
      <c r="GSR4" s="218"/>
      <c r="GSS4" s="218"/>
      <c r="GST4" s="218"/>
      <c r="GSU4" s="218"/>
      <c r="GSV4" s="218"/>
      <c r="GSW4" s="218"/>
      <c r="GSX4" s="218"/>
      <c r="GSY4" s="218"/>
      <c r="GSZ4" s="218"/>
      <c r="GTA4" s="218"/>
      <c r="GTB4" s="218"/>
      <c r="GTC4" s="218"/>
      <c r="GTD4" s="218"/>
      <c r="GTE4" s="218"/>
      <c r="GTF4" s="218"/>
      <c r="GTG4" s="218"/>
      <c r="GTH4" s="218"/>
      <c r="GTI4" s="218"/>
      <c r="GTJ4" s="218"/>
      <c r="GTK4" s="218"/>
      <c r="GTL4" s="218"/>
      <c r="GTM4" s="218"/>
      <c r="GTN4" s="218"/>
      <c r="GTO4" s="218"/>
      <c r="GTP4" s="218"/>
      <c r="GTQ4" s="218"/>
      <c r="GTR4" s="218"/>
      <c r="GTS4" s="218"/>
      <c r="GTT4" s="218"/>
      <c r="GTU4" s="218"/>
      <c r="GTV4" s="218"/>
      <c r="GTW4" s="218"/>
      <c r="GTX4" s="218"/>
      <c r="GTY4" s="218"/>
      <c r="GTZ4" s="218"/>
      <c r="GUA4" s="218"/>
      <c r="GUB4" s="218"/>
      <c r="GUC4" s="218"/>
      <c r="GUD4" s="218"/>
      <c r="GUE4" s="218"/>
      <c r="GUF4" s="218"/>
      <c r="GUG4" s="218"/>
      <c r="GUH4" s="218"/>
      <c r="GUI4" s="218"/>
      <c r="GUJ4" s="218"/>
      <c r="GUK4" s="218"/>
      <c r="GUL4" s="218"/>
      <c r="GUM4" s="218"/>
      <c r="GUN4" s="218"/>
      <c r="GUO4" s="218"/>
      <c r="GUP4" s="218"/>
      <c r="GUQ4" s="218"/>
      <c r="GUR4" s="218"/>
      <c r="GUS4" s="218"/>
      <c r="GUT4" s="218"/>
      <c r="GUU4" s="218"/>
      <c r="GUV4" s="218"/>
      <c r="GUW4" s="218"/>
      <c r="GUX4" s="218"/>
      <c r="GUY4" s="218"/>
      <c r="GUZ4" s="218"/>
      <c r="GVA4" s="218"/>
      <c r="GVB4" s="218"/>
      <c r="GVC4" s="218"/>
      <c r="GVD4" s="218"/>
      <c r="GVE4" s="218"/>
      <c r="GVF4" s="218"/>
      <c r="GVG4" s="218"/>
      <c r="GVH4" s="218"/>
      <c r="GVI4" s="218"/>
      <c r="GVJ4" s="218"/>
      <c r="GVK4" s="218"/>
      <c r="GVL4" s="218"/>
      <c r="GVM4" s="218"/>
      <c r="GVN4" s="218"/>
      <c r="GVO4" s="218"/>
      <c r="GVP4" s="218"/>
      <c r="GVQ4" s="218"/>
      <c r="GVR4" s="218"/>
      <c r="GVS4" s="218"/>
      <c r="GVT4" s="218"/>
      <c r="GVU4" s="218"/>
      <c r="GVV4" s="218"/>
      <c r="GVW4" s="218"/>
      <c r="GVX4" s="218"/>
      <c r="GVY4" s="218"/>
      <c r="GVZ4" s="218"/>
      <c r="GWA4" s="218"/>
      <c r="GWB4" s="218"/>
      <c r="GWC4" s="218"/>
      <c r="GWD4" s="218"/>
      <c r="GWE4" s="218"/>
      <c r="GWF4" s="218"/>
      <c r="GWG4" s="218"/>
      <c r="GWH4" s="218"/>
      <c r="GWI4" s="218"/>
      <c r="GWJ4" s="218"/>
      <c r="GWK4" s="218"/>
      <c r="GWL4" s="218"/>
      <c r="GWM4" s="218"/>
      <c r="GWN4" s="218"/>
      <c r="GWO4" s="218"/>
      <c r="GWP4" s="218"/>
      <c r="GWQ4" s="218"/>
      <c r="GWR4" s="218"/>
      <c r="GWS4" s="218"/>
      <c r="GWT4" s="218"/>
      <c r="GWU4" s="218"/>
      <c r="GWV4" s="218"/>
      <c r="GWW4" s="218"/>
      <c r="GWX4" s="218"/>
      <c r="GWY4" s="218"/>
      <c r="GWZ4" s="218"/>
      <c r="GXA4" s="218"/>
      <c r="GXB4" s="218"/>
      <c r="GXC4" s="218"/>
      <c r="GXD4" s="218"/>
      <c r="GXE4" s="218"/>
      <c r="GXF4" s="218"/>
      <c r="GXG4" s="218"/>
      <c r="GXH4" s="218"/>
      <c r="GXI4" s="218"/>
      <c r="GXJ4" s="218"/>
      <c r="GXK4" s="218"/>
      <c r="GXL4" s="218"/>
      <c r="GXM4" s="218"/>
      <c r="GXN4" s="218"/>
      <c r="GXO4" s="218"/>
      <c r="GXP4" s="218"/>
      <c r="GXQ4" s="218"/>
      <c r="GXR4" s="218"/>
      <c r="GXS4" s="218"/>
      <c r="GXT4" s="218"/>
      <c r="GXU4" s="218"/>
      <c r="GXV4" s="218"/>
      <c r="GXW4" s="218"/>
      <c r="GXX4" s="218"/>
      <c r="GXY4" s="218"/>
      <c r="GXZ4" s="218"/>
      <c r="GYA4" s="218"/>
      <c r="GYB4" s="218"/>
      <c r="GYC4" s="218"/>
      <c r="GYD4" s="218"/>
      <c r="GYE4" s="218"/>
      <c r="GYF4" s="218"/>
      <c r="GYG4" s="218"/>
      <c r="GYH4" s="218"/>
      <c r="GYI4" s="218"/>
      <c r="GYJ4" s="218"/>
      <c r="GYK4" s="218"/>
      <c r="GYL4" s="218"/>
      <c r="GYM4" s="218"/>
      <c r="GYN4" s="218"/>
      <c r="GYO4" s="218"/>
      <c r="GYP4" s="218"/>
      <c r="GYQ4" s="218"/>
      <c r="GYR4" s="218"/>
      <c r="GYS4" s="218"/>
      <c r="GYT4" s="218"/>
      <c r="GYU4" s="218"/>
      <c r="GYV4" s="218"/>
      <c r="GYW4" s="218"/>
      <c r="GYX4" s="218"/>
      <c r="GYY4" s="218"/>
      <c r="GYZ4" s="218"/>
      <c r="GZA4" s="218"/>
      <c r="GZB4" s="218"/>
      <c r="GZC4" s="218"/>
      <c r="GZD4" s="218"/>
      <c r="GZE4" s="218"/>
      <c r="GZF4" s="218"/>
      <c r="GZG4" s="218"/>
      <c r="GZH4" s="218"/>
      <c r="GZI4" s="218"/>
      <c r="GZJ4" s="218"/>
      <c r="GZK4" s="218"/>
      <c r="GZL4" s="218"/>
      <c r="GZM4" s="218"/>
      <c r="GZN4" s="218"/>
      <c r="GZO4" s="218"/>
      <c r="GZP4" s="218"/>
      <c r="GZQ4" s="218"/>
      <c r="GZR4" s="218"/>
      <c r="GZS4" s="218"/>
      <c r="GZT4" s="218"/>
      <c r="GZU4" s="218"/>
      <c r="GZV4" s="218"/>
      <c r="GZW4" s="218"/>
      <c r="GZX4" s="218"/>
      <c r="GZY4" s="218"/>
      <c r="GZZ4" s="218"/>
      <c r="HAA4" s="218"/>
      <c r="HAB4" s="218"/>
      <c r="HAC4" s="218"/>
      <c r="HAD4" s="218"/>
      <c r="HAE4" s="218"/>
      <c r="HAF4" s="218"/>
      <c r="HAG4" s="218"/>
      <c r="HAH4" s="218"/>
      <c r="HAI4" s="218"/>
      <c r="HAJ4" s="218"/>
      <c r="HAK4" s="218"/>
      <c r="HAL4" s="218"/>
      <c r="HAM4" s="218"/>
      <c r="HAN4" s="218"/>
      <c r="HAO4" s="218"/>
      <c r="HAP4" s="218"/>
      <c r="HAQ4" s="218"/>
      <c r="HAR4" s="218"/>
      <c r="HAS4" s="218"/>
      <c r="HAT4" s="218"/>
      <c r="HAU4" s="218"/>
      <c r="HAV4" s="218"/>
      <c r="HAW4" s="218"/>
      <c r="HAX4" s="218"/>
      <c r="HAY4" s="218"/>
      <c r="HAZ4" s="218"/>
      <c r="HBA4" s="218"/>
      <c r="HBB4" s="218"/>
      <c r="HBC4" s="218"/>
      <c r="HBD4" s="218"/>
      <c r="HBE4" s="218"/>
      <c r="HBF4" s="218"/>
      <c r="HBG4" s="218"/>
      <c r="HBH4" s="218"/>
      <c r="HBI4" s="218"/>
      <c r="HBJ4" s="218"/>
      <c r="HBK4" s="218"/>
      <c r="HBL4" s="218"/>
      <c r="HBM4" s="218"/>
      <c r="HBN4" s="218"/>
      <c r="HBO4" s="218"/>
      <c r="HBP4" s="218"/>
      <c r="HBQ4" s="218"/>
      <c r="HBR4" s="218"/>
      <c r="HBS4" s="218"/>
      <c r="HBT4" s="218"/>
      <c r="HBU4" s="218"/>
      <c r="HBV4" s="218"/>
      <c r="HBW4" s="218"/>
      <c r="HBX4" s="218"/>
      <c r="HBY4" s="218"/>
      <c r="HBZ4" s="218"/>
      <c r="HCA4" s="218"/>
      <c r="HCB4" s="218"/>
      <c r="HCC4" s="218"/>
      <c r="HCD4" s="218"/>
      <c r="HCE4" s="218"/>
      <c r="HCF4" s="218"/>
      <c r="HCG4" s="218"/>
      <c r="HCH4" s="218"/>
      <c r="HCI4" s="218"/>
      <c r="HCJ4" s="218"/>
      <c r="HCK4" s="218"/>
      <c r="HCL4" s="218"/>
      <c r="HCM4" s="218"/>
      <c r="HCN4" s="218"/>
      <c r="HCO4" s="218"/>
      <c r="HCP4" s="218"/>
      <c r="HCQ4" s="218"/>
      <c r="HCR4" s="218"/>
      <c r="HCS4" s="218"/>
      <c r="HCT4" s="218"/>
      <c r="HCU4" s="218"/>
      <c r="HCV4" s="218"/>
      <c r="HCW4" s="218"/>
      <c r="HCX4" s="218"/>
      <c r="HCY4" s="218"/>
      <c r="HCZ4" s="218"/>
      <c r="HDA4" s="218"/>
      <c r="HDB4" s="218"/>
      <c r="HDC4" s="218"/>
      <c r="HDD4" s="218"/>
      <c r="HDE4" s="218"/>
      <c r="HDF4" s="218"/>
      <c r="HDG4" s="218"/>
      <c r="HDH4" s="218"/>
      <c r="HDI4" s="218"/>
      <c r="HDJ4" s="218"/>
      <c r="HDK4" s="218"/>
      <c r="HDL4" s="218"/>
      <c r="HDM4" s="218"/>
      <c r="HDN4" s="218"/>
      <c r="HDO4" s="218"/>
      <c r="HDP4" s="218"/>
      <c r="HDQ4" s="218"/>
      <c r="HDR4" s="218"/>
      <c r="HDS4" s="218"/>
      <c r="HDT4" s="218"/>
      <c r="HDU4" s="218"/>
      <c r="HDV4" s="218"/>
      <c r="HDW4" s="218"/>
      <c r="HDX4" s="218"/>
      <c r="HDY4" s="218"/>
      <c r="HDZ4" s="218"/>
      <c r="HEA4" s="218"/>
      <c r="HEB4" s="218"/>
      <c r="HEC4" s="218"/>
      <c r="HED4" s="218"/>
      <c r="HEE4" s="218"/>
      <c r="HEF4" s="218"/>
      <c r="HEG4" s="218"/>
      <c r="HEH4" s="218"/>
      <c r="HEI4" s="218"/>
      <c r="HEJ4" s="218"/>
      <c r="HEK4" s="218"/>
      <c r="HEL4" s="218"/>
      <c r="HEM4" s="218"/>
      <c r="HEN4" s="218"/>
      <c r="HEO4" s="218"/>
      <c r="HEP4" s="218"/>
      <c r="HEQ4" s="218"/>
      <c r="HER4" s="218"/>
      <c r="HES4" s="218"/>
      <c r="HET4" s="218"/>
      <c r="HEU4" s="218"/>
      <c r="HEV4" s="218"/>
      <c r="HEW4" s="218"/>
      <c r="HEX4" s="218"/>
      <c r="HEY4" s="218"/>
      <c r="HEZ4" s="218"/>
      <c r="HFA4" s="218"/>
      <c r="HFB4" s="218"/>
      <c r="HFC4" s="218"/>
      <c r="HFD4" s="218"/>
      <c r="HFE4" s="218"/>
      <c r="HFF4" s="218"/>
      <c r="HFG4" s="218"/>
      <c r="HFH4" s="218"/>
      <c r="HFI4" s="218"/>
      <c r="HFJ4" s="218"/>
      <c r="HFK4" s="218"/>
      <c r="HFL4" s="218"/>
      <c r="HFM4" s="218"/>
      <c r="HFN4" s="218"/>
      <c r="HFO4" s="218"/>
      <c r="HFP4" s="218"/>
      <c r="HFQ4" s="218"/>
      <c r="HFR4" s="218"/>
      <c r="HFS4" s="218"/>
      <c r="HFT4" s="218"/>
      <c r="HFU4" s="218"/>
      <c r="HFV4" s="218"/>
      <c r="HFW4" s="218"/>
      <c r="HFX4" s="218"/>
      <c r="HFY4" s="218"/>
      <c r="HFZ4" s="218"/>
      <c r="HGA4" s="218"/>
      <c r="HGB4" s="218"/>
      <c r="HGC4" s="218"/>
      <c r="HGD4" s="218"/>
      <c r="HGE4" s="218"/>
      <c r="HGF4" s="218"/>
      <c r="HGG4" s="218"/>
      <c r="HGH4" s="218"/>
      <c r="HGI4" s="218"/>
      <c r="HGJ4" s="218"/>
      <c r="HGK4" s="218"/>
      <c r="HGL4" s="218"/>
      <c r="HGM4" s="218"/>
      <c r="HGN4" s="218"/>
      <c r="HGO4" s="218"/>
      <c r="HGP4" s="218"/>
      <c r="HGQ4" s="218"/>
      <c r="HGR4" s="218"/>
      <c r="HGS4" s="218"/>
      <c r="HGT4" s="218"/>
      <c r="HGU4" s="218"/>
      <c r="HGV4" s="218"/>
      <c r="HGW4" s="218"/>
      <c r="HGX4" s="218"/>
      <c r="HGY4" s="218"/>
      <c r="HGZ4" s="218"/>
      <c r="HHA4" s="218"/>
      <c r="HHB4" s="218"/>
      <c r="HHC4" s="218"/>
      <c r="HHD4" s="218"/>
      <c r="HHE4" s="218"/>
      <c r="HHF4" s="218"/>
      <c r="HHG4" s="218"/>
      <c r="HHH4" s="218"/>
      <c r="HHI4" s="218"/>
      <c r="HHJ4" s="218"/>
      <c r="HHK4" s="218"/>
      <c r="HHL4" s="218"/>
      <c r="HHM4" s="218"/>
      <c r="HHN4" s="218"/>
      <c r="HHO4" s="218"/>
      <c r="HHP4" s="218"/>
      <c r="HHQ4" s="218"/>
      <c r="HHR4" s="218"/>
      <c r="HHS4" s="218"/>
      <c r="HHT4" s="218"/>
      <c r="HHU4" s="218"/>
      <c r="HHV4" s="218"/>
      <c r="HHW4" s="218"/>
      <c r="HHX4" s="218"/>
      <c r="HHY4" s="218"/>
      <c r="HHZ4" s="218"/>
      <c r="HIA4" s="218"/>
      <c r="HIB4" s="218"/>
      <c r="HIC4" s="218"/>
      <c r="HID4" s="218"/>
      <c r="HIE4" s="218"/>
      <c r="HIF4" s="218"/>
      <c r="HIG4" s="218"/>
      <c r="HIH4" s="218"/>
      <c r="HII4" s="218"/>
      <c r="HIJ4" s="218"/>
      <c r="HIK4" s="218"/>
      <c r="HIL4" s="218"/>
      <c r="HIM4" s="218"/>
      <c r="HIN4" s="218"/>
      <c r="HIO4" s="218"/>
      <c r="HIP4" s="218"/>
      <c r="HIQ4" s="218"/>
      <c r="HIR4" s="218"/>
      <c r="HIS4" s="218"/>
      <c r="HIT4" s="218"/>
      <c r="HIU4" s="218"/>
      <c r="HIV4" s="218"/>
      <c r="HIW4" s="218"/>
      <c r="HIX4" s="218"/>
      <c r="HIY4" s="218"/>
      <c r="HIZ4" s="218"/>
      <c r="HJA4" s="218"/>
      <c r="HJB4" s="218"/>
      <c r="HJC4" s="218"/>
      <c r="HJD4" s="218"/>
      <c r="HJE4" s="218"/>
      <c r="HJF4" s="218"/>
      <c r="HJG4" s="218"/>
      <c r="HJH4" s="218"/>
      <c r="HJI4" s="218"/>
      <c r="HJJ4" s="218"/>
      <c r="HJK4" s="218"/>
      <c r="HJL4" s="218"/>
      <c r="HJM4" s="218"/>
      <c r="HJN4" s="218"/>
      <c r="HJO4" s="218"/>
      <c r="HJP4" s="218"/>
      <c r="HJQ4" s="218"/>
      <c r="HJR4" s="218"/>
      <c r="HJS4" s="218"/>
      <c r="HJT4" s="218"/>
      <c r="HJU4" s="218"/>
      <c r="HJV4" s="218"/>
      <c r="HJW4" s="218"/>
      <c r="HJX4" s="218"/>
      <c r="HJY4" s="218"/>
      <c r="HJZ4" s="218"/>
      <c r="HKA4" s="218"/>
      <c r="HKB4" s="218"/>
      <c r="HKC4" s="218"/>
      <c r="HKD4" s="218"/>
      <c r="HKE4" s="218"/>
      <c r="HKF4" s="218"/>
      <c r="HKG4" s="218"/>
      <c r="HKH4" s="218"/>
      <c r="HKI4" s="218"/>
      <c r="HKJ4" s="218"/>
      <c r="HKK4" s="218"/>
      <c r="HKL4" s="218"/>
      <c r="HKM4" s="218"/>
      <c r="HKN4" s="218"/>
      <c r="HKO4" s="218"/>
      <c r="HKP4" s="218"/>
      <c r="HKQ4" s="218"/>
      <c r="HKR4" s="218"/>
      <c r="HKS4" s="218"/>
      <c r="HKT4" s="218"/>
      <c r="HKU4" s="218"/>
      <c r="HKV4" s="218"/>
      <c r="HKW4" s="218"/>
      <c r="HKX4" s="218"/>
      <c r="HKY4" s="218"/>
      <c r="HKZ4" s="218"/>
      <c r="HLA4" s="218"/>
      <c r="HLB4" s="218"/>
      <c r="HLC4" s="218"/>
      <c r="HLD4" s="218"/>
      <c r="HLE4" s="218"/>
      <c r="HLF4" s="218"/>
      <c r="HLG4" s="218"/>
      <c r="HLH4" s="218"/>
      <c r="HLI4" s="218"/>
      <c r="HLJ4" s="218"/>
      <c r="HLK4" s="218"/>
      <c r="HLL4" s="218"/>
      <c r="HLM4" s="218"/>
      <c r="HLN4" s="218"/>
      <c r="HLO4" s="218"/>
      <c r="HLP4" s="218"/>
      <c r="HLQ4" s="218"/>
      <c r="HLR4" s="218"/>
      <c r="HLS4" s="218"/>
      <c r="HLT4" s="218"/>
      <c r="HLU4" s="218"/>
      <c r="HLV4" s="218"/>
      <c r="HLW4" s="218"/>
      <c r="HLX4" s="218"/>
      <c r="HLY4" s="218"/>
      <c r="HLZ4" s="218"/>
      <c r="HMA4" s="218"/>
      <c r="HMB4" s="218"/>
      <c r="HMC4" s="218"/>
      <c r="HMD4" s="218"/>
      <c r="HME4" s="218"/>
      <c r="HMF4" s="218"/>
      <c r="HMG4" s="218"/>
      <c r="HMH4" s="218"/>
      <c r="HMI4" s="218"/>
      <c r="HMJ4" s="218"/>
      <c r="HMK4" s="218"/>
      <c r="HML4" s="218"/>
      <c r="HMM4" s="218"/>
      <c r="HMN4" s="218"/>
      <c r="HMO4" s="218"/>
      <c r="HMP4" s="218"/>
      <c r="HMQ4" s="218"/>
      <c r="HMR4" s="218"/>
      <c r="HMS4" s="218"/>
      <c r="HMT4" s="218"/>
      <c r="HMU4" s="218"/>
      <c r="HMV4" s="218"/>
      <c r="HMW4" s="218"/>
      <c r="HMX4" s="218"/>
      <c r="HMY4" s="218"/>
      <c r="HMZ4" s="218"/>
      <c r="HNA4" s="218"/>
      <c r="HNB4" s="218"/>
      <c r="HNC4" s="218"/>
      <c r="HND4" s="218"/>
      <c r="HNE4" s="218"/>
      <c r="HNF4" s="218"/>
      <c r="HNG4" s="218"/>
      <c r="HNH4" s="218"/>
      <c r="HNI4" s="218"/>
      <c r="HNJ4" s="218"/>
      <c r="HNK4" s="218"/>
      <c r="HNL4" s="218"/>
      <c r="HNM4" s="218"/>
      <c r="HNN4" s="218"/>
      <c r="HNO4" s="218"/>
      <c r="HNP4" s="218"/>
      <c r="HNQ4" s="218"/>
      <c r="HNR4" s="218"/>
      <c r="HNS4" s="218"/>
      <c r="HNT4" s="218"/>
      <c r="HNU4" s="218"/>
      <c r="HNV4" s="218"/>
      <c r="HNW4" s="218"/>
      <c r="HNX4" s="218"/>
      <c r="HNY4" s="218"/>
      <c r="HNZ4" s="218"/>
      <c r="HOA4" s="218"/>
      <c r="HOB4" s="218"/>
      <c r="HOC4" s="218"/>
      <c r="HOD4" s="218"/>
      <c r="HOE4" s="218"/>
      <c r="HOF4" s="218"/>
      <c r="HOG4" s="218"/>
      <c r="HOH4" s="218"/>
      <c r="HOI4" s="218"/>
      <c r="HOJ4" s="218"/>
      <c r="HOK4" s="218"/>
      <c r="HOL4" s="218"/>
      <c r="HOM4" s="218"/>
      <c r="HON4" s="218"/>
      <c r="HOO4" s="218"/>
      <c r="HOP4" s="218"/>
      <c r="HOQ4" s="218"/>
      <c r="HOR4" s="218"/>
      <c r="HOS4" s="218"/>
      <c r="HOT4" s="218"/>
      <c r="HOU4" s="218"/>
      <c r="HOV4" s="218"/>
      <c r="HOW4" s="218"/>
      <c r="HOX4" s="218"/>
      <c r="HOY4" s="218"/>
      <c r="HOZ4" s="218"/>
      <c r="HPA4" s="218"/>
      <c r="HPB4" s="218"/>
      <c r="HPC4" s="218"/>
      <c r="HPD4" s="218"/>
      <c r="HPE4" s="218"/>
      <c r="HPF4" s="218"/>
      <c r="HPG4" s="218"/>
      <c r="HPH4" s="218"/>
      <c r="HPI4" s="218"/>
      <c r="HPJ4" s="218"/>
      <c r="HPK4" s="218"/>
      <c r="HPL4" s="218"/>
      <c r="HPM4" s="218"/>
      <c r="HPN4" s="218"/>
      <c r="HPO4" s="218"/>
      <c r="HPP4" s="218"/>
      <c r="HPQ4" s="218"/>
      <c r="HPR4" s="218"/>
      <c r="HPS4" s="218"/>
      <c r="HPT4" s="218"/>
      <c r="HPU4" s="218"/>
      <c r="HPV4" s="218"/>
      <c r="HPW4" s="218"/>
      <c r="HPX4" s="218"/>
      <c r="HPY4" s="218"/>
      <c r="HPZ4" s="218"/>
      <c r="HQA4" s="218"/>
      <c r="HQB4" s="218"/>
      <c r="HQC4" s="218"/>
      <c r="HQD4" s="218"/>
      <c r="HQE4" s="218"/>
      <c r="HQF4" s="218"/>
      <c r="HQG4" s="218"/>
      <c r="HQH4" s="218"/>
      <c r="HQI4" s="218"/>
      <c r="HQJ4" s="218"/>
      <c r="HQK4" s="218"/>
      <c r="HQL4" s="218"/>
      <c r="HQM4" s="218"/>
      <c r="HQN4" s="218"/>
      <c r="HQO4" s="218"/>
      <c r="HQP4" s="218"/>
      <c r="HQQ4" s="218"/>
      <c r="HQR4" s="218"/>
      <c r="HQS4" s="218"/>
      <c r="HQT4" s="218"/>
      <c r="HQU4" s="218"/>
      <c r="HQV4" s="218"/>
      <c r="HQW4" s="218"/>
      <c r="HQX4" s="218"/>
      <c r="HQY4" s="218"/>
      <c r="HQZ4" s="218"/>
      <c r="HRA4" s="218"/>
      <c r="HRB4" s="218"/>
      <c r="HRC4" s="218"/>
      <c r="HRD4" s="218"/>
      <c r="HRE4" s="218"/>
      <c r="HRF4" s="218"/>
      <c r="HRG4" s="218"/>
      <c r="HRH4" s="218"/>
      <c r="HRI4" s="218"/>
      <c r="HRJ4" s="218"/>
      <c r="HRK4" s="218"/>
      <c r="HRL4" s="218"/>
      <c r="HRM4" s="218"/>
      <c r="HRN4" s="218"/>
      <c r="HRO4" s="218"/>
      <c r="HRP4" s="218"/>
      <c r="HRQ4" s="218"/>
      <c r="HRR4" s="218"/>
      <c r="HRS4" s="218"/>
      <c r="HRT4" s="218"/>
      <c r="HRU4" s="218"/>
      <c r="HRV4" s="218"/>
      <c r="HRW4" s="218"/>
      <c r="HRX4" s="218"/>
      <c r="HRY4" s="218"/>
      <c r="HRZ4" s="218"/>
      <c r="HSA4" s="218"/>
      <c r="HSB4" s="218"/>
      <c r="HSC4" s="218"/>
      <c r="HSD4" s="218"/>
      <c r="HSE4" s="218"/>
      <c r="HSF4" s="218"/>
      <c r="HSG4" s="218"/>
      <c r="HSH4" s="218"/>
      <c r="HSI4" s="218"/>
      <c r="HSJ4" s="218"/>
      <c r="HSK4" s="218"/>
      <c r="HSL4" s="218"/>
      <c r="HSM4" s="218"/>
      <c r="HSN4" s="218"/>
      <c r="HSO4" s="218"/>
      <c r="HSP4" s="218"/>
      <c r="HSQ4" s="218"/>
      <c r="HSR4" s="218"/>
      <c r="HSS4" s="218"/>
      <c r="HST4" s="218"/>
      <c r="HSU4" s="218"/>
      <c r="HSV4" s="218"/>
      <c r="HSW4" s="218"/>
      <c r="HSX4" s="218"/>
      <c r="HSY4" s="218"/>
      <c r="HSZ4" s="218"/>
      <c r="HTA4" s="218"/>
      <c r="HTB4" s="218"/>
      <c r="HTC4" s="218"/>
      <c r="HTD4" s="218"/>
      <c r="HTE4" s="218"/>
      <c r="HTF4" s="218"/>
      <c r="HTG4" s="218"/>
      <c r="HTH4" s="218"/>
      <c r="HTI4" s="218"/>
      <c r="HTJ4" s="218"/>
      <c r="HTK4" s="218"/>
      <c r="HTL4" s="218"/>
      <c r="HTM4" s="218"/>
      <c r="HTN4" s="218"/>
      <c r="HTO4" s="218"/>
      <c r="HTP4" s="218"/>
      <c r="HTQ4" s="218"/>
      <c r="HTR4" s="218"/>
      <c r="HTS4" s="218"/>
      <c r="HTT4" s="218"/>
      <c r="HTU4" s="218"/>
      <c r="HTV4" s="218"/>
      <c r="HTW4" s="218"/>
      <c r="HTX4" s="218"/>
      <c r="HTY4" s="218"/>
      <c r="HTZ4" s="218"/>
      <c r="HUA4" s="218"/>
      <c r="HUB4" s="218"/>
      <c r="HUC4" s="218"/>
      <c r="HUD4" s="218"/>
      <c r="HUE4" s="218"/>
      <c r="HUF4" s="218"/>
      <c r="HUG4" s="218"/>
      <c r="HUH4" s="218"/>
      <c r="HUI4" s="218"/>
      <c r="HUJ4" s="218"/>
      <c r="HUK4" s="218"/>
      <c r="HUL4" s="218"/>
      <c r="HUM4" s="218"/>
      <c r="HUN4" s="218"/>
      <c r="HUO4" s="218"/>
      <c r="HUP4" s="218"/>
      <c r="HUQ4" s="218"/>
      <c r="HUR4" s="218"/>
      <c r="HUS4" s="218"/>
      <c r="HUT4" s="218"/>
      <c r="HUU4" s="218"/>
      <c r="HUV4" s="218"/>
      <c r="HUW4" s="218"/>
      <c r="HUX4" s="218"/>
      <c r="HUY4" s="218"/>
      <c r="HUZ4" s="218"/>
      <c r="HVA4" s="218"/>
      <c r="HVB4" s="218"/>
      <c r="HVC4" s="218"/>
      <c r="HVD4" s="218"/>
      <c r="HVE4" s="218"/>
      <c r="HVF4" s="218"/>
      <c r="HVG4" s="218"/>
      <c r="HVH4" s="218"/>
      <c r="HVI4" s="218"/>
      <c r="HVJ4" s="218"/>
      <c r="HVK4" s="218"/>
      <c r="HVL4" s="218"/>
      <c r="HVM4" s="218"/>
      <c r="HVN4" s="218"/>
      <c r="HVO4" s="218"/>
      <c r="HVP4" s="218"/>
      <c r="HVQ4" s="218"/>
      <c r="HVR4" s="218"/>
      <c r="HVS4" s="218"/>
      <c r="HVT4" s="218"/>
      <c r="HVU4" s="218"/>
      <c r="HVV4" s="218"/>
      <c r="HVW4" s="218"/>
      <c r="HVX4" s="218"/>
      <c r="HVY4" s="218"/>
      <c r="HVZ4" s="218"/>
      <c r="HWA4" s="218"/>
      <c r="HWB4" s="218"/>
      <c r="HWC4" s="218"/>
      <c r="HWD4" s="218"/>
      <c r="HWE4" s="218"/>
      <c r="HWF4" s="218"/>
      <c r="HWG4" s="218"/>
      <c r="HWH4" s="218"/>
      <c r="HWI4" s="218"/>
      <c r="HWJ4" s="218"/>
      <c r="HWK4" s="218"/>
      <c r="HWL4" s="218"/>
      <c r="HWM4" s="218"/>
      <c r="HWN4" s="218"/>
      <c r="HWO4" s="218"/>
      <c r="HWP4" s="218"/>
      <c r="HWQ4" s="218"/>
      <c r="HWR4" s="218"/>
      <c r="HWS4" s="218"/>
      <c r="HWT4" s="218"/>
      <c r="HWU4" s="218"/>
      <c r="HWV4" s="218"/>
      <c r="HWW4" s="218"/>
      <c r="HWX4" s="218"/>
      <c r="HWY4" s="218"/>
      <c r="HWZ4" s="218"/>
      <c r="HXA4" s="218"/>
      <c r="HXB4" s="218"/>
      <c r="HXC4" s="218"/>
      <c r="HXD4" s="218"/>
      <c r="HXE4" s="218"/>
      <c r="HXF4" s="218"/>
      <c r="HXG4" s="218"/>
      <c r="HXH4" s="218"/>
      <c r="HXI4" s="218"/>
      <c r="HXJ4" s="218"/>
      <c r="HXK4" s="218"/>
      <c r="HXL4" s="218"/>
      <c r="HXM4" s="218"/>
      <c r="HXN4" s="218"/>
      <c r="HXO4" s="218"/>
      <c r="HXP4" s="218"/>
      <c r="HXQ4" s="218"/>
      <c r="HXR4" s="218"/>
      <c r="HXS4" s="218"/>
      <c r="HXT4" s="218"/>
      <c r="HXU4" s="218"/>
      <c r="HXV4" s="218"/>
      <c r="HXW4" s="218"/>
      <c r="HXX4" s="218"/>
      <c r="HXY4" s="218"/>
      <c r="HXZ4" s="218"/>
      <c r="HYA4" s="218"/>
      <c r="HYB4" s="218"/>
      <c r="HYC4" s="218"/>
      <c r="HYD4" s="218"/>
      <c r="HYE4" s="218"/>
      <c r="HYF4" s="218"/>
      <c r="HYG4" s="218"/>
      <c r="HYH4" s="218"/>
      <c r="HYI4" s="218"/>
      <c r="HYJ4" s="218"/>
      <c r="HYK4" s="218"/>
      <c r="HYL4" s="218"/>
      <c r="HYM4" s="218"/>
      <c r="HYN4" s="218"/>
      <c r="HYO4" s="218"/>
      <c r="HYP4" s="218"/>
      <c r="HYQ4" s="218"/>
      <c r="HYR4" s="218"/>
      <c r="HYS4" s="218"/>
      <c r="HYT4" s="218"/>
      <c r="HYU4" s="218"/>
      <c r="HYV4" s="218"/>
      <c r="HYW4" s="218"/>
      <c r="HYX4" s="218"/>
      <c r="HYY4" s="218"/>
      <c r="HYZ4" s="218"/>
      <c r="HZA4" s="218"/>
      <c r="HZB4" s="218"/>
      <c r="HZC4" s="218"/>
      <c r="HZD4" s="218"/>
      <c r="HZE4" s="218"/>
      <c r="HZF4" s="218"/>
      <c r="HZG4" s="218"/>
      <c r="HZH4" s="218"/>
      <c r="HZI4" s="218"/>
      <c r="HZJ4" s="218"/>
      <c r="HZK4" s="218"/>
      <c r="HZL4" s="218"/>
      <c r="HZM4" s="218"/>
      <c r="HZN4" s="218"/>
      <c r="HZO4" s="218"/>
      <c r="HZP4" s="218"/>
      <c r="HZQ4" s="218"/>
      <c r="HZR4" s="218"/>
      <c r="HZS4" s="218"/>
      <c r="HZT4" s="218"/>
      <c r="HZU4" s="218"/>
      <c r="HZV4" s="218"/>
      <c r="HZW4" s="218"/>
      <c r="HZX4" s="218"/>
      <c r="HZY4" s="218"/>
      <c r="HZZ4" s="218"/>
      <c r="IAA4" s="218"/>
      <c r="IAB4" s="218"/>
      <c r="IAC4" s="218"/>
      <c r="IAD4" s="218"/>
      <c r="IAE4" s="218"/>
      <c r="IAF4" s="218"/>
      <c r="IAG4" s="218"/>
      <c r="IAH4" s="218"/>
      <c r="IAI4" s="218"/>
      <c r="IAJ4" s="218"/>
      <c r="IAK4" s="218"/>
      <c r="IAL4" s="218"/>
      <c r="IAM4" s="218"/>
      <c r="IAN4" s="218"/>
      <c r="IAO4" s="218"/>
      <c r="IAP4" s="218"/>
      <c r="IAQ4" s="218"/>
      <c r="IAR4" s="218"/>
      <c r="IAS4" s="218"/>
      <c r="IAT4" s="218"/>
      <c r="IAU4" s="218"/>
      <c r="IAV4" s="218"/>
      <c r="IAW4" s="218"/>
      <c r="IAX4" s="218"/>
      <c r="IAY4" s="218"/>
      <c r="IAZ4" s="218"/>
      <c r="IBA4" s="218"/>
      <c r="IBB4" s="218"/>
      <c r="IBC4" s="218"/>
      <c r="IBD4" s="218"/>
      <c r="IBE4" s="218"/>
      <c r="IBF4" s="218"/>
      <c r="IBG4" s="218"/>
      <c r="IBH4" s="218"/>
      <c r="IBI4" s="218"/>
      <c r="IBJ4" s="218"/>
      <c r="IBK4" s="218"/>
      <c r="IBL4" s="218"/>
      <c r="IBM4" s="218"/>
      <c r="IBN4" s="218"/>
      <c r="IBO4" s="218"/>
      <c r="IBP4" s="218"/>
      <c r="IBQ4" s="218"/>
      <c r="IBR4" s="218"/>
      <c r="IBS4" s="218"/>
      <c r="IBT4" s="218"/>
      <c r="IBU4" s="218"/>
      <c r="IBV4" s="218"/>
      <c r="IBW4" s="218"/>
      <c r="IBX4" s="218"/>
      <c r="IBY4" s="218"/>
      <c r="IBZ4" s="218"/>
      <c r="ICA4" s="218"/>
      <c r="ICB4" s="218"/>
      <c r="ICC4" s="218"/>
      <c r="ICD4" s="218"/>
      <c r="ICE4" s="218"/>
      <c r="ICF4" s="218"/>
      <c r="ICG4" s="218"/>
      <c r="ICH4" s="218"/>
      <c r="ICI4" s="218"/>
      <c r="ICJ4" s="218"/>
      <c r="ICK4" s="218"/>
      <c r="ICL4" s="218"/>
      <c r="ICM4" s="218"/>
      <c r="ICN4" s="218"/>
      <c r="ICO4" s="218"/>
      <c r="ICP4" s="218"/>
      <c r="ICQ4" s="218"/>
      <c r="ICR4" s="218"/>
      <c r="ICS4" s="218"/>
      <c r="ICT4" s="218"/>
      <c r="ICU4" s="218"/>
      <c r="ICV4" s="218"/>
      <c r="ICW4" s="218"/>
      <c r="ICX4" s="218"/>
      <c r="ICY4" s="218"/>
      <c r="ICZ4" s="218"/>
      <c r="IDA4" s="218"/>
      <c r="IDB4" s="218"/>
      <c r="IDC4" s="218"/>
      <c r="IDD4" s="218"/>
      <c r="IDE4" s="218"/>
      <c r="IDF4" s="218"/>
      <c r="IDG4" s="218"/>
      <c r="IDH4" s="218"/>
      <c r="IDI4" s="218"/>
      <c r="IDJ4" s="218"/>
      <c r="IDK4" s="218"/>
      <c r="IDL4" s="218"/>
      <c r="IDM4" s="218"/>
      <c r="IDN4" s="218"/>
      <c r="IDO4" s="218"/>
      <c r="IDP4" s="218"/>
      <c r="IDQ4" s="218"/>
      <c r="IDR4" s="218"/>
      <c r="IDS4" s="218"/>
      <c r="IDT4" s="218"/>
      <c r="IDU4" s="218"/>
      <c r="IDV4" s="218"/>
      <c r="IDW4" s="218"/>
      <c r="IDX4" s="218"/>
      <c r="IDY4" s="218"/>
      <c r="IDZ4" s="218"/>
      <c r="IEA4" s="218"/>
      <c r="IEB4" s="218"/>
      <c r="IEC4" s="218"/>
      <c r="IED4" s="218"/>
      <c r="IEE4" s="218"/>
      <c r="IEF4" s="218"/>
      <c r="IEG4" s="218"/>
      <c r="IEH4" s="218"/>
      <c r="IEI4" s="218"/>
      <c r="IEJ4" s="218"/>
      <c r="IEK4" s="218"/>
      <c r="IEL4" s="218"/>
      <c r="IEM4" s="218"/>
      <c r="IEN4" s="218"/>
      <c r="IEO4" s="218"/>
      <c r="IEP4" s="218"/>
      <c r="IEQ4" s="218"/>
      <c r="IER4" s="218"/>
      <c r="IES4" s="218"/>
      <c r="IET4" s="218"/>
      <c r="IEU4" s="218"/>
      <c r="IEV4" s="218"/>
      <c r="IEW4" s="218"/>
      <c r="IEX4" s="218"/>
      <c r="IEY4" s="218"/>
      <c r="IEZ4" s="218"/>
      <c r="IFA4" s="218"/>
      <c r="IFB4" s="218"/>
      <c r="IFC4" s="218"/>
      <c r="IFD4" s="218"/>
      <c r="IFE4" s="218"/>
      <c r="IFF4" s="218"/>
      <c r="IFG4" s="218"/>
      <c r="IFH4" s="218"/>
      <c r="IFI4" s="218"/>
      <c r="IFJ4" s="218"/>
      <c r="IFK4" s="218"/>
      <c r="IFL4" s="218"/>
      <c r="IFM4" s="218"/>
      <c r="IFN4" s="218"/>
      <c r="IFO4" s="218"/>
      <c r="IFP4" s="218"/>
      <c r="IFQ4" s="218"/>
      <c r="IFR4" s="218"/>
      <c r="IFS4" s="218"/>
      <c r="IFT4" s="218"/>
      <c r="IFU4" s="218"/>
      <c r="IFV4" s="218"/>
      <c r="IFW4" s="218"/>
      <c r="IFX4" s="218"/>
      <c r="IFY4" s="218"/>
      <c r="IFZ4" s="218"/>
      <c r="IGA4" s="218"/>
      <c r="IGB4" s="218"/>
      <c r="IGC4" s="218"/>
      <c r="IGD4" s="218"/>
      <c r="IGE4" s="218"/>
      <c r="IGF4" s="218"/>
      <c r="IGG4" s="218"/>
      <c r="IGH4" s="218"/>
      <c r="IGI4" s="218"/>
      <c r="IGJ4" s="218"/>
      <c r="IGK4" s="218"/>
      <c r="IGL4" s="218"/>
      <c r="IGM4" s="218"/>
      <c r="IGN4" s="218"/>
      <c r="IGO4" s="218"/>
      <c r="IGP4" s="218"/>
      <c r="IGQ4" s="218"/>
      <c r="IGR4" s="218"/>
      <c r="IGS4" s="218"/>
      <c r="IGT4" s="218"/>
      <c r="IGU4" s="218"/>
      <c r="IGV4" s="218"/>
      <c r="IGW4" s="218"/>
      <c r="IGX4" s="218"/>
      <c r="IGY4" s="218"/>
      <c r="IGZ4" s="218"/>
      <c r="IHA4" s="218"/>
      <c r="IHB4" s="218"/>
      <c r="IHC4" s="218"/>
      <c r="IHD4" s="218"/>
      <c r="IHE4" s="218"/>
      <c r="IHF4" s="218"/>
      <c r="IHG4" s="218"/>
      <c r="IHH4" s="218"/>
      <c r="IHI4" s="218"/>
      <c r="IHJ4" s="218"/>
      <c r="IHK4" s="218"/>
      <c r="IHL4" s="218"/>
      <c r="IHM4" s="218"/>
      <c r="IHN4" s="218"/>
      <c r="IHO4" s="218"/>
      <c r="IHP4" s="218"/>
      <c r="IHQ4" s="218"/>
      <c r="IHR4" s="218"/>
      <c r="IHS4" s="218"/>
      <c r="IHT4" s="218"/>
      <c r="IHU4" s="218"/>
      <c r="IHV4" s="218"/>
      <c r="IHW4" s="218"/>
      <c r="IHX4" s="218"/>
      <c r="IHY4" s="218"/>
      <c r="IHZ4" s="218"/>
      <c r="IIA4" s="218"/>
      <c r="IIB4" s="218"/>
      <c r="IIC4" s="218"/>
      <c r="IID4" s="218"/>
      <c r="IIE4" s="218"/>
      <c r="IIF4" s="218"/>
      <c r="IIG4" s="218"/>
      <c r="IIH4" s="218"/>
      <c r="III4" s="218"/>
      <c r="IIJ4" s="218"/>
      <c r="IIK4" s="218"/>
      <c r="IIL4" s="218"/>
      <c r="IIM4" s="218"/>
      <c r="IIN4" s="218"/>
      <c r="IIO4" s="218"/>
      <c r="IIP4" s="218"/>
      <c r="IIQ4" s="218"/>
      <c r="IIR4" s="218"/>
      <c r="IIS4" s="218"/>
      <c r="IIT4" s="218"/>
      <c r="IIU4" s="218"/>
      <c r="IIV4" s="218"/>
      <c r="IIW4" s="218"/>
      <c r="IIX4" s="218"/>
      <c r="IIY4" s="218"/>
      <c r="IIZ4" s="218"/>
      <c r="IJA4" s="218"/>
      <c r="IJB4" s="218"/>
      <c r="IJC4" s="218"/>
      <c r="IJD4" s="218"/>
      <c r="IJE4" s="218"/>
      <c r="IJF4" s="218"/>
      <c r="IJG4" s="218"/>
      <c r="IJH4" s="218"/>
      <c r="IJI4" s="218"/>
      <c r="IJJ4" s="218"/>
      <c r="IJK4" s="218"/>
      <c r="IJL4" s="218"/>
      <c r="IJM4" s="218"/>
      <c r="IJN4" s="218"/>
      <c r="IJO4" s="218"/>
      <c r="IJP4" s="218"/>
      <c r="IJQ4" s="218"/>
      <c r="IJR4" s="218"/>
      <c r="IJS4" s="218"/>
      <c r="IJT4" s="218"/>
      <c r="IJU4" s="218"/>
      <c r="IJV4" s="218"/>
      <c r="IJW4" s="218"/>
      <c r="IJX4" s="218"/>
      <c r="IJY4" s="218"/>
      <c r="IJZ4" s="218"/>
      <c r="IKA4" s="218"/>
      <c r="IKB4" s="218"/>
      <c r="IKC4" s="218"/>
      <c r="IKD4" s="218"/>
      <c r="IKE4" s="218"/>
      <c r="IKF4" s="218"/>
      <c r="IKG4" s="218"/>
      <c r="IKH4" s="218"/>
      <c r="IKI4" s="218"/>
      <c r="IKJ4" s="218"/>
      <c r="IKK4" s="218"/>
      <c r="IKL4" s="218"/>
      <c r="IKM4" s="218"/>
      <c r="IKN4" s="218"/>
      <c r="IKO4" s="218"/>
      <c r="IKP4" s="218"/>
      <c r="IKQ4" s="218"/>
      <c r="IKR4" s="218"/>
      <c r="IKS4" s="218"/>
      <c r="IKT4" s="218"/>
      <c r="IKU4" s="218"/>
      <c r="IKV4" s="218"/>
      <c r="IKW4" s="218"/>
      <c r="IKX4" s="218"/>
      <c r="IKY4" s="218"/>
      <c r="IKZ4" s="218"/>
      <c r="ILA4" s="218"/>
      <c r="ILB4" s="218"/>
      <c r="ILC4" s="218"/>
      <c r="ILD4" s="218"/>
      <c r="ILE4" s="218"/>
      <c r="ILF4" s="218"/>
      <c r="ILG4" s="218"/>
      <c r="ILH4" s="218"/>
      <c r="ILI4" s="218"/>
      <c r="ILJ4" s="218"/>
      <c r="ILK4" s="218"/>
      <c r="ILL4" s="218"/>
      <c r="ILM4" s="218"/>
      <c r="ILN4" s="218"/>
      <c r="ILO4" s="218"/>
      <c r="ILP4" s="218"/>
      <c r="ILQ4" s="218"/>
      <c r="ILR4" s="218"/>
      <c r="ILS4" s="218"/>
      <c r="ILT4" s="218"/>
      <c r="ILU4" s="218"/>
      <c r="ILV4" s="218"/>
      <c r="ILW4" s="218"/>
      <c r="ILX4" s="218"/>
      <c r="ILY4" s="218"/>
      <c r="ILZ4" s="218"/>
      <c r="IMA4" s="218"/>
      <c r="IMB4" s="218"/>
      <c r="IMC4" s="218"/>
      <c r="IMD4" s="218"/>
      <c r="IME4" s="218"/>
      <c r="IMF4" s="218"/>
      <c r="IMG4" s="218"/>
      <c r="IMH4" s="218"/>
      <c r="IMI4" s="218"/>
      <c r="IMJ4" s="218"/>
      <c r="IMK4" s="218"/>
      <c r="IML4" s="218"/>
      <c r="IMM4" s="218"/>
      <c r="IMN4" s="218"/>
      <c r="IMO4" s="218"/>
      <c r="IMP4" s="218"/>
      <c r="IMQ4" s="218"/>
      <c r="IMR4" s="218"/>
      <c r="IMS4" s="218"/>
      <c r="IMT4" s="218"/>
      <c r="IMU4" s="218"/>
      <c r="IMV4" s="218"/>
      <c r="IMW4" s="218"/>
      <c r="IMX4" s="218"/>
      <c r="IMY4" s="218"/>
      <c r="IMZ4" s="218"/>
      <c r="INA4" s="218"/>
      <c r="INB4" s="218"/>
      <c r="INC4" s="218"/>
      <c r="IND4" s="218"/>
      <c r="INE4" s="218"/>
      <c r="INF4" s="218"/>
      <c r="ING4" s="218"/>
      <c r="INH4" s="218"/>
      <c r="INI4" s="218"/>
      <c r="INJ4" s="218"/>
      <c r="INK4" s="218"/>
      <c r="INL4" s="218"/>
      <c r="INM4" s="218"/>
      <c r="INN4" s="218"/>
      <c r="INO4" s="218"/>
      <c r="INP4" s="218"/>
      <c r="INQ4" s="218"/>
      <c r="INR4" s="218"/>
      <c r="INS4" s="218"/>
      <c r="INT4" s="218"/>
      <c r="INU4" s="218"/>
      <c r="INV4" s="218"/>
      <c r="INW4" s="218"/>
      <c r="INX4" s="218"/>
      <c r="INY4" s="218"/>
      <c r="INZ4" s="218"/>
      <c r="IOA4" s="218"/>
      <c r="IOB4" s="218"/>
      <c r="IOC4" s="218"/>
      <c r="IOD4" s="218"/>
      <c r="IOE4" s="218"/>
      <c r="IOF4" s="218"/>
      <c r="IOG4" s="218"/>
      <c r="IOH4" s="218"/>
      <c r="IOI4" s="218"/>
      <c r="IOJ4" s="218"/>
      <c r="IOK4" s="218"/>
      <c r="IOL4" s="218"/>
      <c r="IOM4" s="218"/>
      <c r="ION4" s="218"/>
      <c r="IOO4" s="218"/>
      <c r="IOP4" s="218"/>
      <c r="IOQ4" s="218"/>
      <c r="IOR4" s="218"/>
      <c r="IOS4" s="218"/>
      <c r="IOT4" s="218"/>
      <c r="IOU4" s="218"/>
      <c r="IOV4" s="218"/>
      <c r="IOW4" s="218"/>
      <c r="IOX4" s="218"/>
      <c r="IOY4" s="218"/>
      <c r="IOZ4" s="218"/>
      <c r="IPA4" s="218"/>
      <c r="IPB4" s="218"/>
      <c r="IPC4" s="218"/>
      <c r="IPD4" s="218"/>
      <c r="IPE4" s="218"/>
      <c r="IPF4" s="218"/>
      <c r="IPG4" s="218"/>
      <c r="IPH4" s="218"/>
      <c r="IPI4" s="218"/>
      <c r="IPJ4" s="218"/>
      <c r="IPK4" s="218"/>
      <c r="IPL4" s="218"/>
      <c r="IPM4" s="218"/>
      <c r="IPN4" s="218"/>
      <c r="IPO4" s="218"/>
      <c r="IPP4" s="218"/>
      <c r="IPQ4" s="218"/>
      <c r="IPR4" s="218"/>
      <c r="IPS4" s="218"/>
      <c r="IPT4" s="218"/>
      <c r="IPU4" s="218"/>
      <c r="IPV4" s="218"/>
      <c r="IPW4" s="218"/>
      <c r="IPX4" s="218"/>
      <c r="IPY4" s="218"/>
      <c r="IPZ4" s="218"/>
      <c r="IQA4" s="218"/>
      <c r="IQB4" s="218"/>
      <c r="IQC4" s="218"/>
      <c r="IQD4" s="218"/>
      <c r="IQE4" s="218"/>
      <c r="IQF4" s="218"/>
      <c r="IQG4" s="218"/>
      <c r="IQH4" s="218"/>
      <c r="IQI4" s="218"/>
      <c r="IQJ4" s="218"/>
      <c r="IQK4" s="218"/>
      <c r="IQL4" s="218"/>
      <c r="IQM4" s="218"/>
      <c r="IQN4" s="218"/>
      <c r="IQO4" s="218"/>
      <c r="IQP4" s="218"/>
      <c r="IQQ4" s="218"/>
      <c r="IQR4" s="218"/>
      <c r="IQS4" s="218"/>
      <c r="IQT4" s="218"/>
      <c r="IQU4" s="218"/>
      <c r="IQV4" s="218"/>
      <c r="IQW4" s="218"/>
      <c r="IQX4" s="218"/>
      <c r="IQY4" s="218"/>
      <c r="IQZ4" s="218"/>
      <c r="IRA4" s="218"/>
      <c r="IRB4" s="218"/>
      <c r="IRC4" s="218"/>
      <c r="IRD4" s="218"/>
      <c r="IRE4" s="218"/>
      <c r="IRF4" s="218"/>
      <c r="IRG4" s="218"/>
      <c r="IRH4" s="218"/>
      <c r="IRI4" s="218"/>
      <c r="IRJ4" s="218"/>
      <c r="IRK4" s="218"/>
      <c r="IRL4" s="218"/>
      <c r="IRM4" s="218"/>
      <c r="IRN4" s="218"/>
      <c r="IRO4" s="218"/>
      <c r="IRP4" s="218"/>
      <c r="IRQ4" s="218"/>
      <c r="IRR4" s="218"/>
      <c r="IRS4" s="218"/>
      <c r="IRT4" s="218"/>
      <c r="IRU4" s="218"/>
      <c r="IRV4" s="218"/>
      <c r="IRW4" s="218"/>
      <c r="IRX4" s="218"/>
      <c r="IRY4" s="218"/>
      <c r="IRZ4" s="218"/>
      <c r="ISA4" s="218"/>
      <c r="ISB4" s="218"/>
      <c r="ISC4" s="218"/>
      <c r="ISD4" s="218"/>
      <c r="ISE4" s="218"/>
      <c r="ISF4" s="218"/>
      <c r="ISG4" s="218"/>
      <c r="ISH4" s="218"/>
      <c r="ISI4" s="218"/>
      <c r="ISJ4" s="218"/>
      <c r="ISK4" s="218"/>
      <c r="ISL4" s="218"/>
      <c r="ISM4" s="218"/>
      <c r="ISN4" s="218"/>
      <c r="ISO4" s="218"/>
      <c r="ISP4" s="218"/>
      <c r="ISQ4" s="218"/>
      <c r="ISR4" s="218"/>
      <c r="ISS4" s="218"/>
      <c r="IST4" s="218"/>
      <c r="ISU4" s="218"/>
      <c r="ISV4" s="218"/>
      <c r="ISW4" s="218"/>
      <c r="ISX4" s="218"/>
      <c r="ISY4" s="218"/>
      <c r="ISZ4" s="218"/>
      <c r="ITA4" s="218"/>
      <c r="ITB4" s="218"/>
      <c r="ITC4" s="218"/>
      <c r="ITD4" s="218"/>
      <c r="ITE4" s="218"/>
      <c r="ITF4" s="218"/>
      <c r="ITG4" s="218"/>
      <c r="ITH4" s="218"/>
      <c r="ITI4" s="218"/>
      <c r="ITJ4" s="218"/>
      <c r="ITK4" s="218"/>
      <c r="ITL4" s="218"/>
      <c r="ITM4" s="218"/>
      <c r="ITN4" s="218"/>
      <c r="ITO4" s="218"/>
      <c r="ITP4" s="218"/>
      <c r="ITQ4" s="218"/>
      <c r="ITR4" s="218"/>
      <c r="ITS4" s="218"/>
      <c r="ITT4" s="218"/>
      <c r="ITU4" s="218"/>
      <c r="ITV4" s="218"/>
      <c r="ITW4" s="218"/>
      <c r="ITX4" s="218"/>
      <c r="ITY4" s="218"/>
      <c r="ITZ4" s="218"/>
      <c r="IUA4" s="218"/>
      <c r="IUB4" s="218"/>
      <c r="IUC4" s="218"/>
      <c r="IUD4" s="218"/>
      <c r="IUE4" s="218"/>
      <c r="IUF4" s="218"/>
      <c r="IUG4" s="218"/>
      <c r="IUH4" s="218"/>
      <c r="IUI4" s="218"/>
      <c r="IUJ4" s="218"/>
      <c r="IUK4" s="218"/>
      <c r="IUL4" s="218"/>
      <c r="IUM4" s="218"/>
      <c r="IUN4" s="218"/>
      <c r="IUO4" s="218"/>
      <c r="IUP4" s="218"/>
      <c r="IUQ4" s="218"/>
      <c r="IUR4" s="218"/>
      <c r="IUS4" s="218"/>
      <c r="IUT4" s="218"/>
      <c r="IUU4" s="218"/>
      <c r="IUV4" s="218"/>
      <c r="IUW4" s="218"/>
      <c r="IUX4" s="218"/>
      <c r="IUY4" s="218"/>
      <c r="IUZ4" s="218"/>
      <c r="IVA4" s="218"/>
      <c r="IVB4" s="218"/>
      <c r="IVC4" s="218"/>
      <c r="IVD4" s="218"/>
      <c r="IVE4" s="218"/>
      <c r="IVF4" s="218"/>
      <c r="IVG4" s="218"/>
      <c r="IVH4" s="218"/>
      <c r="IVI4" s="218"/>
      <c r="IVJ4" s="218"/>
      <c r="IVK4" s="218"/>
      <c r="IVL4" s="218"/>
      <c r="IVM4" s="218"/>
      <c r="IVN4" s="218"/>
      <c r="IVO4" s="218"/>
      <c r="IVP4" s="218"/>
      <c r="IVQ4" s="218"/>
      <c r="IVR4" s="218"/>
      <c r="IVS4" s="218"/>
      <c r="IVT4" s="218"/>
      <c r="IVU4" s="218"/>
      <c r="IVV4" s="218"/>
      <c r="IVW4" s="218"/>
      <c r="IVX4" s="218"/>
      <c r="IVY4" s="218"/>
      <c r="IVZ4" s="218"/>
      <c r="IWA4" s="218"/>
      <c r="IWB4" s="218"/>
      <c r="IWC4" s="218"/>
      <c r="IWD4" s="218"/>
      <c r="IWE4" s="218"/>
      <c r="IWF4" s="218"/>
      <c r="IWG4" s="218"/>
      <c r="IWH4" s="218"/>
      <c r="IWI4" s="218"/>
      <c r="IWJ4" s="218"/>
      <c r="IWK4" s="218"/>
      <c r="IWL4" s="218"/>
      <c r="IWM4" s="218"/>
      <c r="IWN4" s="218"/>
      <c r="IWO4" s="218"/>
      <c r="IWP4" s="218"/>
      <c r="IWQ4" s="218"/>
      <c r="IWR4" s="218"/>
      <c r="IWS4" s="218"/>
      <c r="IWT4" s="218"/>
      <c r="IWU4" s="218"/>
      <c r="IWV4" s="218"/>
      <c r="IWW4" s="218"/>
      <c r="IWX4" s="218"/>
      <c r="IWY4" s="218"/>
      <c r="IWZ4" s="218"/>
      <c r="IXA4" s="218"/>
      <c r="IXB4" s="218"/>
      <c r="IXC4" s="218"/>
      <c r="IXD4" s="218"/>
      <c r="IXE4" s="218"/>
      <c r="IXF4" s="218"/>
      <c r="IXG4" s="218"/>
      <c r="IXH4" s="218"/>
      <c r="IXI4" s="218"/>
      <c r="IXJ4" s="218"/>
      <c r="IXK4" s="218"/>
      <c r="IXL4" s="218"/>
      <c r="IXM4" s="218"/>
      <c r="IXN4" s="218"/>
      <c r="IXO4" s="218"/>
      <c r="IXP4" s="218"/>
      <c r="IXQ4" s="218"/>
      <c r="IXR4" s="218"/>
      <c r="IXS4" s="218"/>
      <c r="IXT4" s="218"/>
      <c r="IXU4" s="218"/>
      <c r="IXV4" s="218"/>
      <c r="IXW4" s="218"/>
      <c r="IXX4" s="218"/>
      <c r="IXY4" s="218"/>
      <c r="IXZ4" s="218"/>
      <c r="IYA4" s="218"/>
      <c r="IYB4" s="218"/>
      <c r="IYC4" s="218"/>
      <c r="IYD4" s="218"/>
      <c r="IYE4" s="218"/>
      <c r="IYF4" s="218"/>
      <c r="IYG4" s="218"/>
      <c r="IYH4" s="218"/>
      <c r="IYI4" s="218"/>
      <c r="IYJ4" s="218"/>
      <c r="IYK4" s="218"/>
      <c r="IYL4" s="218"/>
      <c r="IYM4" s="218"/>
      <c r="IYN4" s="218"/>
      <c r="IYO4" s="218"/>
      <c r="IYP4" s="218"/>
      <c r="IYQ4" s="218"/>
      <c r="IYR4" s="218"/>
      <c r="IYS4" s="218"/>
      <c r="IYT4" s="218"/>
      <c r="IYU4" s="218"/>
      <c r="IYV4" s="218"/>
      <c r="IYW4" s="218"/>
      <c r="IYX4" s="218"/>
      <c r="IYY4" s="218"/>
      <c r="IYZ4" s="218"/>
      <c r="IZA4" s="218"/>
      <c r="IZB4" s="218"/>
      <c r="IZC4" s="218"/>
      <c r="IZD4" s="218"/>
      <c r="IZE4" s="218"/>
      <c r="IZF4" s="218"/>
      <c r="IZG4" s="218"/>
      <c r="IZH4" s="218"/>
      <c r="IZI4" s="218"/>
      <c r="IZJ4" s="218"/>
      <c r="IZK4" s="218"/>
      <c r="IZL4" s="218"/>
      <c r="IZM4" s="218"/>
      <c r="IZN4" s="218"/>
      <c r="IZO4" s="218"/>
      <c r="IZP4" s="218"/>
      <c r="IZQ4" s="218"/>
      <c r="IZR4" s="218"/>
      <c r="IZS4" s="218"/>
      <c r="IZT4" s="218"/>
      <c r="IZU4" s="218"/>
      <c r="IZV4" s="218"/>
      <c r="IZW4" s="218"/>
      <c r="IZX4" s="218"/>
      <c r="IZY4" s="218"/>
      <c r="IZZ4" s="218"/>
      <c r="JAA4" s="218"/>
      <c r="JAB4" s="218"/>
      <c r="JAC4" s="218"/>
      <c r="JAD4" s="218"/>
      <c r="JAE4" s="218"/>
      <c r="JAF4" s="218"/>
      <c r="JAG4" s="218"/>
      <c r="JAH4" s="218"/>
      <c r="JAI4" s="218"/>
      <c r="JAJ4" s="218"/>
      <c r="JAK4" s="218"/>
      <c r="JAL4" s="218"/>
      <c r="JAM4" s="218"/>
      <c r="JAN4" s="218"/>
      <c r="JAO4" s="218"/>
      <c r="JAP4" s="218"/>
      <c r="JAQ4" s="218"/>
      <c r="JAR4" s="218"/>
      <c r="JAS4" s="218"/>
      <c r="JAT4" s="218"/>
      <c r="JAU4" s="218"/>
      <c r="JAV4" s="218"/>
      <c r="JAW4" s="218"/>
      <c r="JAX4" s="218"/>
      <c r="JAY4" s="218"/>
      <c r="JAZ4" s="218"/>
      <c r="JBA4" s="218"/>
      <c r="JBB4" s="218"/>
      <c r="JBC4" s="218"/>
      <c r="JBD4" s="218"/>
      <c r="JBE4" s="218"/>
      <c r="JBF4" s="218"/>
      <c r="JBG4" s="218"/>
      <c r="JBH4" s="218"/>
      <c r="JBI4" s="218"/>
      <c r="JBJ4" s="218"/>
      <c r="JBK4" s="218"/>
      <c r="JBL4" s="218"/>
      <c r="JBM4" s="218"/>
      <c r="JBN4" s="218"/>
      <c r="JBO4" s="218"/>
      <c r="JBP4" s="218"/>
      <c r="JBQ4" s="218"/>
      <c r="JBR4" s="218"/>
      <c r="JBS4" s="218"/>
      <c r="JBT4" s="218"/>
      <c r="JBU4" s="218"/>
      <c r="JBV4" s="218"/>
      <c r="JBW4" s="218"/>
      <c r="JBX4" s="218"/>
      <c r="JBY4" s="218"/>
      <c r="JBZ4" s="218"/>
      <c r="JCA4" s="218"/>
      <c r="JCB4" s="218"/>
      <c r="JCC4" s="218"/>
      <c r="JCD4" s="218"/>
      <c r="JCE4" s="218"/>
      <c r="JCF4" s="218"/>
      <c r="JCG4" s="218"/>
      <c r="JCH4" s="218"/>
      <c r="JCI4" s="218"/>
      <c r="JCJ4" s="218"/>
      <c r="JCK4" s="218"/>
      <c r="JCL4" s="218"/>
      <c r="JCM4" s="218"/>
      <c r="JCN4" s="218"/>
      <c r="JCO4" s="218"/>
      <c r="JCP4" s="218"/>
      <c r="JCQ4" s="218"/>
      <c r="JCR4" s="218"/>
      <c r="JCS4" s="218"/>
      <c r="JCT4" s="218"/>
      <c r="JCU4" s="218"/>
      <c r="JCV4" s="218"/>
      <c r="JCW4" s="218"/>
      <c r="JCX4" s="218"/>
      <c r="JCY4" s="218"/>
      <c r="JCZ4" s="218"/>
      <c r="JDA4" s="218"/>
      <c r="JDB4" s="218"/>
      <c r="JDC4" s="218"/>
      <c r="JDD4" s="218"/>
      <c r="JDE4" s="218"/>
      <c r="JDF4" s="218"/>
      <c r="JDG4" s="218"/>
      <c r="JDH4" s="218"/>
      <c r="JDI4" s="218"/>
      <c r="JDJ4" s="218"/>
      <c r="JDK4" s="218"/>
      <c r="JDL4" s="218"/>
      <c r="JDM4" s="218"/>
      <c r="JDN4" s="218"/>
      <c r="JDO4" s="218"/>
      <c r="JDP4" s="218"/>
      <c r="JDQ4" s="218"/>
      <c r="JDR4" s="218"/>
      <c r="JDS4" s="218"/>
      <c r="JDT4" s="218"/>
      <c r="JDU4" s="218"/>
      <c r="JDV4" s="218"/>
      <c r="JDW4" s="218"/>
      <c r="JDX4" s="218"/>
      <c r="JDY4" s="218"/>
      <c r="JDZ4" s="218"/>
      <c r="JEA4" s="218"/>
      <c r="JEB4" s="218"/>
      <c r="JEC4" s="218"/>
      <c r="JED4" s="218"/>
      <c r="JEE4" s="218"/>
      <c r="JEF4" s="218"/>
      <c r="JEG4" s="218"/>
      <c r="JEH4" s="218"/>
      <c r="JEI4" s="218"/>
      <c r="JEJ4" s="218"/>
      <c r="JEK4" s="218"/>
      <c r="JEL4" s="218"/>
      <c r="JEM4" s="218"/>
      <c r="JEN4" s="218"/>
      <c r="JEO4" s="218"/>
      <c r="JEP4" s="218"/>
      <c r="JEQ4" s="218"/>
      <c r="JER4" s="218"/>
      <c r="JES4" s="218"/>
      <c r="JET4" s="218"/>
      <c r="JEU4" s="218"/>
      <c r="JEV4" s="218"/>
      <c r="JEW4" s="218"/>
      <c r="JEX4" s="218"/>
      <c r="JEY4" s="218"/>
      <c r="JEZ4" s="218"/>
      <c r="JFA4" s="218"/>
      <c r="JFB4" s="218"/>
      <c r="JFC4" s="218"/>
      <c r="JFD4" s="218"/>
      <c r="JFE4" s="218"/>
      <c r="JFF4" s="218"/>
      <c r="JFG4" s="218"/>
      <c r="JFH4" s="218"/>
      <c r="JFI4" s="218"/>
      <c r="JFJ4" s="218"/>
      <c r="JFK4" s="218"/>
      <c r="JFL4" s="218"/>
      <c r="JFM4" s="218"/>
      <c r="JFN4" s="218"/>
      <c r="JFO4" s="218"/>
      <c r="JFP4" s="218"/>
      <c r="JFQ4" s="218"/>
      <c r="JFR4" s="218"/>
      <c r="JFS4" s="218"/>
      <c r="JFT4" s="218"/>
      <c r="JFU4" s="218"/>
      <c r="JFV4" s="218"/>
      <c r="JFW4" s="218"/>
      <c r="JFX4" s="218"/>
      <c r="JFY4" s="218"/>
      <c r="JFZ4" s="218"/>
      <c r="JGA4" s="218"/>
      <c r="JGB4" s="218"/>
      <c r="JGC4" s="218"/>
      <c r="JGD4" s="218"/>
      <c r="JGE4" s="218"/>
      <c r="JGF4" s="218"/>
      <c r="JGG4" s="218"/>
      <c r="JGH4" s="218"/>
      <c r="JGI4" s="218"/>
      <c r="JGJ4" s="218"/>
      <c r="JGK4" s="218"/>
      <c r="JGL4" s="218"/>
      <c r="JGM4" s="218"/>
      <c r="JGN4" s="218"/>
      <c r="JGO4" s="218"/>
      <c r="JGP4" s="218"/>
      <c r="JGQ4" s="218"/>
      <c r="JGR4" s="218"/>
      <c r="JGS4" s="218"/>
      <c r="JGT4" s="218"/>
      <c r="JGU4" s="218"/>
      <c r="JGV4" s="218"/>
      <c r="JGW4" s="218"/>
      <c r="JGX4" s="218"/>
      <c r="JGY4" s="218"/>
      <c r="JGZ4" s="218"/>
      <c r="JHA4" s="218"/>
      <c r="JHB4" s="218"/>
      <c r="JHC4" s="218"/>
      <c r="JHD4" s="218"/>
      <c r="JHE4" s="218"/>
      <c r="JHF4" s="218"/>
      <c r="JHG4" s="218"/>
      <c r="JHH4" s="218"/>
      <c r="JHI4" s="218"/>
      <c r="JHJ4" s="218"/>
      <c r="JHK4" s="218"/>
      <c r="JHL4" s="218"/>
      <c r="JHM4" s="218"/>
      <c r="JHN4" s="218"/>
      <c r="JHO4" s="218"/>
      <c r="JHP4" s="218"/>
      <c r="JHQ4" s="218"/>
      <c r="JHR4" s="218"/>
      <c r="JHS4" s="218"/>
      <c r="JHT4" s="218"/>
      <c r="JHU4" s="218"/>
      <c r="JHV4" s="218"/>
      <c r="JHW4" s="218"/>
      <c r="JHX4" s="218"/>
      <c r="JHY4" s="218"/>
      <c r="JHZ4" s="218"/>
      <c r="JIA4" s="218"/>
      <c r="JIB4" s="218"/>
      <c r="JIC4" s="218"/>
      <c r="JID4" s="218"/>
      <c r="JIE4" s="218"/>
      <c r="JIF4" s="218"/>
      <c r="JIG4" s="218"/>
      <c r="JIH4" s="218"/>
      <c r="JII4" s="218"/>
      <c r="JIJ4" s="218"/>
      <c r="JIK4" s="218"/>
      <c r="JIL4" s="218"/>
      <c r="JIM4" s="218"/>
      <c r="JIN4" s="218"/>
      <c r="JIO4" s="218"/>
      <c r="JIP4" s="218"/>
      <c r="JIQ4" s="218"/>
      <c r="JIR4" s="218"/>
      <c r="JIS4" s="218"/>
      <c r="JIT4" s="218"/>
      <c r="JIU4" s="218"/>
      <c r="JIV4" s="218"/>
      <c r="JIW4" s="218"/>
      <c r="JIX4" s="218"/>
      <c r="JIY4" s="218"/>
      <c r="JIZ4" s="218"/>
      <c r="JJA4" s="218"/>
      <c r="JJB4" s="218"/>
      <c r="JJC4" s="218"/>
      <c r="JJD4" s="218"/>
      <c r="JJE4" s="218"/>
      <c r="JJF4" s="218"/>
      <c r="JJG4" s="218"/>
      <c r="JJH4" s="218"/>
      <c r="JJI4" s="218"/>
      <c r="JJJ4" s="218"/>
      <c r="JJK4" s="218"/>
      <c r="JJL4" s="218"/>
      <c r="JJM4" s="218"/>
      <c r="JJN4" s="218"/>
      <c r="JJO4" s="218"/>
      <c r="JJP4" s="218"/>
      <c r="JJQ4" s="218"/>
      <c r="JJR4" s="218"/>
      <c r="JJS4" s="218"/>
      <c r="JJT4" s="218"/>
      <c r="JJU4" s="218"/>
      <c r="JJV4" s="218"/>
      <c r="JJW4" s="218"/>
      <c r="JJX4" s="218"/>
      <c r="JJY4" s="218"/>
      <c r="JJZ4" s="218"/>
      <c r="JKA4" s="218"/>
      <c r="JKB4" s="218"/>
      <c r="JKC4" s="218"/>
      <c r="JKD4" s="218"/>
      <c r="JKE4" s="218"/>
      <c r="JKF4" s="218"/>
      <c r="JKG4" s="218"/>
      <c r="JKH4" s="218"/>
      <c r="JKI4" s="218"/>
      <c r="JKJ4" s="218"/>
      <c r="JKK4" s="218"/>
      <c r="JKL4" s="218"/>
      <c r="JKM4" s="218"/>
      <c r="JKN4" s="218"/>
      <c r="JKO4" s="218"/>
      <c r="JKP4" s="218"/>
      <c r="JKQ4" s="218"/>
      <c r="JKR4" s="218"/>
      <c r="JKS4" s="218"/>
      <c r="JKT4" s="218"/>
      <c r="JKU4" s="218"/>
      <c r="JKV4" s="218"/>
      <c r="JKW4" s="218"/>
      <c r="JKX4" s="218"/>
      <c r="JKY4" s="218"/>
      <c r="JKZ4" s="218"/>
      <c r="JLA4" s="218"/>
      <c r="JLB4" s="218"/>
      <c r="JLC4" s="218"/>
      <c r="JLD4" s="218"/>
      <c r="JLE4" s="218"/>
      <c r="JLF4" s="218"/>
      <c r="JLG4" s="218"/>
      <c r="JLH4" s="218"/>
      <c r="JLI4" s="218"/>
      <c r="JLJ4" s="218"/>
      <c r="JLK4" s="218"/>
      <c r="JLL4" s="218"/>
      <c r="JLM4" s="218"/>
      <c r="JLN4" s="218"/>
      <c r="JLO4" s="218"/>
      <c r="JLP4" s="218"/>
      <c r="JLQ4" s="218"/>
      <c r="JLR4" s="218"/>
      <c r="JLS4" s="218"/>
      <c r="JLT4" s="218"/>
      <c r="JLU4" s="218"/>
      <c r="JLV4" s="218"/>
      <c r="JLW4" s="218"/>
      <c r="JLX4" s="218"/>
      <c r="JLY4" s="218"/>
      <c r="JLZ4" s="218"/>
      <c r="JMA4" s="218"/>
      <c r="JMB4" s="218"/>
      <c r="JMC4" s="218"/>
      <c r="JMD4" s="218"/>
      <c r="JME4" s="218"/>
      <c r="JMF4" s="218"/>
      <c r="JMG4" s="218"/>
      <c r="JMH4" s="218"/>
      <c r="JMI4" s="218"/>
      <c r="JMJ4" s="218"/>
      <c r="JMK4" s="218"/>
      <c r="JML4" s="218"/>
      <c r="JMM4" s="218"/>
      <c r="JMN4" s="218"/>
      <c r="JMO4" s="218"/>
      <c r="JMP4" s="218"/>
      <c r="JMQ4" s="218"/>
      <c r="JMR4" s="218"/>
      <c r="JMS4" s="218"/>
      <c r="JMT4" s="218"/>
      <c r="JMU4" s="218"/>
      <c r="JMV4" s="218"/>
      <c r="JMW4" s="218"/>
      <c r="JMX4" s="218"/>
      <c r="JMY4" s="218"/>
      <c r="JMZ4" s="218"/>
      <c r="JNA4" s="218"/>
      <c r="JNB4" s="218"/>
      <c r="JNC4" s="218"/>
      <c r="JND4" s="218"/>
      <c r="JNE4" s="218"/>
      <c r="JNF4" s="218"/>
      <c r="JNG4" s="218"/>
      <c r="JNH4" s="218"/>
      <c r="JNI4" s="218"/>
      <c r="JNJ4" s="218"/>
      <c r="JNK4" s="218"/>
      <c r="JNL4" s="218"/>
      <c r="JNM4" s="218"/>
      <c r="JNN4" s="218"/>
      <c r="JNO4" s="218"/>
      <c r="JNP4" s="218"/>
      <c r="JNQ4" s="218"/>
      <c r="JNR4" s="218"/>
      <c r="JNS4" s="218"/>
      <c r="JNT4" s="218"/>
      <c r="JNU4" s="218"/>
      <c r="JNV4" s="218"/>
      <c r="JNW4" s="218"/>
      <c r="JNX4" s="218"/>
      <c r="JNY4" s="218"/>
      <c r="JNZ4" s="218"/>
      <c r="JOA4" s="218"/>
      <c r="JOB4" s="218"/>
      <c r="JOC4" s="218"/>
      <c r="JOD4" s="218"/>
      <c r="JOE4" s="218"/>
      <c r="JOF4" s="218"/>
      <c r="JOG4" s="218"/>
      <c r="JOH4" s="218"/>
      <c r="JOI4" s="218"/>
      <c r="JOJ4" s="218"/>
      <c r="JOK4" s="218"/>
      <c r="JOL4" s="218"/>
      <c r="JOM4" s="218"/>
      <c r="JON4" s="218"/>
      <c r="JOO4" s="218"/>
      <c r="JOP4" s="218"/>
      <c r="JOQ4" s="218"/>
      <c r="JOR4" s="218"/>
      <c r="JOS4" s="218"/>
      <c r="JOT4" s="218"/>
      <c r="JOU4" s="218"/>
      <c r="JOV4" s="218"/>
      <c r="JOW4" s="218"/>
      <c r="JOX4" s="218"/>
      <c r="JOY4" s="218"/>
      <c r="JOZ4" s="218"/>
      <c r="JPA4" s="218"/>
      <c r="JPB4" s="218"/>
      <c r="JPC4" s="218"/>
      <c r="JPD4" s="218"/>
      <c r="JPE4" s="218"/>
      <c r="JPF4" s="218"/>
      <c r="JPG4" s="218"/>
      <c r="JPH4" s="218"/>
      <c r="JPI4" s="218"/>
      <c r="JPJ4" s="218"/>
      <c r="JPK4" s="218"/>
      <c r="JPL4" s="218"/>
      <c r="JPM4" s="218"/>
      <c r="JPN4" s="218"/>
      <c r="JPO4" s="218"/>
      <c r="JPP4" s="218"/>
      <c r="JPQ4" s="218"/>
      <c r="JPR4" s="218"/>
      <c r="JPS4" s="218"/>
      <c r="JPT4" s="218"/>
      <c r="JPU4" s="218"/>
      <c r="JPV4" s="218"/>
      <c r="JPW4" s="218"/>
      <c r="JPX4" s="218"/>
      <c r="JPY4" s="218"/>
      <c r="JPZ4" s="218"/>
      <c r="JQA4" s="218"/>
      <c r="JQB4" s="218"/>
      <c r="JQC4" s="218"/>
      <c r="JQD4" s="218"/>
      <c r="JQE4" s="218"/>
      <c r="JQF4" s="218"/>
      <c r="JQG4" s="218"/>
      <c r="JQH4" s="218"/>
      <c r="JQI4" s="218"/>
      <c r="JQJ4" s="218"/>
      <c r="JQK4" s="218"/>
      <c r="JQL4" s="218"/>
      <c r="JQM4" s="218"/>
      <c r="JQN4" s="218"/>
      <c r="JQO4" s="218"/>
      <c r="JQP4" s="218"/>
      <c r="JQQ4" s="218"/>
      <c r="JQR4" s="218"/>
      <c r="JQS4" s="218"/>
      <c r="JQT4" s="218"/>
      <c r="JQU4" s="218"/>
      <c r="JQV4" s="218"/>
      <c r="JQW4" s="218"/>
      <c r="JQX4" s="218"/>
      <c r="JQY4" s="218"/>
      <c r="JQZ4" s="218"/>
      <c r="JRA4" s="218"/>
      <c r="JRB4" s="218"/>
      <c r="JRC4" s="218"/>
      <c r="JRD4" s="218"/>
      <c r="JRE4" s="218"/>
      <c r="JRF4" s="218"/>
      <c r="JRG4" s="218"/>
      <c r="JRH4" s="218"/>
      <c r="JRI4" s="218"/>
      <c r="JRJ4" s="218"/>
      <c r="JRK4" s="218"/>
      <c r="JRL4" s="218"/>
      <c r="JRM4" s="218"/>
      <c r="JRN4" s="218"/>
      <c r="JRO4" s="218"/>
      <c r="JRP4" s="218"/>
      <c r="JRQ4" s="218"/>
      <c r="JRR4" s="218"/>
      <c r="JRS4" s="218"/>
      <c r="JRT4" s="218"/>
      <c r="JRU4" s="218"/>
      <c r="JRV4" s="218"/>
      <c r="JRW4" s="218"/>
      <c r="JRX4" s="218"/>
      <c r="JRY4" s="218"/>
      <c r="JRZ4" s="218"/>
      <c r="JSA4" s="218"/>
      <c r="JSB4" s="218"/>
      <c r="JSC4" s="218"/>
      <c r="JSD4" s="218"/>
      <c r="JSE4" s="218"/>
      <c r="JSF4" s="218"/>
      <c r="JSG4" s="218"/>
      <c r="JSH4" s="218"/>
      <c r="JSI4" s="218"/>
      <c r="JSJ4" s="218"/>
      <c r="JSK4" s="218"/>
      <c r="JSL4" s="218"/>
      <c r="JSM4" s="218"/>
      <c r="JSN4" s="218"/>
      <c r="JSO4" s="218"/>
      <c r="JSP4" s="218"/>
      <c r="JSQ4" s="218"/>
      <c r="JSR4" s="218"/>
      <c r="JSS4" s="218"/>
      <c r="JST4" s="218"/>
      <c r="JSU4" s="218"/>
      <c r="JSV4" s="218"/>
      <c r="JSW4" s="218"/>
      <c r="JSX4" s="218"/>
      <c r="JSY4" s="218"/>
      <c r="JSZ4" s="218"/>
      <c r="JTA4" s="218"/>
      <c r="JTB4" s="218"/>
      <c r="JTC4" s="218"/>
      <c r="JTD4" s="218"/>
      <c r="JTE4" s="218"/>
      <c r="JTF4" s="218"/>
      <c r="JTG4" s="218"/>
      <c r="JTH4" s="218"/>
      <c r="JTI4" s="218"/>
      <c r="JTJ4" s="218"/>
      <c r="JTK4" s="218"/>
      <c r="JTL4" s="218"/>
      <c r="JTM4" s="218"/>
      <c r="JTN4" s="218"/>
      <c r="JTO4" s="218"/>
      <c r="JTP4" s="218"/>
      <c r="JTQ4" s="218"/>
      <c r="JTR4" s="218"/>
      <c r="JTS4" s="218"/>
      <c r="JTT4" s="218"/>
      <c r="JTU4" s="218"/>
      <c r="JTV4" s="218"/>
      <c r="JTW4" s="218"/>
      <c r="JTX4" s="218"/>
      <c r="JTY4" s="218"/>
      <c r="JTZ4" s="218"/>
      <c r="JUA4" s="218"/>
      <c r="JUB4" s="218"/>
      <c r="JUC4" s="218"/>
      <c r="JUD4" s="218"/>
      <c r="JUE4" s="218"/>
      <c r="JUF4" s="218"/>
      <c r="JUG4" s="218"/>
      <c r="JUH4" s="218"/>
      <c r="JUI4" s="218"/>
      <c r="JUJ4" s="218"/>
      <c r="JUK4" s="218"/>
      <c r="JUL4" s="218"/>
      <c r="JUM4" s="218"/>
      <c r="JUN4" s="218"/>
      <c r="JUO4" s="218"/>
      <c r="JUP4" s="218"/>
      <c r="JUQ4" s="218"/>
      <c r="JUR4" s="218"/>
      <c r="JUS4" s="218"/>
      <c r="JUT4" s="218"/>
      <c r="JUU4" s="218"/>
      <c r="JUV4" s="218"/>
      <c r="JUW4" s="218"/>
      <c r="JUX4" s="218"/>
      <c r="JUY4" s="218"/>
      <c r="JUZ4" s="218"/>
      <c r="JVA4" s="218"/>
      <c r="JVB4" s="218"/>
      <c r="JVC4" s="218"/>
      <c r="JVD4" s="218"/>
      <c r="JVE4" s="218"/>
      <c r="JVF4" s="218"/>
      <c r="JVG4" s="218"/>
      <c r="JVH4" s="218"/>
      <c r="JVI4" s="218"/>
      <c r="JVJ4" s="218"/>
      <c r="JVK4" s="218"/>
      <c r="JVL4" s="218"/>
      <c r="JVM4" s="218"/>
      <c r="JVN4" s="218"/>
      <c r="JVO4" s="218"/>
      <c r="JVP4" s="218"/>
      <c r="JVQ4" s="218"/>
      <c r="JVR4" s="218"/>
      <c r="JVS4" s="218"/>
      <c r="JVT4" s="218"/>
      <c r="JVU4" s="218"/>
      <c r="JVV4" s="218"/>
      <c r="JVW4" s="218"/>
      <c r="JVX4" s="218"/>
      <c r="JVY4" s="218"/>
      <c r="JVZ4" s="218"/>
      <c r="JWA4" s="218"/>
      <c r="JWB4" s="218"/>
      <c r="JWC4" s="218"/>
      <c r="JWD4" s="218"/>
      <c r="JWE4" s="218"/>
      <c r="JWF4" s="218"/>
      <c r="JWG4" s="218"/>
      <c r="JWH4" s="218"/>
      <c r="JWI4" s="218"/>
      <c r="JWJ4" s="218"/>
      <c r="JWK4" s="218"/>
      <c r="JWL4" s="218"/>
      <c r="JWM4" s="218"/>
      <c r="JWN4" s="218"/>
      <c r="JWO4" s="218"/>
      <c r="JWP4" s="218"/>
      <c r="JWQ4" s="218"/>
      <c r="JWR4" s="218"/>
      <c r="JWS4" s="218"/>
      <c r="JWT4" s="218"/>
      <c r="JWU4" s="218"/>
      <c r="JWV4" s="218"/>
      <c r="JWW4" s="218"/>
      <c r="JWX4" s="218"/>
      <c r="JWY4" s="218"/>
      <c r="JWZ4" s="218"/>
      <c r="JXA4" s="218"/>
      <c r="JXB4" s="218"/>
      <c r="JXC4" s="218"/>
      <c r="JXD4" s="218"/>
      <c r="JXE4" s="218"/>
      <c r="JXF4" s="218"/>
      <c r="JXG4" s="218"/>
      <c r="JXH4" s="218"/>
      <c r="JXI4" s="218"/>
      <c r="JXJ4" s="218"/>
      <c r="JXK4" s="218"/>
      <c r="JXL4" s="218"/>
      <c r="JXM4" s="218"/>
      <c r="JXN4" s="218"/>
      <c r="JXO4" s="218"/>
      <c r="JXP4" s="218"/>
      <c r="JXQ4" s="218"/>
      <c r="JXR4" s="218"/>
      <c r="JXS4" s="218"/>
      <c r="JXT4" s="218"/>
      <c r="JXU4" s="218"/>
      <c r="JXV4" s="218"/>
      <c r="JXW4" s="218"/>
      <c r="JXX4" s="218"/>
      <c r="JXY4" s="218"/>
      <c r="JXZ4" s="218"/>
      <c r="JYA4" s="218"/>
      <c r="JYB4" s="218"/>
      <c r="JYC4" s="218"/>
      <c r="JYD4" s="218"/>
      <c r="JYE4" s="218"/>
      <c r="JYF4" s="218"/>
      <c r="JYG4" s="218"/>
      <c r="JYH4" s="218"/>
      <c r="JYI4" s="218"/>
      <c r="JYJ4" s="218"/>
      <c r="JYK4" s="218"/>
      <c r="JYL4" s="218"/>
      <c r="JYM4" s="218"/>
      <c r="JYN4" s="218"/>
      <c r="JYO4" s="218"/>
      <c r="JYP4" s="218"/>
      <c r="JYQ4" s="218"/>
      <c r="JYR4" s="218"/>
      <c r="JYS4" s="218"/>
      <c r="JYT4" s="218"/>
      <c r="JYU4" s="218"/>
      <c r="JYV4" s="218"/>
      <c r="JYW4" s="218"/>
      <c r="JYX4" s="218"/>
      <c r="JYY4" s="218"/>
      <c r="JYZ4" s="218"/>
      <c r="JZA4" s="218"/>
      <c r="JZB4" s="218"/>
      <c r="JZC4" s="218"/>
      <c r="JZD4" s="218"/>
      <c r="JZE4" s="218"/>
      <c r="JZF4" s="218"/>
      <c r="JZG4" s="218"/>
      <c r="JZH4" s="218"/>
      <c r="JZI4" s="218"/>
      <c r="JZJ4" s="218"/>
      <c r="JZK4" s="218"/>
      <c r="JZL4" s="218"/>
      <c r="JZM4" s="218"/>
      <c r="JZN4" s="218"/>
      <c r="JZO4" s="218"/>
      <c r="JZP4" s="218"/>
      <c r="JZQ4" s="218"/>
      <c r="JZR4" s="218"/>
      <c r="JZS4" s="218"/>
      <c r="JZT4" s="218"/>
      <c r="JZU4" s="218"/>
      <c r="JZV4" s="218"/>
      <c r="JZW4" s="218"/>
      <c r="JZX4" s="218"/>
      <c r="JZY4" s="218"/>
      <c r="JZZ4" s="218"/>
      <c r="KAA4" s="218"/>
      <c r="KAB4" s="218"/>
      <c r="KAC4" s="218"/>
      <c r="KAD4" s="218"/>
      <c r="KAE4" s="218"/>
      <c r="KAF4" s="218"/>
      <c r="KAG4" s="218"/>
      <c r="KAH4" s="218"/>
      <c r="KAI4" s="218"/>
      <c r="KAJ4" s="218"/>
      <c r="KAK4" s="218"/>
      <c r="KAL4" s="218"/>
      <c r="KAM4" s="218"/>
      <c r="KAN4" s="218"/>
      <c r="KAO4" s="218"/>
      <c r="KAP4" s="218"/>
      <c r="KAQ4" s="218"/>
      <c r="KAR4" s="218"/>
      <c r="KAS4" s="218"/>
      <c r="KAT4" s="218"/>
      <c r="KAU4" s="218"/>
      <c r="KAV4" s="218"/>
      <c r="KAW4" s="218"/>
      <c r="KAX4" s="218"/>
      <c r="KAY4" s="218"/>
      <c r="KAZ4" s="218"/>
      <c r="KBA4" s="218"/>
      <c r="KBB4" s="218"/>
      <c r="KBC4" s="218"/>
      <c r="KBD4" s="218"/>
      <c r="KBE4" s="218"/>
      <c r="KBF4" s="218"/>
      <c r="KBG4" s="218"/>
      <c r="KBH4" s="218"/>
      <c r="KBI4" s="218"/>
      <c r="KBJ4" s="218"/>
      <c r="KBK4" s="218"/>
      <c r="KBL4" s="218"/>
      <c r="KBM4" s="218"/>
      <c r="KBN4" s="218"/>
      <c r="KBO4" s="218"/>
      <c r="KBP4" s="218"/>
      <c r="KBQ4" s="218"/>
      <c r="KBR4" s="218"/>
      <c r="KBS4" s="218"/>
      <c r="KBT4" s="218"/>
      <c r="KBU4" s="218"/>
      <c r="KBV4" s="218"/>
      <c r="KBW4" s="218"/>
      <c r="KBX4" s="218"/>
      <c r="KBY4" s="218"/>
      <c r="KBZ4" s="218"/>
      <c r="KCA4" s="218"/>
      <c r="KCB4" s="218"/>
      <c r="KCC4" s="218"/>
      <c r="KCD4" s="218"/>
      <c r="KCE4" s="218"/>
      <c r="KCF4" s="218"/>
      <c r="KCG4" s="218"/>
      <c r="KCH4" s="218"/>
      <c r="KCI4" s="218"/>
      <c r="KCJ4" s="218"/>
      <c r="KCK4" s="218"/>
      <c r="KCL4" s="218"/>
      <c r="KCM4" s="218"/>
      <c r="KCN4" s="218"/>
      <c r="KCO4" s="218"/>
      <c r="KCP4" s="218"/>
      <c r="KCQ4" s="218"/>
      <c r="KCR4" s="218"/>
      <c r="KCS4" s="218"/>
      <c r="KCT4" s="218"/>
      <c r="KCU4" s="218"/>
      <c r="KCV4" s="218"/>
      <c r="KCW4" s="218"/>
      <c r="KCX4" s="218"/>
      <c r="KCY4" s="218"/>
      <c r="KCZ4" s="218"/>
      <c r="KDA4" s="218"/>
      <c r="KDB4" s="218"/>
      <c r="KDC4" s="218"/>
      <c r="KDD4" s="218"/>
      <c r="KDE4" s="218"/>
      <c r="KDF4" s="218"/>
      <c r="KDG4" s="218"/>
      <c r="KDH4" s="218"/>
      <c r="KDI4" s="218"/>
      <c r="KDJ4" s="218"/>
      <c r="KDK4" s="218"/>
      <c r="KDL4" s="218"/>
      <c r="KDM4" s="218"/>
      <c r="KDN4" s="218"/>
      <c r="KDO4" s="218"/>
      <c r="KDP4" s="218"/>
      <c r="KDQ4" s="218"/>
      <c r="KDR4" s="218"/>
      <c r="KDS4" s="218"/>
      <c r="KDT4" s="218"/>
      <c r="KDU4" s="218"/>
      <c r="KDV4" s="218"/>
      <c r="KDW4" s="218"/>
      <c r="KDX4" s="218"/>
      <c r="KDY4" s="218"/>
      <c r="KDZ4" s="218"/>
      <c r="KEA4" s="218"/>
      <c r="KEB4" s="218"/>
      <c r="KEC4" s="218"/>
      <c r="KED4" s="218"/>
      <c r="KEE4" s="218"/>
      <c r="KEF4" s="218"/>
      <c r="KEG4" s="218"/>
      <c r="KEH4" s="218"/>
      <c r="KEI4" s="218"/>
      <c r="KEJ4" s="218"/>
      <c r="KEK4" s="218"/>
      <c r="KEL4" s="218"/>
      <c r="KEM4" s="218"/>
      <c r="KEN4" s="218"/>
      <c r="KEO4" s="218"/>
      <c r="KEP4" s="218"/>
      <c r="KEQ4" s="218"/>
      <c r="KER4" s="218"/>
      <c r="KES4" s="218"/>
      <c r="KET4" s="218"/>
      <c r="KEU4" s="218"/>
      <c r="KEV4" s="218"/>
      <c r="KEW4" s="218"/>
      <c r="KEX4" s="218"/>
      <c r="KEY4" s="218"/>
      <c r="KEZ4" s="218"/>
      <c r="KFA4" s="218"/>
      <c r="KFB4" s="218"/>
      <c r="KFC4" s="218"/>
      <c r="KFD4" s="218"/>
      <c r="KFE4" s="218"/>
      <c r="KFF4" s="218"/>
      <c r="KFG4" s="218"/>
      <c r="KFH4" s="218"/>
      <c r="KFI4" s="218"/>
      <c r="KFJ4" s="218"/>
      <c r="KFK4" s="218"/>
      <c r="KFL4" s="218"/>
      <c r="KFM4" s="218"/>
      <c r="KFN4" s="218"/>
      <c r="KFO4" s="218"/>
      <c r="KFP4" s="218"/>
      <c r="KFQ4" s="218"/>
      <c r="KFR4" s="218"/>
      <c r="KFS4" s="218"/>
      <c r="KFT4" s="218"/>
      <c r="KFU4" s="218"/>
      <c r="KFV4" s="218"/>
      <c r="KFW4" s="218"/>
      <c r="KFX4" s="218"/>
      <c r="KFY4" s="218"/>
      <c r="KFZ4" s="218"/>
      <c r="KGA4" s="218"/>
      <c r="KGB4" s="218"/>
      <c r="KGC4" s="218"/>
      <c r="KGD4" s="218"/>
      <c r="KGE4" s="218"/>
      <c r="KGF4" s="218"/>
      <c r="KGG4" s="218"/>
      <c r="KGH4" s="218"/>
      <c r="KGI4" s="218"/>
      <c r="KGJ4" s="218"/>
      <c r="KGK4" s="218"/>
      <c r="KGL4" s="218"/>
      <c r="KGM4" s="218"/>
      <c r="KGN4" s="218"/>
      <c r="KGO4" s="218"/>
      <c r="KGP4" s="218"/>
      <c r="KGQ4" s="218"/>
      <c r="KGR4" s="218"/>
      <c r="KGS4" s="218"/>
      <c r="KGT4" s="218"/>
      <c r="KGU4" s="218"/>
      <c r="KGV4" s="218"/>
      <c r="KGW4" s="218"/>
      <c r="KGX4" s="218"/>
      <c r="KGY4" s="218"/>
      <c r="KGZ4" s="218"/>
      <c r="KHA4" s="218"/>
      <c r="KHB4" s="218"/>
      <c r="KHC4" s="218"/>
      <c r="KHD4" s="218"/>
      <c r="KHE4" s="218"/>
      <c r="KHF4" s="218"/>
      <c r="KHG4" s="218"/>
      <c r="KHH4" s="218"/>
      <c r="KHI4" s="218"/>
      <c r="KHJ4" s="218"/>
      <c r="KHK4" s="218"/>
      <c r="KHL4" s="218"/>
      <c r="KHM4" s="218"/>
      <c r="KHN4" s="218"/>
      <c r="KHO4" s="218"/>
      <c r="KHP4" s="218"/>
      <c r="KHQ4" s="218"/>
      <c r="KHR4" s="218"/>
      <c r="KHS4" s="218"/>
      <c r="KHT4" s="218"/>
      <c r="KHU4" s="218"/>
      <c r="KHV4" s="218"/>
      <c r="KHW4" s="218"/>
      <c r="KHX4" s="218"/>
      <c r="KHY4" s="218"/>
      <c r="KHZ4" s="218"/>
      <c r="KIA4" s="218"/>
      <c r="KIB4" s="218"/>
      <c r="KIC4" s="218"/>
      <c r="KID4" s="218"/>
      <c r="KIE4" s="218"/>
      <c r="KIF4" s="218"/>
      <c r="KIG4" s="218"/>
      <c r="KIH4" s="218"/>
      <c r="KII4" s="218"/>
      <c r="KIJ4" s="218"/>
      <c r="KIK4" s="218"/>
      <c r="KIL4" s="218"/>
      <c r="KIM4" s="218"/>
      <c r="KIN4" s="218"/>
      <c r="KIO4" s="218"/>
      <c r="KIP4" s="218"/>
      <c r="KIQ4" s="218"/>
      <c r="KIR4" s="218"/>
      <c r="KIS4" s="218"/>
      <c r="KIT4" s="218"/>
      <c r="KIU4" s="218"/>
      <c r="KIV4" s="218"/>
      <c r="KIW4" s="218"/>
      <c r="KIX4" s="218"/>
      <c r="KIY4" s="218"/>
      <c r="KIZ4" s="218"/>
      <c r="KJA4" s="218"/>
      <c r="KJB4" s="218"/>
      <c r="KJC4" s="218"/>
      <c r="KJD4" s="218"/>
      <c r="KJE4" s="218"/>
      <c r="KJF4" s="218"/>
      <c r="KJG4" s="218"/>
      <c r="KJH4" s="218"/>
      <c r="KJI4" s="218"/>
      <c r="KJJ4" s="218"/>
      <c r="KJK4" s="218"/>
      <c r="KJL4" s="218"/>
      <c r="KJM4" s="218"/>
      <c r="KJN4" s="218"/>
      <c r="KJO4" s="218"/>
      <c r="KJP4" s="218"/>
      <c r="KJQ4" s="218"/>
      <c r="KJR4" s="218"/>
      <c r="KJS4" s="218"/>
      <c r="KJT4" s="218"/>
      <c r="KJU4" s="218"/>
      <c r="KJV4" s="218"/>
      <c r="KJW4" s="218"/>
      <c r="KJX4" s="218"/>
      <c r="KJY4" s="218"/>
      <c r="KJZ4" s="218"/>
      <c r="KKA4" s="218"/>
      <c r="KKB4" s="218"/>
      <c r="KKC4" s="218"/>
      <c r="KKD4" s="218"/>
      <c r="KKE4" s="218"/>
      <c r="KKF4" s="218"/>
      <c r="KKG4" s="218"/>
      <c r="KKH4" s="218"/>
      <c r="KKI4" s="218"/>
      <c r="KKJ4" s="218"/>
      <c r="KKK4" s="218"/>
      <c r="KKL4" s="218"/>
      <c r="KKM4" s="218"/>
      <c r="KKN4" s="218"/>
      <c r="KKO4" s="218"/>
      <c r="KKP4" s="218"/>
      <c r="KKQ4" s="218"/>
      <c r="KKR4" s="218"/>
      <c r="KKS4" s="218"/>
      <c r="KKT4" s="218"/>
      <c r="KKU4" s="218"/>
      <c r="KKV4" s="218"/>
      <c r="KKW4" s="218"/>
      <c r="KKX4" s="218"/>
      <c r="KKY4" s="218"/>
      <c r="KKZ4" s="218"/>
      <c r="KLA4" s="218"/>
      <c r="KLB4" s="218"/>
      <c r="KLC4" s="218"/>
      <c r="KLD4" s="218"/>
      <c r="KLE4" s="218"/>
      <c r="KLF4" s="218"/>
      <c r="KLG4" s="218"/>
      <c r="KLH4" s="218"/>
      <c r="KLI4" s="218"/>
      <c r="KLJ4" s="218"/>
      <c r="KLK4" s="218"/>
      <c r="KLL4" s="218"/>
      <c r="KLM4" s="218"/>
      <c r="KLN4" s="218"/>
      <c r="KLO4" s="218"/>
      <c r="KLP4" s="218"/>
      <c r="KLQ4" s="218"/>
      <c r="KLR4" s="218"/>
      <c r="KLS4" s="218"/>
      <c r="KLT4" s="218"/>
      <c r="KLU4" s="218"/>
      <c r="KLV4" s="218"/>
      <c r="KLW4" s="218"/>
      <c r="KLX4" s="218"/>
      <c r="KLY4" s="218"/>
      <c r="KLZ4" s="218"/>
      <c r="KMA4" s="218"/>
      <c r="KMB4" s="218"/>
      <c r="KMC4" s="218"/>
      <c r="KMD4" s="218"/>
      <c r="KME4" s="218"/>
      <c r="KMF4" s="218"/>
      <c r="KMG4" s="218"/>
      <c r="KMH4" s="218"/>
      <c r="KMI4" s="218"/>
      <c r="KMJ4" s="218"/>
      <c r="KMK4" s="218"/>
      <c r="KML4" s="218"/>
      <c r="KMM4" s="218"/>
      <c r="KMN4" s="218"/>
      <c r="KMO4" s="218"/>
      <c r="KMP4" s="218"/>
      <c r="KMQ4" s="218"/>
      <c r="KMR4" s="218"/>
      <c r="KMS4" s="218"/>
      <c r="KMT4" s="218"/>
      <c r="KMU4" s="218"/>
      <c r="KMV4" s="218"/>
      <c r="KMW4" s="218"/>
      <c r="KMX4" s="218"/>
      <c r="KMY4" s="218"/>
      <c r="KMZ4" s="218"/>
      <c r="KNA4" s="218"/>
      <c r="KNB4" s="218"/>
      <c r="KNC4" s="218"/>
      <c r="KND4" s="218"/>
      <c r="KNE4" s="218"/>
      <c r="KNF4" s="218"/>
      <c r="KNG4" s="218"/>
      <c r="KNH4" s="218"/>
      <c r="KNI4" s="218"/>
      <c r="KNJ4" s="218"/>
      <c r="KNK4" s="218"/>
      <c r="KNL4" s="218"/>
      <c r="KNM4" s="218"/>
      <c r="KNN4" s="218"/>
      <c r="KNO4" s="218"/>
      <c r="KNP4" s="218"/>
      <c r="KNQ4" s="218"/>
      <c r="KNR4" s="218"/>
      <c r="KNS4" s="218"/>
      <c r="KNT4" s="218"/>
      <c r="KNU4" s="218"/>
      <c r="KNV4" s="218"/>
      <c r="KNW4" s="218"/>
      <c r="KNX4" s="218"/>
      <c r="KNY4" s="218"/>
      <c r="KNZ4" s="218"/>
      <c r="KOA4" s="218"/>
      <c r="KOB4" s="218"/>
      <c r="KOC4" s="218"/>
      <c r="KOD4" s="218"/>
      <c r="KOE4" s="218"/>
      <c r="KOF4" s="218"/>
      <c r="KOG4" s="218"/>
      <c r="KOH4" s="218"/>
      <c r="KOI4" s="218"/>
      <c r="KOJ4" s="218"/>
      <c r="KOK4" s="218"/>
      <c r="KOL4" s="218"/>
      <c r="KOM4" s="218"/>
      <c r="KON4" s="218"/>
      <c r="KOO4" s="218"/>
      <c r="KOP4" s="218"/>
      <c r="KOQ4" s="218"/>
      <c r="KOR4" s="218"/>
      <c r="KOS4" s="218"/>
      <c r="KOT4" s="218"/>
      <c r="KOU4" s="218"/>
      <c r="KOV4" s="218"/>
      <c r="KOW4" s="218"/>
      <c r="KOX4" s="218"/>
      <c r="KOY4" s="218"/>
      <c r="KOZ4" s="218"/>
      <c r="KPA4" s="218"/>
      <c r="KPB4" s="218"/>
      <c r="KPC4" s="218"/>
      <c r="KPD4" s="218"/>
      <c r="KPE4" s="218"/>
      <c r="KPF4" s="218"/>
      <c r="KPG4" s="218"/>
      <c r="KPH4" s="218"/>
      <c r="KPI4" s="218"/>
      <c r="KPJ4" s="218"/>
      <c r="KPK4" s="218"/>
      <c r="KPL4" s="218"/>
      <c r="KPM4" s="218"/>
      <c r="KPN4" s="218"/>
      <c r="KPO4" s="218"/>
      <c r="KPP4" s="218"/>
      <c r="KPQ4" s="218"/>
      <c r="KPR4" s="218"/>
      <c r="KPS4" s="218"/>
      <c r="KPT4" s="218"/>
      <c r="KPU4" s="218"/>
      <c r="KPV4" s="218"/>
      <c r="KPW4" s="218"/>
      <c r="KPX4" s="218"/>
      <c r="KPY4" s="218"/>
      <c r="KPZ4" s="218"/>
      <c r="KQA4" s="218"/>
      <c r="KQB4" s="218"/>
      <c r="KQC4" s="218"/>
      <c r="KQD4" s="218"/>
      <c r="KQE4" s="218"/>
      <c r="KQF4" s="218"/>
      <c r="KQG4" s="218"/>
      <c r="KQH4" s="218"/>
      <c r="KQI4" s="218"/>
      <c r="KQJ4" s="218"/>
      <c r="KQK4" s="218"/>
      <c r="KQL4" s="218"/>
      <c r="KQM4" s="218"/>
      <c r="KQN4" s="218"/>
      <c r="KQO4" s="218"/>
      <c r="KQP4" s="218"/>
      <c r="KQQ4" s="218"/>
      <c r="KQR4" s="218"/>
      <c r="KQS4" s="218"/>
      <c r="KQT4" s="218"/>
      <c r="KQU4" s="218"/>
      <c r="KQV4" s="218"/>
      <c r="KQW4" s="218"/>
      <c r="KQX4" s="218"/>
      <c r="KQY4" s="218"/>
      <c r="KQZ4" s="218"/>
      <c r="KRA4" s="218"/>
      <c r="KRB4" s="218"/>
      <c r="KRC4" s="218"/>
      <c r="KRD4" s="218"/>
      <c r="KRE4" s="218"/>
      <c r="KRF4" s="218"/>
      <c r="KRG4" s="218"/>
      <c r="KRH4" s="218"/>
      <c r="KRI4" s="218"/>
      <c r="KRJ4" s="218"/>
      <c r="KRK4" s="218"/>
      <c r="KRL4" s="218"/>
      <c r="KRM4" s="218"/>
      <c r="KRN4" s="218"/>
      <c r="KRO4" s="218"/>
      <c r="KRP4" s="218"/>
      <c r="KRQ4" s="218"/>
      <c r="KRR4" s="218"/>
      <c r="KRS4" s="218"/>
      <c r="KRT4" s="218"/>
      <c r="KRU4" s="218"/>
      <c r="KRV4" s="218"/>
      <c r="KRW4" s="218"/>
      <c r="KRX4" s="218"/>
      <c r="KRY4" s="218"/>
      <c r="KRZ4" s="218"/>
      <c r="KSA4" s="218"/>
      <c r="KSB4" s="218"/>
      <c r="KSC4" s="218"/>
      <c r="KSD4" s="218"/>
      <c r="KSE4" s="218"/>
      <c r="KSF4" s="218"/>
      <c r="KSG4" s="218"/>
      <c r="KSH4" s="218"/>
      <c r="KSI4" s="218"/>
      <c r="KSJ4" s="218"/>
      <c r="KSK4" s="218"/>
      <c r="KSL4" s="218"/>
      <c r="KSM4" s="218"/>
      <c r="KSN4" s="218"/>
      <c r="KSO4" s="218"/>
      <c r="KSP4" s="218"/>
      <c r="KSQ4" s="218"/>
      <c r="KSR4" s="218"/>
      <c r="KSS4" s="218"/>
      <c r="KST4" s="218"/>
      <c r="KSU4" s="218"/>
      <c r="KSV4" s="218"/>
      <c r="KSW4" s="218"/>
      <c r="KSX4" s="218"/>
      <c r="KSY4" s="218"/>
      <c r="KSZ4" s="218"/>
      <c r="KTA4" s="218"/>
      <c r="KTB4" s="218"/>
      <c r="KTC4" s="218"/>
      <c r="KTD4" s="218"/>
      <c r="KTE4" s="218"/>
      <c r="KTF4" s="218"/>
      <c r="KTG4" s="218"/>
      <c r="KTH4" s="218"/>
      <c r="KTI4" s="218"/>
      <c r="KTJ4" s="218"/>
      <c r="KTK4" s="218"/>
      <c r="KTL4" s="218"/>
      <c r="KTM4" s="218"/>
      <c r="KTN4" s="218"/>
      <c r="KTO4" s="218"/>
      <c r="KTP4" s="218"/>
      <c r="KTQ4" s="218"/>
      <c r="KTR4" s="218"/>
      <c r="KTS4" s="218"/>
      <c r="KTT4" s="218"/>
      <c r="KTU4" s="218"/>
      <c r="KTV4" s="218"/>
      <c r="KTW4" s="218"/>
      <c r="KTX4" s="218"/>
      <c r="KTY4" s="218"/>
      <c r="KTZ4" s="218"/>
      <c r="KUA4" s="218"/>
      <c r="KUB4" s="218"/>
      <c r="KUC4" s="218"/>
      <c r="KUD4" s="218"/>
      <c r="KUE4" s="218"/>
      <c r="KUF4" s="218"/>
      <c r="KUG4" s="218"/>
      <c r="KUH4" s="218"/>
      <c r="KUI4" s="218"/>
      <c r="KUJ4" s="218"/>
      <c r="KUK4" s="218"/>
      <c r="KUL4" s="218"/>
      <c r="KUM4" s="218"/>
      <c r="KUN4" s="218"/>
      <c r="KUO4" s="218"/>
      <c r="KUP4" s="218"/>
      <c r="KUQ4" s="218"/>
      <c r="KUR4" s="218"/>
      <c r="KUS4" s="218"/>
      <c r="KUT4" s="218"/>
      <c r="KUU4" s="218"/>
      <c r="KUV4" s="218"/>
      <c r="KUW4" s="218"/>
      <c r="KUX4" s="218"/>
      <c r="KUY4" s="218"/>
      <c r="KUZ4" s="218"/>
      <c r="KVA4" s="218"/>
      <c r="KVB4" s="218"/>
      <c r="KVC4" s="218"/>
      <c r="KVD4" s="218"/>
      <c r="KVE4" s="218"/>
      <c r="KVF4" s="218"/>
      <c r="KVG4" s="218"/>
      <c r="KVH4" s="218"/>
      <c r="KVI4" s="218"/>
      <c r="KVJ4" s="218"/>
      <c r="KVK4" s="218"/>
      <c r="KVL4" s="218"/>
      <c r="KVM4" s="218"/>
      <c r="KVN4" s="218"/>
      <c r="KVO4" s="218"/>
      <c r="KVP4" s="218"/>
      <c r="KVQ4" s="218"/>
      <c r="KVR4" s="218"/>
      <c r="KVS4" s="218"/>
      <c r="KVT4" s="218"/>
      <c r="KVU4" s="218"/>
      <c r="KVV4" s="218"/>
      <c r="KVW4" s="218"/>
      <c r="KVX4" s="218"/>
      <c r="KVY4" s="218"/>
      <c r="KVZ4" s="218"/>
      <c r="KWA4" s="218"/>
      <c r="KWB4" s="218"/>
      <c r="KWC4" s="218"/>
      <c r="KWD4" s="218"/>
      <c r="KWE4" s="218"/>
      <c r="KWF4" s="218"/>
      <c r="KWG4" s="218"/>
      <c r="KWH4" s="218"/>
      <c r="KWI4" s="218"/>
      <c r="KWJ4" s="218"/>
      <c r="KWK4" s="218"/>
      <c r="KWL4" s="218"/>
      <c r="KWM4" s="218"/>
      <c r="KWN4" s="218"/>
      <c r="KWO4" s="218"/>
      <c r="KWP4" s="218"/>
      <c r="KWQ4" s="218"/>
      <c r="KWR4" s="218"/>
      <c r="KWS4" s="218"/>
      <c r="KWT4" s="218"/>
      <c r="KWU4" s="218"/>
      <c r="KWV4" s="218"/>
      <c r="KWW4" s="218"/>
      <c r="KWX4" s="218"/>
      <c r="KWY4" s="218"/>
      <c r="KWZ4" s="218"/>
      <c r="KXA4" s="218"/>
      <c r="KXB4" s="218"/>
      <c r="KXC4" s="218"/>
      <c r="KXD4" s="218"/>
      <c r="KXE4" s="218"/>
      <c r="KXF4" s="218"/>
      <c r="KXG4" s="218"/>
      <c r="KXH4" s="218"/>
      <c r="KXI4" s="218"/>
      <c r="KXJ4" s="218"/>
      <c r="KXK4" s="218"/>
      <c r="KXL4" s="218"/>
      <c r="KXM4" s="218"/>
      <c r="KXN4" s="218"/>
      <c r="KXO4" s="218"/>
      <c r="KXP4" s="218"/>
      <c r="KXQ4" s="218"/>
      <c r="KXR4" s="218"/>
      <c r="KXS4" s="218"/>
      <c r="KXT4" s="218"/>
      <c r="KXU4" s="218"/>
      <c r="KXV4" s="218"/>
      <c r="KXW4" s="218"/>
      <c r="KXX4" s="218"/>
      <c r="KXY4" s="218"/>
      <c r="KXZ4" s="218"/>
      <c r="KYA4" s="218"/>
      <c r="KYB4" s="218"/>
      <c r="KYC4" s="218"/>
      <c r="KYD4" s="218"/>
      <c r="KYE4" s="218"/>
      <c r="KYF4" s="218"/>
      <c r="KYG4" s="218"/>
      <c r="KYH4" s="218"/>
      <c r="KYI4" s="218"/>
      <c r="KYJ4" s="218"/>
      <c r="KYK4" s="218"/>
      <c r="KYL4" s="218"/>
      <c r="KYM4" s="218"/>
      <c r="KYN4" s="218"/>
      <c r="KYO4" s="218"/>
      <c r="KYP4" s="218"/>
      <c r="KYQ4" s="218"/>
      <c r="KYR4" s="218"/>
      <c r="KYS4" s="218"/>
      <c r="KYT4" s="218"/>
      <c r="KYU4" s="218"/>
      <c r="KYV4" s="218"/>
      <c r="KYW4" s="218"/>
      <c r="KYX4" s="218"/>
      <c r="KYY4" s="218"/>
      <c r="KYZ4" s="218"/>
      <c r="KZA4" s="218"/>
      <c r="KZB4" s="218"/>
      <c r="KZC4" s="218"/>
      <c r="KZD4" s="218"/>
      <c r="KZE4" s="218"/>
      <c r="KZF4" s="218"/>
      <c r="KZG4" s="218"/>
      <c r="KZH4" s="218"/>
      <c r="KZI4" s="218"/>
      <c r="KZJ4" s="218"/>
      <c r="KZK4" s="218"/>
      <c r="KZL4" s="218"/>
      <c r="KZM4" s="218"/>
      <c r="KZN4" s="218"/>
      <c r="KZO4" s="218"/>
      <c r="KZP4" s="218"/>
      <c r="KZQ4" s="218"/>
      <c r="KZR4" s="218"/>
      <c r="KZS4" s="218"/>
      <c r="KZT4" s="218"/>
      <c r="KZU4" s="218"/>
      <c r="KZV4" s="218"/>
      <c r="KZW4" s="218"/>
      <c r="KZX4" s="218"/>
      <c r="KZY4" s="218"/>
      <c r="KZZ4" s="218"/>
      <c r="LAA4" s="218"/>
      <c r="LAB4" s="218"/>
      <c r="LAC4" s="218"/>
      <c r="LAD4" s="218"/>
      <c r="LAE4" s="218"/>
      <c r="LAF4" s="218"/>
      <c r="LAG4" s="218"/>
      <c r="LAH4" s="218"/>
      <c r="LAI4" s="218"/>
      <c r="LAJ4" s="218"/>
      <c r="LAK4" s="218"/>
      <c r="LAL4" s="218"/>
      <c r="LAM4" s="218"/>
      <c r="LAN4" s="218"/>
      <c r="LAO4" s="218"/>
      <c r="LAP4" s="218"/>
      <c r="LAQ4" s="218"/>
      <c r="LAR4" s="218"/>
      <c r="LAS4" s="218"/>
      <c r="LAT4" s="218"/>
      <c r="LAU4" s="218"/>
      <c r="LAV4" s="218"/>
      <c r="LAW4" s="218"/>
      <c r="LAX4" s="218"/>
      <c r="LAY4" s="218"/>
      <c r="LAZ4" s="218"/>
      <c r="LBA4" s="218"/>
      <c r="LBB4" s="218"/>
      <c r="LBC4" s="218"/>
      <c r="LBD4" s="218"/>
      <c r="LBE4" s="218"/>
      <c r="LBF4" s="218"/>
      <c r="LBG4" s="218"/>
      <c r="LBH4" s="218"/>
      <c r="LBI4" s="218"/>
      <c r="LBJ4" s="218"/>
      <c r="LBK4" s="218"/>
      <c r="LBL4" s="218"/>
      <c r="LBM4" s="218"/>
      <c r="LBN4" s="218"/>
      <c r="LBO4" s="218"/>
      <c r="LBP4" s="218"/>
      <c r="LBQ4" s="218"/>
      <c r="LBR4" s="218"/>
      <c r="LBS4" s="218"/>
      <c r="LBT4" s="218"/>
      <c r="LBU4" s="218"/>
      <c r="LBV4" s="218"/>
      <c r="LBW4" s="218"/>
      <c r="LBX4" s="218"/>
      <c r="LBY4" s="218"/>
      <c r="LBZ4" s="218"/>
      <c r="LCA4" s="218"/>
      <c r="LCB4" s="218"/>
      <c r="LCC4" s="218"/>
      <c r="LCD4" s="218"/>
      <c r="LCE4" s="218"/>
      <c r="LCF4" s="218"/>
      <c r="LCG4" s="218"/>
      <c r="LCH4" s="218"/>
      <c r="LCI4" s="218"/>
      <c r="LCJ4" s="218"/>
      <c r="LCK4" s="218"/>
      <c r="LCL4" s="218"/>
      <c r="LCM4" s="218"/>
      <c r="LCN4" s="218"/>
      <c r="LCO4" s="218"/>
      <c r="LCP4" s="218"/>
      <c r="LCQ4" s="218"/>
      <c r="LCR4" s="218"/>
      <c r="LCS4" s="218"/>
      <c r="LCT4" s="218"/>
      <c r="LCU4" s="218"/>
      <c r="LCV4" s="218"/>
      <c r="LCW4" s="218"/>
      <c r="LCX4" s="218"/>
      <c r="LCY4" s="218"/>
      <c r="LCZ4" s="218"/>
      <c r="LDA4" s="218"/>
      <c r="LDB4" s="218"/>
      <c r="LDC4" s="218"/>
      <c r="LDD4" s="218"/>
      <c r="LDE4" s="218"/>
      <c r="LDF4" s="218"/>
      <c r="LDG4" s="218"/>
      <c r="LDH4" s="218"/>
      <c r="LDI4" s="218"/>
      <c r="LDJ4" s="218"/>
      <c r="LDK4" s="218"/>
      <c r="LDL4" s="218"/>
      <c r="LDM4" s="218"/>
      <c r="LDN4" s="218"/>
      <c r="LDO4" s="218"/>
      <c r="LDP4" s="218"/>
      <c r="LDQ4" s="218"/>
      <c r="LDR4" s="218"/>
      <c r="LDS4" s="218"/>
      <c r="LDT4" s="218"/>
      <c r="LDU4" s="218"/>
      <c r="LDV4" s="218"/>
      <c r="LDW4" s="218"/>
      <c r="LDX4" s="218"/>
      <c r="LDY4" s="218"/>
      <c r="LDZ4" s="218"/>
      <c r="LEA4" s="218"/>
      <c r="LEB4" s="218"/>
      <c r="LEC4" s="218"/>
      <c r="LED4" s="218"/>
      <c r="LEE4" s="218"/>
      <c r="LEF4" s="218"/>
      <c r="LEG4" s="218"/>
      <c r="LEH4" s="218"/>
      <c r="LEI4" s="218"/>
      <c r="LEJ4" s="218"/>
      <c r="LEK4" s="218"/>
      <c r="LEL4" s="218"/>
      <c r="LEM4" s="218"/>
      <c r="LEN4" s="218"/>
      <c r="LEO4" s="218"/>
      <c r="LEP4" s="218"/>
      <c r="LEQ4" s="218"/>
      <c r="LER4" s="218"/>
      <c r="LES4" s="218"/>
      <c r="LET4" s="218"/>
      <c r="LEU4" s="218"/>
      <c r="LEV4" s="218"/>
      <c r="LEW4" s="218"/>
      <c r="LEX4" s="218"/>
      <c r="LEY4" s="218"/>
      <c r="LEZ4" s="218"/>
      <c r="LFA4" s="218"/>
      <c r="LFB4" s="218"/>
      <c r="LFC4" s="218"/>
      <c r="LFD4" s="218"/>
      <c r="LFE4" s="218"/>
      <c r="LFF4" s="218"/>
      <c r="LFG4" s="218"/>
      <c r="LFH4" s="218"/>
      <c r="LFI4" s="218"/>
      <c r="LFJ4" s="218"/>
      <c r="LFK4" s="218"/>
      <c r="LFL4" s="218"/>
      <c r="LFM4" s="218"/>
      <c r="LFN4" s="218"/>
      <c r="LFO4" s="218"/>
      <c r="LFP4" s="218"/>
      <c r="LFQ4" s="218"/>
      <c r="LFR4" s="218"/>
      <c r="LFS4" s="218"/>
      <c r="LFT4" s="218"/>
      <c r="LFU4" s="218"/>
      <c r="LFV4" s="218"/>
      <c r="LFW4" s="218"/>
      <c r="LFX4" s="218"/>
      <c r="LFY4" s="218"/>
      <c r="LFZ4" s="218"/>
      <c r="LGA4" s="218"/>
      <c r="LGB4" s="218"/>
      <c r="LGC4" s="218"/>
      <c r="LGD4" s="218"/>
      <c r="LGE4" s="218"/>
      <c r="LGF4" s="218"/>
      <c r="LGG4" s="218"/>
      <c r="LGH4" s="218"/>
      <c r="LGI4" s="218"/>
      <c r="LGJ4" s="218"/>
      <c r="LGK4" s="218"/>
      <c r="LGL4" s="218"/>
      <c r="LGM4" s="218"/>
      <c r="LGN4" s="218"/>
      <c r="LGO4" s="218"/>
      <c r="LGP4" s="218"/>
      <c r="LGQ4" s="218"/>
      <c r="LGR4" s="218"/>
      <c r="LGS4" s="218"/>
      <c r="LGT4" s="218"/>
      <c r="LGU4" s="218"/>
      <c r="LGV4" s="218"/>
      <c r="LGW4" s="218"/>
      <c r="LGX4" s="218"/>
      <c r="LGY4" s="218"/>
      <c r="LGZ4" s="218"/>
      <c r="LHA4" s="218"/>
      <c r="LHB4" s="218"/>
      <c r="LHC4" s="218"/>
      <c r="LHD4" s="218"/>
      <c r="LHE4" s="218"/>
      <c r="LHF4" s="218"/>
      <c r="LHG4" s="218"/>
      <c r="LHH4" s="218"/>
      <c r="LHI4" s="218"/>
      <c r="LHJ4" s="218"/>
      <c r="LHK4" s="218"/>
      <c r="LHL4" s="218"/>
      <c r="LHM4" s="218"/>
      <c r="LHN4" s="218"/>
      <c r="LHO4" s="218"/>
      <c r="LHP4" s="218"/>
      <c r="LHQ4" s="218"/>
      <c r="LHR4" s="218"/>
      <c r="LHS4" s="218"/>
      <c r="LHT4" s="218"/>
      <c r="LHU4" s="218"/>
      <c r="LHV4" s="218"/>
      <c r="LHW4" s="218"/>
      <c r="LHX4" s="218"/>
      <c r="LHY4" s="218"/>
      <c r="LHZ4" s="218"/>
      <c r="LIA4" s="218"/>
      <c r="LIB4" s="218"/>
      <c r="LIC4" s="218"/>
      <c r="LID4" s="218"/>
      <c r="LIE4" s="218"/>
      <c r="LIF4" s="218"/>
      <c r="LIG4" s="218"/>
      <c r="LIH4" s="218"/>
      <c r="LII4" s="218"/>
      <c r="LIJ4" s="218"/>
      <c r="LIK4" s="218"/>
      <c r="LIL4" s="218"/>
      <c r="LIM4" s="218"/>
      <c r="LIN4" s="218"/>
      <c r="LIO4" s="218"/>
      <c r="LIP4" s="218"/>
      <c r="LIQ4" s="218"/>
      <c r="LIR4" s="218"/>
      <c r="LIS4" s="218"/>
      <c r="LIT4" s="218"/>
      <c r="LIU4" s="218"/>
      <c r="LIV4" s="218"/>
      <c r="LIW4" s="218"/>
      <c r="LIX4" s="218"/>
      <c r="LIY4" s="218"/>
      <c r="LIZ4" s="218"/>
      <c r="LJA4" s="218"/>
      <c r="LJB4" s="218"/>
      <c r="LJC4" s="218"/>
      <c r="LJD4" s="218"/>
      <c r="LJE4" s="218"/>
      <c r="LJF4" s="218"/>
      <c r="LJG4" s="218"/>
      <c r="LJH4" s="218"/>
      <c r="LJI4" s="218"/>
      <c r="LJJ4" s="218"/>
      <c r="LJK4" s="218"/>
      <c r="LJL4" s="218"/>
      <c r="LJM4" s="218"/>
      <c r="LJN4" s="218"/>
      <c r="LJO4" s="218"/>
      <c r="LJP4" s="218"/>
      <c r="LJQ4" s="218"/>
      <c r="LJR4" s="218"/>
      <c r="LJS4" s="218"/>
      <c r="LJT4" s="218"/>
      <c r="LJU4" s="218"/>
      <c r="LJV4" s="218"/>
      <c r="LJW4" s="218"/>
      <c r="LJX4" s="218"/>
      <c r="LJY4" s="218"/>
      <c r="LJZ4" s="218"/>
      <c r="LKA4" s="218"/>
      <c r="LKB4" s="218"/>
      <c r="LKC4" s="218"/>
      <c r="LKD4" s="218"/>
      <c r="LKE4" s="218"/>
      <c r="LKF4" s="218"/>
      <c r="LKG4" s="218"/>
      <c r="LKH4" s="218"/>
      <c r="LKI4" s="218"/>
      <c r="LKJ4" s="218"/>
      <c r="LKK4" s="218"/>
      <c r="LKL4" s="218"/>
      <c r="LKM4" s="218"/>
      <c r="LKN4" s="218"/>
      <c r="LKO4" s="218"/>
      <c r="LKP4" s="218"/>
      <c r="LKQ4" s="218"/>
      <c r="LKR4" s="218"/>
      <c r="LKS4" s="218"/>
      <c r="LKT4" s="218"/>
      <c r="LKU4" s="218"/>
      <c r="LKV4" s="218"/>
      <c r="LKW4" s="218"/>
      <c r="LKX4" s="218"/>
      <c r="LKY4" s="218"/>
      <c r="LKZ4" s="218"/>
      <c r="LLA4" s="218"/>
      <c r="LLB4" s="218"/>
      <c r="LLC4" s="218"/>
      <c r="LLD4" s="218"/>
      <c r="LLE4" s="218"/>
      <c r="LLF4" s="218"/>
      <c r="LLG4" s="218"/>
      <c r="LLH4" s="218"/>
      <c r="LLI4" s="218"/>
      <c r="LLJ4" s="218"/>
      <c r="LLK4" s="218"/>
      <c r="LLL4" s="218"/>
      <c r="LLM4" s="218"/>
      <c r="LLN4" s="218"/>
      <c r="LLO4" s="218"/>
      <c r="LLP4" s="218"/>
      <c r="LLQ4" s="218"/>
      <c r="LLR4" s="218"/>
      <c r="LLS4" s="218"/>
      <c r="LLT4" s="218"/>
      <c r="LLU4" s="218"/>
      <c r="LLV4" s="218"/>
      <c r="LLW4" s="218"/>
      <c r="LLX4" s="218"/>
      <c r="LLY4" s="218"/>
      <c r="LLZ4" s="218"/>
      <c r="LMA4" s="218"/>
      <c r="LMB4" s="218"/>
      <c r="LMC4" s="218"/>
      <c r="LMD4" s="218"/>
      <c r="LME4" s="218"/>
      <c r="LMF4" s="218"/>
      <c r="LMG4" s="218"/>
      <c r="LMH4" s="218"/>
      <c r="LMI4" s="218"/>
      <c r="LMJ4" s="218"/>
      <c r="LMK4" s="218"/>
      <c r="LML4" s="218"/>
      <c r="LMM4" s="218"/>
      <c r="LMN4" s="218"/>
      <c r="LMO4" s="218"/>
      <c r="LMP4" s="218"/>
      <c r="LMQ4" s="218"/>
      <c r="LMR4" s="218"/>
      <c r="LMS4" s="218"/>
      <c r="LMT4" s="218"/>
      <c r="LMU4" s="218"/>
      <c r="LMV4" s="218"/>
      <c r="LMW4" s="218"/>
      <c r="LMX4" s="218"/>
      <c r="LMY4" s="218"/>
      <c r="LMZ4" s="218"/>
      <c r="LNA4" s="218"/>
      <c r="LNB4" s="218"/>
      <c r="LNC4" s="218"/>
      <c r="LND4" s="218"/>
      <c r="LNE4" s="218"/>
      <c r="LNF4" s="218"/>
      <c r="LNG4" s="218"/>
      <c r="LNH4" s="218"/>
      <c r="LNI4" s="218"/>
      <c r="LNJ4" s="218"/>
      <c r="LNK4" s="218"/>
      <c r="LNL4" s="218"/>
      <c r="LNM4" s="218"/>
      <c r="LNN4" s="218"/>
      <c r="LNO4" s="218"/>
      <c r="LNP4" s="218"/>
      <c r="LNQ4" s="218"/>
      <c r="LNR4" s="218"/>
      <c r="LNS4" s="218"/>
      <c r="LNT4" s="218"/>
      <c r="LNU4" s="218"/>
      <c r="LNV4" s="218"/>
      <c r="LNW4" s="218"/>
      <c r="LNX4" s="218"/>
      <c r="LNY4" s="218"/>
      <c r="LNZ4" s="218"/>
      <c r="LOA4" s="218"/>
      <c r="LOB4" s="218"/>
      <c r="LOC4" s="218"/>
      <c r="LOD4" s="218"/>
      <c r="LOE4" s="218"/>
      <c r="LOF4" s="218"/>
      <c r="LOG4" s="218"/>
      <c r="LOH4" s="218"/>
      <c r="LOI4" s="218"/>
      <c r="LOJ4" s="218"/>
      <c r="LOK4" s="218"/>
      <c r="LOL4" s="218"/>
      <c r="LOM4" s="218"/>
      <c r="LON4" s="218"/>
      <c r="LOO4" s="218"/>
      <c r="LOP4" s="218"/>
      <c r="LOQ4" s="218"/>
      <c r="LOR4" s="218"/>
      <c r="LOS4" s="218"/>
      <c r="LOT4" s="218"/>
      <c r="LOU4" s="218"/>
      <c r="LOV4" s="218"/>
      <c r="LOW4" s="218"/>
      <c r="LOX4" s="218"/>
      <c r="LOY4" s="218"/>
      <c r="LOZ4" s="218"/>
      <c r="LPA4" s="218"/>
      <c r="LPB4" s="218"/>
      <c r="LPC4" s="218"/>
      <c r="LPD4" s="218"/>
      <c r="LPE4" s="218"/>
      <c r="LPF4" s="218"/>
      <c r="LPG4" s="218"/>
      <c r="LPH4" s="218"/>
      <c r="LPI4" s="218"/>
      <c r="LPJ4" s="218"/>
      <c r="LPK4" s="218"/>
      <c r="LPL4" s="218"/>
      <c r="LPM4" s="218"/>
      <c r="LPN4" s="218"/>
      <c r="LPO4" s="218"/>
      <c r="LPP4" s="218"/>
      <c r="LPQ4" s="218"/>
      <c r="LPR4" s="218"/>
      <c r="LPS4" s="218"/>
      <c r="LPT4" s="218"/>
      <c r="LPU4" s="218"/>
      <c r="LPV4" s="218"/>
      <c r="LPW4" s="218"/>
      <c r="LPX4" s="218"/>
      <c r="LPY4" s="218"/>
      <c r="LPZ4" s="218"/>
      <c r="LQA4" s="218"/>
      <c r="LQB4" s="218"/>
      <c r="LQC4" s="218"/>
      <c r="LQD4" s="218"/>
      <c r="LQE4" s="218"/>
      <c r="LQF4" s="218"/>
      <c r="LQG4" s="218"/>
      <c r="LQH4" s="218"/>
      <c r="LQI4" s="218"/>
      <c r="LQJ4" s="218"/>
      <c r="LQK4" s="218"/>
      <c r="LQL4" s="218"/>
      <c r="LQM4" s="218"/>
      <c r="LQN4" s="218"/>
      <c r="LQO4" s="218"/>
      <c r="LQP4" s="218"/>
      <c r="LQQ4" s="218"/>
      <c r="LQR4" s="218"/>
      <c r="LQS4" s="218"/>
      <c r="LQT4" s="218"/>
      <c r="LQU4" s="218"/>
      <c r="LQV4" s="218"/>
      <c r="LQW4" s="218"/>
      <c r="LQX4" s="218"/>
      <c r="LQY4" s="218"/>
      <c r="LQZ4" s="218"/>
      <c r="LRA4" s="218"/>
      <c r="LRB4" s="218"/>
      <c r="LRC4" s="218"/>
      <c r="LRD4" s="218"/>
      <c r="LRE4" s="218"/>
      <c r="LRF4" s="218"/>
      <c r="LRG4" s="218"/>
      <c r="LRH4" s="218"/>
      <c r="LRI4" s="218"/>
      <c r="LRJ4" s="218"/>
      <c r="LRK4" s="218"/>
      <c r="LRL4" s="218"/>
      <c r="LRM4" s="218"/>
      <c r="LRN4" s="218"/>
      <c r="LRO4" s="218"/>
      <c r="LRP4" s="218"/>
      <c r="LRQ4" s="218"/>
      <c r="LRR4" s="218"/>
      <c r="LRS4" s="218"/>
      <c r="LRT4" s="218"/>
      <c r="LRU4" s="218"/>
      <c r="LRV4" s="218"/>
      <c r="LRW4" s="218"/>
      <c r="LRX4" s="218"/>
      <c r="LRY4" s="218"/>
      <c r="LRZ4" s="218"/>
      <c r="LSA4" s="218"/>
      <c r="LSB4" s="218"/>
      <c r="LSC4" s="218"/>
      <c r="LSD4" s="218"/>
      <c r="LSE4" s="218"/>
      <c r="LSF4" s="218"/>
      <c r="LSG4" s="218"/>
      <c r="LSH4" s="218"/>
      <c r="LSI4" s="218"/>
      <c r="LSJ4" s="218"/>
      <c r="LSK4" s="218"/>
      <c r="LSL4" s="218"/>
      <c r="LSM4" s="218"/>
      <c r="LSN4" s="218"/>
      <c r="LSO4" s="218"/>
      <c r="LSP4" s="218"/>
      <c r="LSQ4" s="218"/>
      <c r="LSR4" s="218"/>
      <c r="LSS4" s="218"/>
      <c r="LST4" s="218"/>
      <c r="LSU4" s="218"/>
      <c r="LSV4" s="218"/>
      <c r="LSW4" s="218"/>
      <c r="LSX4" s="218"/>
      <c r="LSY4" s="218"/>
      <c r="LSZ4" s="218"/>
      <c r="LTA4" s="218"/>
      <c r="LTB4" s="218"/>
      <c r="LTC4" s="218"/>
      <c r="LTD4" s="218"/>
      <c r="LTE4" s="218"/>
      <c r="LTF4" s="218"/>
      <c r="LTG4" s="218"/>
      <c r="LTH4" s="218"/>
      <c r="LTI4" s="218"/>
      <c r="LTJ4" s="218"/>
      <c r="LTK4" s="218"/>
      <c r="LTL4" s="218"/>
      <c r="LTM4" s="218"/>
      <c r="LTN4" s="218"/>
      <c r="LTO4" s="218"/>
      <c r="LTP4" s="218"/>
      <c r="LTQ4" s="218"/>
      <c r="LTR4" s="218"/>
      <c r="LTS4" s="218"/>
      <c r="LTT4" s="218"/>
      <c r="LTU4" s="218"/>
      <c r="LTV4" s="218"/>
      <c r="LTW4" s="218"/>
      <c r="LTX4" s="218"/>
      <c r="LTY4" s="218"/>
      <c r="LTZ4" s="218"/>
      <c r="LUA4" s="218"/>
      <c r="LUB4" s="218"/>
      <c r="LUC4" s="218"/>
      <c r="LUD4" s="218"/>
      <c r="LUE4" s="218"/>
      <c r="LUF4" s="218"/>
      <c r="LUG4" s="218"/>
      <c r="LUH4" s="218"/>
      <c r="LUI4" s="218"/>
      <c r="LUJ4" s="218"/>
      <c r="LUK4" s="218"/>
      <c r="LUL4" s="218"/>
      <c r="LUM4" s="218"/>
      <c r="LUN4" s="218"/>
      <c r="LUO4" s="218"/>
      <c r="LUP4" s="218"/>
      <c r="LUQ4" s="218"/>
      <c r="LUR4" s="218"/>
      <c r="LUS4" s="218"/>
      <c r="LUT4" s="218"/>
      <c r="LUU4" s="218"/>
      <c r="LUV4" s="218"/>
      <c r="LUW4" s="218"/>
      <c r="LUX4" s="218"/>
      <c r="LUY4" s="218"/>
      <c r="LUZ4" s="218"/>
      <c r="LVA4" s="218"/>
      <c r="LVB4" s="218"/>
      <c r="LVC4" s="218"/>
      <c r="LVD4" s="218"/>
      <c r="LVE4" s="218"/>
      <c r="LVF4" s="218"/>
      <c r="LVG4" s="218"/>
      <c r="LVH4" s="218"/>
      <c r="LVI4" s="218"/>
      <c r="LVJ4" s="218"/>
      <c r="LVK4" s="218"/>
      <c r="LVL4" s="218"/>
      <c r="LVM4" s="218"/>
      <c r="LVN4" s="218"/>
      <c r="LVO4" s="218"/>
      <c r="LVP4" s="218"/>
      <c r="LVQ4" s="218"/>
      <c r="LVR4" s="218"/>
      <c r="LVS4" s="218"/>
      <c r="LVT4" s="218"/>
      <c r="LVU4" s="218"/>
      <c r="LVV4" s="218"/>
      <c r="LVW4" s="218"/>
      <c r="LVX4" s="218"/>
      <c r="LVY4" s="218"/>
      <c r="LVZ4" s="218"/>
      <c r="LWA4" s="218"/>
      <c r="LWB4" s="218"/>
      <c r="LWC4" s="218"/>
      <c r="LWD4" s="218"/>
      <c r="LWE4" s="218"/>
      <c r="LWF4" s="218"/>
      <c r="LWG4" s="218"/>
      <c r="LWH4" s="218"/>
      <c r="LWI4" s="218"/>
      <c r="LWJ4" s="218"/>
      <c r="LWK4" s="218"/>
      <c r="LWL4" s="218"/>
      <c r="LWM4" s="218"/>
      <c r="LWN4" s="218"/>
      <c r="LWO4" s="218"/>
      <c r="LWP4" s="218"/>
      <c r="LWQ4" s="218"/>
      <c r="LWR4" s="218"/>
      <c r="LWS4" s="218"/>
      <c r="LWT4" s="218"/>
      <c r="LWU4" s="218"/>
      <c r="LWV4" s="218"/>
      <c r="LWW4" s="218"/>
      <c r="LWX4" s="218"/>
      <c r="LWY4" s="218"/>
      <c r="LWZ4" s="218"/>
      <c r="LXA4" s="218"/>
      <c r="LXB4" s="218"/>
      <c r="LXC4" s="218"/>
      <c r="LXD4" s="218"/>
      <c r="LXE4" s="218"/>
      <c r="LXF4" s="218"/>
      <c r="LXG4" s="218"/>
      <c r="LXH4" s="218"/>
      <c r="LXI4" s="218"/>
      <c r="LXJ4" s="218"/>
      <c r="LXK4" s="218"/>
      <c r="LXL4" s="218"/>
      <c r="LXM4" s="218"/>
      <c r="LXN4" s="218"/>
      <c r="LXO4" s="218"/>
      <c r="LXP4" s="218"/>
      <c r="LXQ4" s="218"/>
      <c r="LXR4" s="218"/>
      <c r="LXS4" s="218"/>
      <c r="LXT4" s="218"/>
      <c r="LXU4" s="218"/>
      <c r="LXV4" s="218"/>
      <c r="LXW4" s="218"/>
      <c r="LXX4" s="218"/>
      <c r="LXY4" s="218"/>
      <c r="LXZ4" s="218"/>
      <c r="LYA4" s="218"/>
      <c r="LYB4" s="218"/>
      <c r="LYC4" s="218"/>
      <c r="LYD4" s="218"/>
      <c r="LYE4" s="218"/>
      <c r="LYF4" s="218"/>
      <c r="LYG4" s="218"/>
      <c r="LYH4" s="218"/>
      <c r="LYI4" s="218"/>
      <c r="LYJ4" s="218"/>
      <c r="LYK4" s="218"/>
      <c r="LYL4" s="218"/>
      <c r="LYM4" s="218"/>
      <c r="LYN4" s="218"/>
      <c r="LYO4" s="218"/>
      <c r="LYP4" s="218"/>
      <c r="LYQ4" s="218"/>
      <c r="LYR4" s="218"/>
      <c r="LYS4" s="218"/>
      <c r="LYT4" s="218"/>
      <c r="LYU4" s="218"/>
      <c r="LYV4" s="218"/>
      <c r="LYW4" s="218"/>
      <c r="LYX4" s="218"/>
      <c r="LYY4" s="218"/>
      <c r="LYZ4" s="218"/>
      <c r="LZA4" s="218"/>
      <c r="LZB4" s="218"/>
      <c r="LZC4" s="218"/>
      <c r="LZD4" s="218"/>
      <c r="LZE4" s="218"/>
      <c r="LZF4" s="218"/>
      <c r="LZG4" s="218"/>
      <c r="LZH4" s="218"/>
      <c r="LZI4" s="218"/>
      <c r="LZJ4" s="218"/>
      <c r="LZK4" s="218"/>
      <c r="LZL4" s="218"/>
      <c r="LZM4" s="218"/>
      <c r="LZN4" s="218"/>
      <c r="LZO4" s="218"/>
      <c r="LZP4" s="218"/>
      <c r="LZQ4" s="218"/>
      <c r="LZR4" s="218"/>
      <c r="LZS4" s="218"/>
      <c r="LZT4" s="218"/>
      <c r="LZU4" s="218"/>
      <c r="LZV4" s="218"/>
      <c r="LZW4" s="218"/>
      <c r="LZX4" s="218"/>
      <c r="LZY4" s="218"/>
      <c r="LZZ4" s="218"/>
      <c r="MAA4" s="218"/>
      <c r="MAB4" s="218"/>
      <c r="MAC4" s="218"/>
      <c r="MAD4" s="218"/>
      <c r="MAE4" s="218"/>
      <c r="MAF4" s="218"/>
      <c r="MAG4" s="218"/>
      <c r="MAH4" s="218"/>
      <c r="MAI4" s="218"/>
      <c r="MAJ4" s="218"/>
      <c r="MAK4" s="218"/>
      <c r="MAL4" s="218"/>
      <c r="MAM4" s="218"/>
      <c r="MAN4" s="218"/>
      <c r="MAO4" s="218"/>
      <c r="MAP4" s="218"/>
      <c r="MAQ4" s="218"/>
      <c r="MAR4" s="218"/>
      <c r="MAS4" s="218"/>
      <c r="MAT4" s="218"/>
      <c r="MAU4" s="218"/>
      <c r="MAV4" s="218"/>
      <c r="MAW4" s="218"/>
      <c r="MAX4" s="218"/>
      <c r="MAY4" s="218"/>
      <c r="MAZ4" s="218"/>
      <c r="MBA4" s="218"/>
      <c r="MBB4" s="218"/>
      <c r="MBC4" s="218"/>
      <c r="MBD4" s="218"/>
      <c r="MBE4" s="218"/>
      <c r="MBF4" s="218"/>
      <c r="MBG4" s="218"/>
      <c r="MBH4" s="218"/>
      <c r="MBI4" s="218"/>
      <c r="MBJ4" s="218"/>
      <c r="MBK4" s="218"/>
      <c r="MBL4" s="218"/>
      <c r="MBM4" s="218"/>
      <c r="MBN4" s="218"/>
      <c r="MBO4" s="218"/>
      <c r="MBP4" s="218"/>
      <c r="MBQ4" s="218"/>
      <c r="MBR4" s="218"/>
      <c r="MBS4" s="218"/>
      <c r="MBT4" s="218"/>
      <c r="MBU4" s="218"/>
      <c r="MBV4" s="218"/>
      <c r="MBW4" s="218"/>
      <c r="MBX4" s="218"/>
      <c r="MBY4" s="218"/>
      <c r="MBZ4" s="218"/>
      <c r="MCA4" s="218"/>
      <c r="MCB4" s="218"/>
      <c r="MCC4" s="218"/>
      <c r="MCD4" s="218"/>
      <c r="MCE4" s="218"/>
      <c r="MCF4" s="218"/>
      <c r="MCG4" s="218"/>
      <c r="MCH4" s="218"/>
      <c r="MCI4" s="218"/>
      <c r="MCJ4" s="218"/>
      <c r="MCK4" s="218"/>
      <c r="MCL4" s="218"/>
      <c r="MCM4" s="218"/>
      <c r="MCN4" s="218"/>
      <c r="MCO4" s="218"/>
      <c r="MCP4" s="218"/>
      <c r="MCQ4" s="218"/>
      <c r="MCR4" s="218"/>
      <c r="MCS4" s="218"/>
      <c r="MCT4" s="218"/>
      <c r="MCU4" s="218"/>
      <c r="MCV4" s="218"/>
      <c r="MCW4" s="218"/>
      <c r="MCX4" s="218"/>
      <c r="MCY4" s="218"/>
      <c r="MCZ4" s="218"/>
      <c r="MDA4" s="218"/>
      <c r="MDB4" s="218"/>
      <c r="MDC4" s="218"/>
      <c r="MDD4" s="218"/>
      <c r="MDE4" s="218"/>
      <c r="MDF4" s="218"/>
      <c r="MDG4" s="218"/>
      <c r="MDH4" s="218"/>
      <c r="MDI4" s="218"/>
      <c r="MDJ4" s="218"/>
      <c r="MDK4" s="218"/>
      <c r="MDL4" s="218"/>
      <c r="MDM4" s="218"/>
      <c r="MDN4" s="218"/>
      <c r="MDO4" s="218"/>
      <c r="MDP4" s="218"/>
      <c r="MDQ4" s="218"/>
      <c r="MDR4" s="218"/>
      <c r="MDS4" s="218"/>
      <c r="MDT4" s="218"/>
      <c r="MDU4" s="218"/>
      <c r="MDV4" s="218"/>
      <c r="MDW4" s="218"/>
      <c r="MDX4" s="218"/>
      <c r="MDY4" s="218"/>
      <c r="MDZ4" s="218"/>
      <c r="MEA4" s="218"/>
      <c r="MEB4" s="218"/>
      <c r="MEC4" s="218"/>
      <c r="MED4" s="218"/>
      <c r="MEE4" s="218"/>
      <c r="MEF4" s="218"/>
      <c r="MEG4" s="218"/>
      <c r="MEH4" s="218"/>
      <c r="MEI4" s="218"/>
      <c r="MEJ4" s="218"/>
      <c r="MEK4" s="218"/>
      <c r="MEL4" s="218"/>
      <c r="MEM4" s="218"/>
      <c r="MEN4" s="218"/>
      <c r="MEO4" s="218"/>
      <c r="MEP4" s="218"/>
      <c r="MEQ4" s="218"/>
      <c r="MER4" s="218"/>
      <c r="MES4" s="218"/>
      <c r="MET4" s="218"/>
      <c r="MEU4" s="218"/>
      <c r="MEV4" s="218"/>
      <c r="MEW4" s="218"/>
      <c r="MEX4" s="218"/>
      <c r="MEY4" s="218"/>
      <c r="MEZ4" s="218"/>
      <c r="MFA4" s="218"/>
      <c r="MFB4" s="218"/>
      <c r="MFC4" s="218"/>
      <c r="MFD4" s="218"/>
      <c r="MFE4" s="218"/>
      <c r="MFF4" s="218"/>
      <c r="MFG4" s="218"/>
      <c r="MFH4" s="218"/>
      <c r="MFI4" s="218"/>
      <c r="MFJ4" s="218"/>
      <c r="MFK4" s="218"/>
      <c r="MFL4" s="218"/>
      <c r="MFM4" s="218"/>
      <c r="MFN4" s="218"/>
      <c r="MFO4" s="218"/>
      <c r="MFP4" s="218"/>
      <c r="MFQ4" s="218"/>
      <c r="MFR4" s="218"/>
      <c r="MFS4" s="218"/>
      <c r="MFT4" s="218"/>
      <c r="MFU4" s="218"/>
      <c r="MFV4" s="218"/>
      <c r="MFW4" s="218"/>
      <c r="MFX4" s="218"/>
      <c r="MFY4" s="218"/>
      <c r="MFZ4" s="218"/>
      <c r="MGA4" s="218"/>
      <c r="MGB4" s="218"/>
      <c r="MGC4" s="218"/>
      <c r="MGD4" s="218"/>
      <c r="MGE4" s="218"/>
      <c r="MGF4" s="218"/>
      <c r="MGG4" s="218"/>
      <c r="MGH4" s="218"/>
      <c r="MGI4" s="218"/>
      <c r="MGJ4" s="218"/>
      <c r="MGK4" s="218"/>
      <c r="MGL4" s="218"/>
      <c r="MGM4" s="218"/>
      <c r="MGN4" s="218"/>
      <c r="MGO4" s="218"/>
      <c r="MGP4" s="218"/>
      <c r="MGQ4" s="218"/>
      <c r="MGR4" s="218"/>
      <c r="MGS4" s="218"/>
      <c r="MGT4" s="218"/>
      <c r="MGU4" s="218"/>
      <c r="MGV4" s="218"/>
      <c r="MGW4" s="218"/>
      <c r="MGX4" s="218"/>
      <c r="MGY4" s="218"/>
      <c r="MGZ4" s="218"/>
      <c r="MHA4" s="218"/>
      <c r="MHB4" s="218"/>
      <c r="MHC4" s="218"/>
      <c r="MHD4" s="218"/>
      <c r="MHE4" s="218"/>
      <c r="MHF4" s="218"/>
      <c r="MHG4" s="218"/>
      <c r="MHH4" s="218"/>
      <c r="MHI4" s="218"/>
      <c r="MHJ4" s="218"/>
      <c r="MHK4" s="218"/>
      <c r="MHL4" s="218"/>
      <c r="MHM4" s="218"/>
      <c r="MHN4" s="218"/>
      <c r="MHO4" s="218"/>
      <c r="MHP4" s="218"/>
      <c r="MHQ4" s="218"/>
      <c r="MHR4" s="218"/>
      <c r="MHS4" s="218"/>
      <c r="MHT4" s="218"/>
      <c r="MHU4" s="218"/>
      <c r="MHV4" s="218"/>
      <c r="MHW4" s="218"/>
      <c r="MHX4" s="218"/>
      <c r="MHY4" s="218"/>
      <c r="MHZ4" s="218"/>
      <c r="MIA4" s="218"/>
      <c r="MIB4" s="218"/>
      <c r="MIC4" s="218"/>
      <c r="MID4" s="218"/>
      <c r="MIE4" s="218"/>
      <c r="MIF4" s="218"/>
      <c r="MIG4" s="218"/>
      <c r="MIH4" s="218"/>
      <c r="MII4" s="218"/>
      <c r="MIJ4" s="218"/>
      <c r="MIK4" s="218"/>
      <c r="MIL4" s="218"/>
      <c r="MIM4" s="218"/>
      <c r="MIN4" s="218"/>
      <c r="MIO4" s="218"/>
      <c r="MIP4" s="218"/>
      <c r="MIQ4" s="218"/>
      <c r="MIR4" s="218"/>
      <c r="MIS4" s="218"/>
      <c r="MIT4" s="218"/>
      <c r="MIU4" s="218"/>
      <c r="MIV4" s="218"/>
      <c r="MIW4" s="218"/>
      <c r="MIX4" s="218"/>
      <c r="MIY4" s="218"/>
      <c r="MIZ4" s="218"/>
      <c r="MJA4" s="218"/>
      <c r="MJB4" s="218"/>
      <c r="MJC4" s="218"/>
      <c r="MJD4" s="218"/>
      <c r="MJE4" s="218"/>
      <c r="MJF4" s="218"/>
      <c r="MJG4" s="218"/>
      <c r="MJH4" s="218"/>
      <c r="MJI4" s="218"/>
      <c r="MJJ4" s="218"/>
      <c r="MJK4" s="218"/>
      <c r="MJL4" s="218"/>
      <c r="MJM4" s="218"/>
      <c r="MJN4" s="218"/>
      <c r="MJO4" s="218"/>
      <c r="MJP4" s="218"/>
      <c r="MJQ4" s="218"/>
      <c r="MJR4" s="218"/>
      <c r="MJS4" s="218"/>
      <c r="MJT4" s="218"/>
      <c r="MJU4" s="218"/>
      <c r="MJV4" s="218"/>
      <c r="MJW4" s="218"/>
      <c r="MJX4" s="218"/>
      <c r="MJY4" s="218"/>
      <c r="MJZ4" s="218"/>
      <c r="MKA4" s="218"/>
      <c r="MKB4" s="218"/>
      <c r="MKC4" s="218"/>
      <c r="MKD4" s="218"/>
      <c r="MKE4" s="218"/>
      <c r="MKF4" s="218"/>
      <c r="MKG4" s="218"/>
      <c r="MKH4" s="218"/>
      <c r="MKI4" s="218"/>
      <c r="MKJ4" s="218"/>
      <c r="MKK4" s="218"/>
      <c r="MKL4" s="218"/>
      <c r="MKM4" s="218"/>
      <c r="MKN4" s="218"/>
      <c r="MKO4" s="218"/>
      <c r="MKP4" s="218"/>
      <c r="MKQ4" s="218"/>
      <c r="MKR4" s="218"/>
      <c r="MKS4" s="218"/>
      <c r="MKT4" s="218"/>
      <c r="MKU4" s="218"/>
      <c r="MKV4" s="218"/>
      <c r="MKW4" s="218"/>
      <c r="MKX4" s="218"/>
      <c r="MKY4" s="218"/>
      <c r="MKZ4" s="218"/>
      <c r="MLA4" s="218"/>
      <c r="MLB4" s="218"/>
      <c r="MLC4" s="218"/>
      <c r="MLD4" s="218"/>
      <c r="MLE4" s="218"/>
      <c r="MLF4" s="218"/>
      <c r="MLG4" s="218"/>
      <c r="MLH4" s="218"/>
      <c r="MLI4" s="218"/>
      <c r="MLJ4" s="218"/>
      <c r="MLK4" s="218"/>
      <c r="MLL4" s="218"/>
      <c r="MLM4" s="218"/>
      <c r="MLN4" s="218"/>
      <c r="MLO4" s="218"/>
      <c r="MLP4" s="218"/>
      <c r="MLQ4" s="218"/>
      <c r="MLR4" s="218"/>
      <c r="MLS4" s="218"/>
      <c r="MLT4" s="218"/>
      <c r="MLU4" s="218"/>
      <c r="MLV4" s="218"/>
      <c r="MLW4" s="218"/>
      <c r="MLX4" s="218"/>
      <c r="MLY4" s="218"/>
      <c r="MLZ4" s="218"/>
      <c r="MMA4" s="218"/>
      <c r="MMB4" s="218"/>
      <c r="MMC4" s="218"/>
      <c r="MMD4" s="218"/>
      <c r="MME4" s="218"/>
      <c r="MMF4" s="218"/>
      <c r="MMG4" s="218"/>
      <c r="MMH4" s="218"/>
      <c r="MMI4" s="218"/>
      <c r="MMJ4" s="218"/>
      <c r="MMK4" s="218"/>
      <c r="MML4" s="218"/>
      <c r="MMM4" s="218"/>
      <c r="MMN4" s="218"/>
      <c r="MMO4" s="218"/>
      <c r="MMP4" s="218"/>
      <c r="MMQ4" s="218"/>
      <c r="MMR4" s="218"/>
      <c r="MMS4" s="218"/>
      <c r="MMT4" s="218"/>
      <c r="MMU4" s="218"/>
      <c r="MMV4" s="218"/>
      <c r="MMW4" s="218"/>
      <c r="MMX4" s="218"/>
      <c r="MMY4" s="218"/>
      <c r="MMZ4" s="218"/>
      <c r="MNA4" s="218"/>
      <c r="MNB4" s="218"/>
      <c r="MNC4" s="218"/>
      <c r="MND4" s="218"/>
      <c r="MNE4" s="218"/>
      <c r="MNF4" s="218"/>
      <c r="MNG4" s="218"/>
      <c r="MNH4" s="218"/>
      <c r="MNI4" s="218"/>
      <c r="MNJ4" s="218"/>
      <c r="MNK4" s="218"/>
      <c r="MNL4" s="218"/>
      <c r="MNM4" s="218"/>
      <c r="MNN4" s="218"/>
      <c r="MNO4" s="218"/>
      <c r="MNP4" s="218"/>
      <c r="MNQ4" s="218"/>
      <c r="MNR4" s="218"/>
      <c r="MNS4" s="218"/>
      <c r="MNT4" s="218"/>
      <c r="MNU4" s="218"/>
      <c r="MNV4" s="218"/>
      <c r="MNW4" s="218"/>
      <c r="MNX4" s="218"/>
      <c r="MNY4" s="218"/>
      <c r="MNZ4" s="218"/>
      <c r="MOA4" s="218"/>
      <c r="MOB4" s="218"/>
      <c r="MOC4" s="218"/>
      <c r="MOD4" s="218"/>
      <c r="MOE4" s="218"/>
      <c r="MOF4" s="218"/>
      <c r="MOG4" s="218"/>
      <c r="MOH4" s="218"/>
      <c r="MOI4" s="218"/>
      <c r="MOJ4" s="218"/>
      <c r="MOK4" s="218"/>
      <c r="MOL4" s="218"/>
      <c r="MOM4" s="218"/>
      <c r="MON4" s="218"/>
      <c r="MOO4" s="218"/>
      <c r="MOP4" s="218"/>
      <c r="MOQ4" s="218"/>
      <c r="MOR4" s="218"/>
      <c r="MOS4" s="218"/>
      <c r="MOT4" s="218"/>
      <c r="MOU4" s="218"/>
      <c r="MOV4" s="218"/>
      <c r="MOW4" s="218"/>
      <c r="MOX4" s="218"/>
      <c r="MOY4" s="218"/>
      <c r="MOZ4" s="218"/>
      <c r="MPA4" s="218"/>
      <c r="MPB4" s="218"/>
      <c r="MPC4" s="218"/>
      <c r="MPD4" s="218"/>
      <c r="MPE4" s="218"/>
      <c r="MPF4" s="218"/>
      <c r="MPG4" s="218"/>
      <c r="MPH4" s="218"/>
      <c r="MPI4" s="218"/>
      <c r="MPJ4" s="218"/>
      <c r="MPK4" s="218"/>
      <c r="MPL4" s="218"/>
      <c r="MPM4" s="218"/>
      <c r="MPN4" s="218"/>
      <c r="MPO4" s="218"/>
      <c r="MPP4" s="218"/>
      <c r="MPQ4" s="218"/>
      <c r="MPR4" s="218"/>
      <c r="MPS4" s="218"/>
      <c r="MPT4" s="218"/>
      <c r="MPU4" s="218"/>
      <c r="MPV4" s="218"/>
      <c r="MPW4" s="218"/>
      <c r="MPX4" s="218"/>
      <c r="MPY4" s="218"/>
      <c r="MPZ4" s="218"/>
      <c r="MQA4" s="218"/>
      <c r="MQB4" s="218"/>
      <c r="MQC4" s="218"/>
      <c r="MQD4" s="218"/>
      <c r="MQE4" s="218"/>
      <c r="MQF4" s="218"/>
      <c r="MQG4" s="218"/>
      <c r="MQH4" s="218"/>
      <c r="MQI4" s="218"/>
      <c r="MQJ4" s="218"/>
      <c r="MQK4" s="218"/>
      <c r="MQL4" s="218"/>
      <c r="MQM4" s="218"/>
      <c r="MQN4" s="218"/>
      <c r="MQO4" s="218"/>
      <c r="MQP4" s="218"/>
      <c r="MQQ4" s="218"/>
      <c r="MQR4" s="218"/>
      <c r="MQS4" s="218"/>
      <c r="MQT4" s="218"/>
      <c r="MQU4" s="218"/>
      <c r="MQV4" s="218"/>
      <c r="MQW4" s="218"/>
      <c r="MQX4" s="218"/>
      <c r="MQY4" s="218"/>
      <c r="MQZ4" s="218"/>
      <c r="MRA4" s="218"/>
      <c r="MRB4" s="218"/>
      <c r="MRC4" s="218"/>
      <c r="MRD4" s="218"/>
      <c r="MRE4" s="218"/>
      <c r="MRF4" s="218"/>
      <c r="MRG4" s="218"/>
      <c r="MRH4" s="218"/>
      <c r="MRI4" s="218"/>
      <c r="MRJ4" s="218"/>
      <c r="MRK4" s="218"/>
      <c r="MRL4" s="218"/>
      <c r="MRM4" s="218"/>
      <c r="MRN4" s="218"/>
      <c r="MRO4" s="218"/>
      <c r="MRP4" s="218"/>
      <c r="MRQ4" s="218"/>
      <c r="MRR4" s="218"/>
      <c r="MRS4" s="218"/>
      <c r="MRT4" s="218"/>
      <c r="MRU4" s="218"/>
      <c r="MRV4" s="218"/>
      <c r="MRW4" s="218"/>
      <c r="MRX4" s="218"/>
      <c r="MRY4" s="218"/>
      <c r="MRZ4" s="218"/>
      <c r="MSA4" s="218"/>
      <c r="MSB4" s="218"/>
      <c r="MSC4" s="218"/>
      <c r="MSD4" s="218"/>
      <c r="MSE4" s="218"/>
      <c r="MSF4" s="218"/>
      <c r="MSG4" s="218"/>
      <c r="MSH4" s="218"/>
      <c r="MSI4" s="218"/>
      <c r="MSJ4" s="218"/>
      <c r="MSK4" s="218"/>
      <c r="MSL4" s="218"/>
      <c r="MSM4" s="218"/>
      <c r="MSN4" s="218"/>
      <c r="MSO4" s="218"/>
      <c r="MSP4" s="218"/>
      <c r="MSQ4" s="218"/>
      <c r="MSR4" s="218"/>
      <c r="MSS4" s="218"/>
      <c r="MST4" s="218"/>
      <c r="MSU4" s="218"/>
      <c r="MSV4" s="218"/>
      <c r="MSW4" s="218"/>
      <c r="MSX4" s="218"/>
      <c r="MSY4" s="218"/>
      <c r="MSZ4" s="218"/>
      <c r="MTA4" s="218"/>
      <c r="MTB4" s="218"/>
      <c r="MTC4" s="218"/>
      <c r="MTD4" s="218"/>
      <c r="MTE4" s="218"/>
      <c r="MTF4" s="218"/>
      <c r="MTG4" s="218"/>
      <c r="MTH4" s="218"/>
      <c r="MTI4" s="218"/>
      <c r="MTJ4" s="218"/>
      <c r="MTK4" s="218"/>
      <c r="MTL4" s="218"/>
      <c r="MTM4" s="218"/>
      <c r="MTN4" s="218"/>
      <c r="MTO4" s="218"/>
      <c r="MTP4" s="218"/>
      <c r="MTQ4" s="218"/>
      <c r="MTR4" s="218"/>
      <c r="MTS4" s="218"/>
      <c r="MTT4" s="218"/>
      <c r="MTU4" s="218"/>
      <c r="MTV4" s="218"/>
      <c r="MTW4" s="218"/>
      <c r="MTX4" s="218"/>
      <c r="MTY4" s="218"/>
      <c r="MTZ4" s="218"/>
      <c r="MUA4" s="218"/>
      <c r="MUB4" s="218"/>
      <c r="MUC4" s="218"/>
      <c r="MUD4" s="218"/>
      <c r="MUE4" s="218"/>
      <c r="MUF4" s="218"/>
      <c r="MUG4" s="218"/>
      <c r="MUH4" s="218"/>
      <c r="MUI4" s="218"/>
      <c r="MUJ4" s="218"/>
      <c r="MUK4" s="218"/>
      <c r="MUL4" s="218"/>
      <c r="MUM4" s="218"/>
      <c r="MUN4" s="218"/>
      <c r="MUO4" s="218"/>
      <c r="MUP4" s="218"/>
      <c r="MUQ4" s="218"/>
      <c r="MUR4" s="218"/>
      <c r="MUS4" s="218"/>
      <c r="MUT4" s="218"/>
      <c r="MUU4" s="218"/>
      <c r="MUV4" s="218"/>
      <c r="MUW4" s="218"/>
      <c r="MUX4" s="218"/>
      <c r="MUY4" s="218"/>
      <c r="MUZ4" s="218"/>
      <c r="MVA4" s="218"/>
      <c r="MVB4" s="218"/>
      <c r="MVC4" s="218"/>
      <c r="MVD4" s="218"/>
      <c r="MVE4" s="218"/>
      <c r="MVF4" s="218"/>
      <c r="MVG4" s="218"/>
      <c r="MVH4" s="218"/>
      <c r="MVI4" s="218"/>
      <c r="MVJ4" s="218"/>
      <c r="MVK4" s="218"/>
      <c r="MVL4" s="218"/>
      <c r="MVM4" s="218"/>
      <c r="MVN4" s="218"/>
      <c r="MVO4" s="218"/>
      <c r="MVP4" s="218"/>
      <c r="MVQ4" s="218"/>
      <c r="MVR4" s="218"/>
      <c r="MVS4" s="218"/>
      <c r="MVT4" s="218"/>
      <c r="MVU4" s="218"/>
      <c r="MVV4" s="218"/>
      <c r="MVW4" s="218"/>
      <c r="MVX4" s="218"/>
      <c r="MVY4" s="218"/>
      <c r="MVZ4" s="218"/>
      <c r="MWA4" s="218"/>
      <c r="MWB4" s="218"/>
      <c r="MWC4" s="218"/>
      <c r="MWD4" s="218"/>
      <c r="MWE4" s="218"/>
      <c r="MWF4" s="218"/>
      <c r="MWG4" s="218"/>
      <c r="MWH4" s="218"/>
      <c r="MWI4" s="218"/>
      <c r="MWJ4" s="218"/>
      <c r="MWK4" s="218"/>
      <c r="MWL4" s="218"/>
      <c r="MWM4" s="218"/>
      <c r="MWN4" s="218"/>
      <c r="MWO4" s="218"/>
      <c r="MWP4" s="218"/>
      <c r="MWQ4" s="218"/>
      <c r="MWR4" s="218"/>
      <c r="MWS4" s="218"/>
      <c r="MWT4" s="218"/>
      <c r="MWU4" s="218"/>
      <c r="MWV4" s="218"/>
      <c r="MWW4" s="218"/>
      <c r="MWX4" s="218"/>
      <c r="MWY4" s="218"/>
      <c r="MWZ4" s="218"/>
      <c r="MXA4" s="218"/>
      <c r="MXB4" s="218"/>
      <c r="MXC4" s="218"/>
      <c r="MXD4" s="218"/>
      <c r="MXE4" s="218"/>
      <c r="MXF4" s="218"/>
      <c r="MXG4" s="218"/>
      <c r="MXH4" s="218"/>
      <c r="MXI4" s="218"/>
      <c r="MXJ4" s="218"/>
      <c r="MXK4" s="218"/>
      <c r="MXL4" s="218"/>
      <c r="MXM4" s="218"/>
      <c r="MXN4" s="218"/>
      <c r="MXO4" s="218"/>
      <c r="MXP4" s="218"/>
      <c r="MXQ4" s="218"/>
      <c r="MXR4" s="218"/>
      <c r="MXS4" s="218"/>
      <c r="MXT4" s="218"/>
      <c r="MXU4" s="218"/>
      <c r="MXV4" s="218"/>
      <c r="MXW4" s="218"/>
      <c r="MXX4" s="218"/>
      <c r="MXY4" s="218"/>
      <c r="MXZ4" s="218"/>
      <c r="MYA4" s="218"/>
      <c r="MYB4" s="218"/>
      <c r="MYC4" s="218"/>
      <c r="MYD4" s="218"/>
      <c r="MYE4" s="218"/>
      <c r="MYF4" s="218"/>
      <c r="MYG4" s="218"/>
      <c r="MYH4" s="218"/>
      <c r="MYI4" s="218"/>
      <c r="MYJ4" s="218"/>
      <c r="MYK4" s="218"/>
      <c r="MYL4" s="218"/>
      <c r="MYM4" s="218"/>
      <c r="MYN4" s="218"/>
      <c r="MYO4" s="218"/>
      <c r="MYP4" s="218"/>
      <c r="MYQ4" s="218"/>
      <c r="MYR4" s="218"/>
      <c r="MYS4" s="218"/>
      <c r="MYT4" s="218"/>
      <c r="MYU4" s="218"/>
      <c r="MYV4" s="218"/>
      <c r="MYW4" s="218"/>
      <c r="MYX4" s="218"/>
      <c r="MYY4" s="218"/>
      <c r="MYZ4" s="218"/>
      <c r="MZA4" s="218"/>
      <c r="MZB4" s="218"/>
      <c r="MZC4" s="218"/>
      <c r="MZD4" s="218"/>
      <c r="MZE4" s="218"/>
      <c r="MZF4" s="218"/>
      <c r="MZG4" s="218"/>
      <c r="MZH4" s="218"/>
      <c r="MZI4" s="218"/>
      <c r="MZJ4" s="218"/>
      <c r="MZK4" s="218"/>
      <c r="MZL4" s="218"/>
      <c r="MZM4" s="218"/>
      <c r="MZN4" s="218"/>
      <c r="MZO4" s="218"/>
      <c r="MZP4" s="218"/>
      <c r="MZQ4" s="218"/>
      <c r="MZR4" s="218"/>
      <c r="MZS4" s="218"/>
      <c r="MZT4" s="218"/>
      <c r="MZU4" s="218"/>
      <c r="MZV4" s="218"/>
      <c r="MZW4" s="218"/>
      <c r="MZX4" s="218"/>
      <c r="MZY4" s="218"/>
      <c r="MZZ4" s="218"/>
      <c r="NAA4" s="218"/>
      <c r="NAB4" s="218"/>
      <c r="NAC4" s="218"/>
      <c r="NAD4" s="218"/>
      <c r="NAE4" s="218"/>
      <c r="NAF4" s="218"/>
      <c r="NAG4" s="218"/>
      <c r="NAH4" s="218"/>
      <c r="NAI4" s="218"/>
      <c r="NAJ4" s="218"/>
      <c r="NAK4" s="218"/>
      <c r="NAL4" s="218"/>
      <c r="NAM4" s="218"/>
      <c r="NAN4" s="218"/>
      <c r="NAO4" s="218"/>
      <c r="NAP4" s="218"/>
      <c r="NAQ4" s="218"/>
      <c r="NAR4" s="218"/>
      <c r="NAS4" s="218"/>
      <c r="NAT4" s="218"/>
      <c r="NAU4" s="218"/>
      <c r="NAV4" s="218"/>
      <c r="NAW4" s="218"/>
      <c r="NAX4" s="218"/>
      <c r="NAY4" s="218"/>
      <c r="NAZ4" s="218"/>
      <c r="NBA4" s="218"/>
      <c r="NBB4" s="218"/>
      <c r="NBC4" s="218"/>
      <c r="NBD4" s="218"/>
      <c r="NBE4" s="218"/>
      <c r="NBF4" s="218"/>
      <c r="NBG4" s="218"/>
      <c r="NBH4" s="218"/>
      <c r="NBI4" s="218"/>
      <c r="NBJ4" s="218"/>
      <c r="NBK4" s="218"/>
      <c r="NBL4" s="218"/>
      <c r="NBM4" s="218"/>
      <c r="NBN4" s="218"/>
      <c r="NBO4" s="218"/>
      <c r="NBP4" s="218"/>
      <c r="NBQ4" s="218"/>
      <c r="NBR4" s="218"/>
      <c r="NBS4" s="218"/>
      <c r="NBT4" s="218"/>
      <c r="NBU4" s="218"/>
      <c r="NBV4" s="218"/>
      <c r="NBW4" s="218"/>
      <c r="NBX4" s="218"/>
      <c r="NBY4" s="218"/>
      <c r="NBZ4" s="218"/>
      <c r="NCA4" s="218"/>
      <c r="NCB4" s="218"/>
      <c r="NCC4" s="218"/>
      <c r="NCD4" s="218"/>
      <c r="NCE4" s="218"/>
      <c r="NCF4" s="218"/>
      <c r="NCG4" s="218"/>
      <c r="NCH4" s="218"/>
      <c r="NCI4" s="218"/>
      <c r="NCJ4" s="218"/>
      <c r="NCK4" s="218"/>
      <c r="NCL4" s="218"/>
      <c r="NCM4" s="218"/>
      <c r="NCN4" s="218"/>
      <c r="NCO4" s="218"/>
      <c r="NCP4" s="218"/>
      <c r="NCQ4" s="218"/>
      <c r="NCR4" s="218"/>
      <c r="NCS4" s="218"/>
      <c r="NCT4" s="218"/>
      <c r="NCU4" s="218"/>
      <c r="NCV4" s="218"/>
      <c r="NCW4" s="218"/>
      <c r="NCX4" s="218"/>
      <c r="NCY4" s="218"/>
      <c r="NCZ4" s="218"/>
      <c r="NDA4" s="218"/>
      <c r="NDB4" s="218"/>
      <c r="NDC4" s="218"/>
      <c r="NDD4" s="218"/>
      <c r="NDE4" s="218"/>
      <c r="NDF4" s="218"/>
      <c r="NDG4" s="218"/>
      <c r="NDH4" s="218"/>
      <c r="NDI4" s="218"/>
      <c r="NDJ4" s="218"/>
      <c r="NDK4" s="218"/>
      <c r="NDL4" s="218"/>
      <c r="NDM4" s="218"/>
      <c r="NDN4" s="218"/>
      <c r="NDO4" s="218"/>
      <c r="NDP4" s="218"/>
      <c r="NDQ4" s="218"/>
      <c r="NDR4" s="218"/>
      <c r="NDS4" s="218"/>
      <c r="NDT4" s="218"/>
      <c r="NDU4" s="218"/>
      <c r="NDV4" s="218"/>
      <c r="NDW4" s="218"/>
      <c r="NDX4" s="218"/>
      <c r="NDY4" s="218"/>
      <c r="NDZ4" s="218"/>
      <c r="NEA4" s="218"/>
      <c r="NEB4" s="218"/>
      <c r="NEC4" s="218"/>
      <c r="NED4" s="218"/>
      <c r="NEE4" s="218"/>
      <c r="NEF4" s="218"/>
      <c r="NEG4" s="218"/>
      <c r="NEH4" s="218"/>
      <c r="NEI4" s="218"/>
      <c r="NEJ4" s="218"/>
      <c r="NEK4" s="218"/>
      <c r="NEL4" s="218"/>
      <c r="NEM4" s="218"/>
      <c r="NEN4" s="218"/>
      <c r="NEO4" s="218"/>
      <c r="NEP4" s="218"/>
      <c r="NEQ4" s="218"/>
      <c r="NER4" s="218"/>
      <c r="NES4" s="218"/>
      <c r="NET4" s="218"/>
      <c r="NEU4" s="218"/>
      <c r="NEV4" s="218"/>
      <c r="NEW4" s="218"/>
      <c r="NEX4" s="218"/>
      <c r="NEY4" s="218"/>
      <c r="NEZ4" s="218"/>
      <c r="NFA4" s="218"/>
      <c r="NFB4" s="218"/>
      <c r="NFC4" s="218"/>
      <c r="NFD4" s="218"/>
      <c r="NFE4" s="218"/>
      <c r="NFF4" s="218"/>
      <c r="NFG4" s="218"/>
      <c r="NFH4" s="218"/>
      <c r="NFI4" s="218"/>
      <c r="NFJ4" s="218"/>
      <c r="NFK4" s="218"/>
      <c r="NFL4" s="218"/>
      <c r="NFM4" s="218"/>
      <c r="NFN4" s="218"/>
      <c r="NFO4" s="218"/>
      <c r="NFP4" s="218"/>
      <c r="NFQ4" s="218"/>
      <c r="NFR4" s="218"/>
      <c r="NFS4" s="218"/>
      <c r="NFT4" s="218"/>
      <c r="NFU4" s="218"/>
      <c r="NFV4" s="218"/>
      <c r="NFW4" s="218"/>
      <c r="NFX4" s="218"/>
      <c r="NFY4" s="218"/>
      <c r="NFZ4" s="218"/>
      <c r="NGA4" s="218"/>
      <c r="NGB4" s="218"/>
      <c r="NGC4" s="218"/>
      <c r="NGD4" s="218"/>
      <c r="NGE4" s="218"/>
      <c r="NGF4" s="218"/>
      <c r="NGG4" s="218"/>
      <c r="NGH4" s="218"/>
      <c r="NGI4" s="218"/>
      <c r="NGJ4" s="218"/>
      <c r="NGK4" s="218"/>
      <c r="NGL4" s="218"/>
      <c r="NGM4" s="218"/>
      <c r="NGN4" s="218"/>
      <c r="NGO4" s="218"/>
      <c r="NGP4" s="218"/>
      <c r="NGQ4" s="218"/>
      <c r="NGR4" s="218"/>
      <c r="NGS4" s="218"/>
      <c r="NGT4" s="218"/>
      <c r="NGU4" s="218"/>
      <c r="NGV4" s="218"/>
      <c r="NGW4" s="218"/>
      <c r="NGX4" s="218"/>
      <c r="NGY4" s="218"/>
      <c r="NGZ4" s="218"/>
      <c r="NHA4" s="218"/>
      <c r="NHB4" s="218"/>
      <c r="NHC4" s="218"/>
      <c r="NHD4" s="218"/>
      <c r="NHE4" s="218"/>
      <c r="NHF4" s="218"/>
      <c r="NHG4" s="218"/>
      <c r="NHH4" s="218"/>
      <c r="NHI4" s="218"/>
      <c r="NHJ4" s="218"/>
      <c r="NHK4" s="218"/>
      <c r="NHL4" s="218"/>
      <c r="NHM4" s="218"/>
      <c r="NHN4" s="218"/>
      <c r="NHO4" s="218"/>
      <c r="NHP4" s="218"/>
      <c r="NHQ4" s="218"/>
      <c r="NHR4" s="218"/>
      <c r="NHS4" s="218"/>
      <c r="NHT4" s="218"/>
      <c r="NHU4" s="218"/>
      <c r="NHV4" s="218"/>
      <c r="NHW4" s="218"/>
      <c r="NHX4" s="218"/>
      <c r="NHY4" s="218"/>
      <c r="NHZ4" s="218"/>
      <c r="NIA4" s="218"/>
      <c r="NIB4" s="218"/>
      <c r="NIC4" s="218"/>
      <c r="NID4" s="218"/>
      <c r="NIE4" s="218"/>
      <c r="NIF4" s="218"/>
      <c r="NIG4" s="218"/>
      <c r="NIH4" s="218"/>
      <c r="NII4" s="218"/>
      <c r="NIJ4" s="218"/>
      <c r="NIK4" s="218"/>
      <c r="NIL4" s="218"/>
      <c r="NIM4" s="218"/>
      <c r="NIN4" s="218"/>
      <c r="NIO4" s="218"/>
      <c r="NIP4" s="218"/>
      <c r="NIQ4" s="218"/>
      <c r="NIR4" s="218"/>
      <c r="NIS4" s="218"/>
      <c r="NIT4" s="218"/>
      <c r="NIU4" s="218"/>
      <c r="NIV4" s="218"/>
      <c r="NIW4" s="218"/>
      <c r="NIX4" s="218"/>
      <c r="NIY4" s="218"/>
      <c r="NIZ4" s="218"/>
      <c r="NJA4" s="218"/>
      <c r="NJB4" s="218"/>
      <c r="NJC4" s="218"/>
      <c r="NJD4" s="218"/>
      <c r="NJE4" s="218"/>
      <c r="NJF4" s="218"/>
      <c r="NJG4" s="218"/>
      <c r="NJH4" s="218"/>
      <c r="NJI4" s="218"/>
      <c r="NJJ4" s="218"/>
      <c r="NJK4" s="218"/>
      <c r="NJL4" s="218"/>
      <c r="NJM4" s="218"/>
      <c r="NJN4" s="218"/>
      <c r="NJO4" s="218"/>
      <c r="NJP4" s="218"/>
      <c r="NJQ4" s="218"/>
      <c r="NJR4" s="218"/>
      <c r="NJS4" s="218"/>
      <c r="NJT4" s="218"/>
      <c r="NJU4" s="218"/>
      <c r="NJV4" s="218"/>
      <c r="NJW4" s="218"/>
      <c r="NJX4" s="218"/>
      <c r="NJY4" s="218"/>
      <c r="NJZ4" s="218"/>
      <c r="NKA4" s="218"/>
      <c r="NKB4" s="218"/>
      <c r="NKC4" s="218"/>
      <c r="NKD4" s="218"/>
      <c r="NKE4" s="218"/>
      <c r="NKF4" s="218"/>
      <c r="NKG4" s="218"/>
      <c r="NKH4" s="218"/>
      <c r="NKI4" s="218"/>
      <c r="NKJ4" s="218"/>
      <c r="NKK4" s="218"/>
      <c r="NKL4" s="218"/>
      <c r="NKM4" s="218"/>
      <c r="NKN4" s="218"/>
      <c r="NKO4" s="218"/>
      <c r="NKP4" s="218"/>
      <c r="NKQ4" s="218"/>
      <c r="NKR4" s="218"/>
      <c r="NKS4" s="218"/>
      <c r="NKT4" s="218"/>
      <c r="NKU4" s="218"/>
      <c r="NKV4" s="218"/>
      <c r="NKW4" s="218"/>
      <c r="NKX4" s="218"/>
      <c r="NKY4" s="218"/>
      <c r="NKZ4" s="218"/>
      <c r="NLA4" s="218"/>
      <c r="NLB4" s="218"/>
      <c r="NLC4" s="218"/>
      <c r="NLD4" s="218"/>
      <c r="NLE4" s="218"/>
      <c r="NLF4" s="218"/>
      <c r="NLG4" s="218"/>
      <c r="NLH4" s="218"/>
      <c r="NLI4" s="218"/>
      <c r="NLJ4" s="218"/>
      <c r="NLK4" s="218"/>
      <c r="NLL4" s="218"/>
      <c r="NLM4" s="218"/>
      <c r="NLN4" s="218"/>
      <c r="NLO4" s="218"/>
      <c r="NLP4" s="218"/>
      <c r="NLQ4" s="218"/>
      <c r="NLR4" s="218"/>
      <c r="NLS4" s="218"/>
      <c r="NLT4" s="218"/>
      <c r="NLU4" s="218"/>
      <c r="NLV4" s="218"/>
      <c r="NLW4" s="218"/>
      <c r="NLX4" s="218"/>
      <c r="NLY4" s="218"/>
      <c r="NLZ4" s="218"/>
      <c r="NMA4" s="218"/>
      <c r="NMB4" s="218"/>
      <c r="NMC4" s="218"/>
      <c r="NMD4" s="218"/>
      <c r="NME4" s="218"/>
      <c r="NMF4" s="218"/>
      <c r="NMG4" s="218"/>
      <c r="NMH4" s="218"/>
      <c r="NMI4" s="218"/>
      <c r="NMJ4" s="218"/>
      <c r="NMK4" s="218"/>
      <c r="NML4" s="218"/>
      <c r="NMM4" s="218"/>
      <c r="NMN4" s="218"/>
      <c r="NMO4" s="218"/>
      <c r="NMP4" s="218"/>
      <c r="NMQ4" s="218"/>
      <c r="NMR4" s="218"/>
      <c r="NMS4" s="218"/>
      <c r="NMT4" s="218"/>
      <c r="NMU4" s="218"/>
      <c r="NMV4" s="218"/>
      <c r="NMW4" s="218"/>
      <c r="NMX4" s="218"/>
      <c r="NMY4" s="218"/>
      <c r="NMZ4" s="218"/>
      <c r="NNA4" s="218"/>
      <c r="NNB4" s="218"/>
      <c r="NNC4" s="218"/>
      <c r="NND4" s="218"/>
      <c r="NNE4" s="218"/>
      <c r="NNF4" s="218"/>
      <c r="NNG4" s="218"/>
      <c r="NNH4" s="218"/>
      <c r="NNI4" s="218"/>
      <c r="NNJ4" s="218"/>
      <c r="NNK4" s="218"/>
      <c r="NNL4" s="218"/>
      <c r="NNM4" s="218"/>
      <c r="NNN4" s="218"/>
      <c r="NNO4" s="218"/>
      <c r="NNP4" s="218"/>
      <c r="NNQ4" s="218"/>
      <c r="NNR4" s="218"/>
      <c r="NNS4" s="218"/>
      <c r="NNT4" s="218"/>
      <c r="NNU4" s="218"/>
      <c r="NNV4" s="218"/>
      <c r="NNW4" s="218"/>
      <c r="NNX4" s="218"/>
      <c r="NNY4" s="218"/>
      <c r="NNZ4" s="218"/>
      <c r="NOA4" s="218"/>
      <c r="NOB4" s="218"/>
      <c r="NOC4" s="218"/>
      <c r="NOD4" s="218"/>
      <c r="NOE4" s="218"/>
      <c r="NOF4" s="218"/>
      <c r="NOG4" s="218"/>
      <c r="NOH4" s="218"/>
      <c r="NOI4" s="218"/>
      <c r="NOJ4" s="218"/>
      <c r="NOK4" s="218"/>
      <c r="NOL4" s="218"/>
      <c r="NOM4" s="218"/>
      <c r="NON4" s="218"/>
      <c r="NOO4" s="218"/>
      <c r="NOP4" s="218"/>
      <c r="NOQ4" s="218"/>
      <c r="NOR4" s="218"/>
      <c r="NOS4" s="218"/>
      <c r="NOT4" s="218"/>
      <c r="NOU4" s="218"/>
      <c r="NOV4" s="218"/>
      <c r="NOW4" s="218"/>
      <c r="NOX4" s="218"/>
      <c r="NOY4" s="218"/>
      <c r="NOZ4" s="218"/>
      <c r="NPA4" s="218"/>
      <c r="NPB4" s="218"/>
      <c r="NPC4" s="218"/>
      <c r="NPD4" s="218"/>
      <c r="NPE4" s="218"/>
      <c r="NPF4" s="218"/>
      <c r="NPG4" s="218"/>
      <c r="NPH4" s="218"/>
      <c r="NPI4" s="218"/>
      <c r="NPJ4" s="218"/>
      <c r="NPK4" s="218"/>
      <c r="NPL4" s="218"/>
      <c r="NPM4" s="218"/>
      <c r="NPN4" s="218"/>
      <c r="NPO4" s="218"/>
      <c r="NPP4" s="218"/>
      <c r="NPQ4" s="218"/>
      <c r="NPR4" s="218"/>
      <c r="NPS4" s="218"/>
      <c r="NPT4" s="218"/>
      <c r="NPU4" s="218"/>
      <c r="NPV4" s="218"/>
      <c r="NPW4" s="218"/>
      <c r="NPX4" s="218"/>
      <c r="NPY4" s="218"/>
      <c r="NPZ4" s="218"/>
      <c r="NQA4" s="218"/>
      <c r="NQB4" s="218"/>
      <c r="NQC4" s="218"/>
      <c r="NQD4" s="218"/>
      <c r="NQE4" s="218"/>
      <c r="NQF4" s="218"/>
      <c r="NQG4" s="218"/>
      <c r="NQH4" s="218"/>
      <c r="NQI4" s="218"/>
      <c r="NQJ4" s="218"/>
      <c r="NQK4" s="218"/>
      <c r="NQL4" s="218"/>
      <c r="NQM4" s="218"/>
      <c r="NQN4" s="218"/>
      <c r="NQO4" s="218"/>
      <c r="NQP4" s="218"/>
      <c r="NQQ4" s="218"/>
      <c r="NQR4" s="218"/>
      <c r="NQS4" s="218"/>
      <c r="NQT4" s="218"/>
      <c r="NQU4" s="218"/>
      <c r="NQV4" s="218"/>
      <c r="NQW4" s="218"/>
      <c r="NQX4" s="218"/>
      <c r="NQY4" s="218"/>
      <c r="NQZ4" s="218"/>
      <c r="NRA4" s="218"/>
      <c r="NRB4" s="218"/>
      <c r="NRC4" s="218"/>
      <c r="NRD4" s="218"/>
      <c r="NRE4" s="218"/>
      <c r="NRF4" s="218"/>
      <c r="NRG4" s="218"/>
      <c r="NRH4" s="218"/>
      <c r="NRI4" s="218"/>
      <c r="NRJ4" s="218"/>
      <c r="NRK4" s="218"/>
      <c r="NRL4" s="218"/>
      <c r="NRM4" s="218"/>
      <c r="NRN4" s="218"/>
      <c r="NRO4" s="218"/>
      <c r="NRP4" s="218"/>
      <c r="NRQ4" s="218"/>
      <c r="NRR4" s="218"/>
      <c r="NRS4" s="218"/>
      <c r="NRT4" s="218"/>
      <c r="NRU4" s="218"/>
      <c r="NRV4" s="218"/>
      <c r="NRW4" s="218"/>
      <c r="NRX4" s="218"/>
      <c r="NRY4" s="218"/>
      <c r="NRZ4" s="218"/>
      <c r="NSA4" s="218"/>
      <c r="NSB4" s="218"/>
      <c r="NSC4" s="218"/>
      <c r="NSD4" s="218"/>
      <c r="NSE4" s="218"/>
      <c r="NSF4" s="218"/>
      <c r="NSG4" s="218"/>
      <c r="NSH4" s="218"/>
      <c r="NSI4" s="218"/>
      <c r="NSJ4" s="218"/>
      <c r="NSK4" s="218"/>
      <c r="NSL4" s="218"/>
      <c r="NSM4" s="218"/>
      <c r="NSN4" s="218"/>
      <c r="NSO4" s="218"/>
      <c r="NSP4" s="218"/>
      <c r="NSQ4" s="218"/>
      <c r="NSR4" s="218"/>
      <c r="NSS4" s="218"/>
      <c r="NST4" s="218"/>
      <c r="NSU4" s="218"/>
      <c r="NSV4" s="218"/>
      <c r="NSW4" s="218"/>
      <c r="NSX4" s="218"/>
      <c r="NSY4" s="218"/>
      <c r="NSZ4" s="218"/>
      <c r="NTA4" s="218"/>
      <c r="NTB4" s="218"/>
      <c r="NTC4" s="218"/>
      <c r="NTD4" s="218"/>
      <c r="NTE4" s="218"/>
      <c r="NTF4" s="218"/>
      <c r="NTG4" s="218"/>
      <c r="NTH4" s="218"/>
      <c r="NTI4" s="218"/>
      <c r="NTJ4" s="218"/>
      <c r="NTK4" s="218"/>
      <c r="NTL4" s="218"/>
      <c r="NTM4" s="218"/>
      <c r="NTN4" s="218"/>
      <c r="NTO4" s="218"/>
      <c r="NTP4" s="218"/>
      <c r="NTQ4" s="218"/>
      <c r="NTR4" s="218"/>
      <c r="NTS4" s="218"/>
      <c r="NTT4" s="218"/>
      <c r="NTU4" s="218"/>
      <c r="NTV4" s="218"/>
      <c r="NTW4" s="218"/>
      <c r="NTX4" s="218"/>
      <c r="NTY4" s="218"/>
      <c r="NTZ4" s="218"/>
      <c r="NUA4" s="218"/>
      <c r="NUB4" s="218"/>
      <c r="NUC4" s="218"/>
      <c r="NUD4" s="218"/>
      <c r="NUE4" s="218"/>
      <c r="NUF4" s="218"/>
      <c r="NUG4" s="218"/>
      <c r="NUH4" s="218"/>
      <c r="NUI4" s="218"/>
      <c r="NUJ4" s="218"/>
      <c r="NUK4" s="218"/>
      <c r="NUL4" s="218"/>
      <c r="NUM4" s="218"/>
      <c r="NUN4" s="218"/>
      <c r="NUO4" s="218"/>
      <c r="NUP4" s="218"/>
      <c r="NUQ4" s="218"/>
      <c r="NUR4" s="218"/>
      <c r="NUS4" s="218"/>
      <c r="NUT4" s="218"/>
      <c r="NUU4" s="218"/>
      <c r="NUV4" s="218"/>
      <c r="NUW4" s="218"/>
      <c r="NUX4" s="218"/>
      <c r="NUY4" s="218"/>
      <c r="NUZ4" s="218"/>
      <c r="NVA4" s="218"/>
      <c r="NVB4" s="218"/>
      <c r="NVC4" s="218"/>
      <c r="NVD4" s="218"/>
      <c r="NVE4" s="218"/>
      <c r="NVF4" s="218"/>
      <c r="NVG4" s="218"/>
      <c r="NVH4" s="218"/>
      <c r="NVI4" s="218"/>
      <c r="NVJ4" s="218"/>
      <c r="NVK4" s="218"/>
      <c r="NVL4" s="218"/>
      <c r="NVM4" s="218"/>
      <c r="NVN4" s="218"/>
      <c r="NVO4" s="218"/>
      <c r="NVP4" s="218"/>
      <c r="NVQ4" s="218"/>
      <c r="NVR4" s="218"/>
      <c r="NVS4" s="218"/>
      <c r="NVT4" s="218"/>
      <c r="NVU4" s="218"/>
      <c r="NVV4" s="218"/>
      <c r="NVW4" s="218"/>
      <c r="NVX4" s="218"/>
      <c r="NVY4" s="218"/>
      <c r="NVZ4" s="218"/>
      <c r="NWA4" s="218"/>
      <c r="NWB4" s="218"/>
      <c r="NWC4" s="218"/>
      <c r="NWD4" s="218"/>
      <c r="NWE4" s="218"/>
      <c r="NWF4" s="218"/>
      <c r="NWG4" s="218"/>
      <c r="NWH4" s="218"/>
      <c r="NWI4" s="218"/>
      <c r="NWJ4" s="218"/>
      <c r="NWK4" s="218"/>
      <c r="NWL4" s="218"/>
      <c r="NWM4" s="218"/>
      <c r="NWN4" s="218"/>
      <c r="NWO4" s="218"/>
      <c r="NWP4" s="218"/>
      <c r="NWQ4" s="218"/>
      <c r="NWR4" s="218"/>
      <c r="NWS4" s="218"/>
      <c r="NWT4" s="218"/>
      <c r="NWU4" s="218"/>
      <c r="NWV4" s="218"/>
      <c r="NWW4" s="218"/>
      <c r="NWX4" s="218"/>
      <c r="NWY4" s="218"/>
      <c r="NWZ4" s="218"/>
      <c r="NXA4" s="218"/>
      <c r="NXB4" s="218"/>
      <c r="NXC4" s="218"/>
      <c r="NXD4" s="218"/>
      <c r="NXE4" s="218"/>
      <c r="NXF4" s="218"/>
      <c r="NXG4" s="218"/>
      <c r="NXH4" s="218"/>
      <c r="NXI4" s="218"/>
      <c r="NXJ4" s="218"/>
      <c r="NXK4" s="218"/>
      <c r="NXL4" s="218"/>
      <c r="NXM4" s="218"/>
      <c r="NXN4" s="218"/>
      <c r="NXO4" s="218"/>
      <c r="NXP4" s="218"/>
      <c r="NXQ4" s="218"/>
      <c r="NXR4" s="218"/>
      <c r="NXS4" s="218"/>
      <c r="NXT4" s="218"/>
      <c r="NXU4" s="218"/>
      <c r="NXV4" s="218"/>
      <c r="NXW4" s="218"/>
      <c r="NXX4" s="218"/>
      <c r="NXY4" s="218"/>
      <c r="NXZ4" s="218"/>
      <c r="NYA4" s="218"/>
      <c r="NYB4" s="218"/>
      <c r="NYC4" s="218"/>
      <c r="NYD4" s="218"/>
      <c r="NYE4" s="218"/>
      <c r="NYF4" s="218"/>
      <c r="NYG4" s="218"/>
      <c r="NYH4" s="218"/>
      <c r="NYI4" s="218"/>
      <c r="NYJ4" s="218"/>
      <c r="NYK4" s="218"/>
      <c r="NYL4" s="218"/>
      <c r="NYM4" s="218"/>
      <c r="NYN4" s="218"/>
      <c r="NYO4" s="218"/>
      <c r="NYP4" s="218"/>
      <c r="NYQ4" s="218"/>
      <c r="NYR4" s="218"/>
      <c r="NYS4" s="218"/>
      <c r="NYT4" s="218"/>
      <c r="NYU4" s="218"/>
      <c r="NYV4" s="218"/>
      <c r="NYW4" s="218"/>
      <c r="NYX4" s="218"/>
      <c r="NYY4" s="218"/>
      <c r="NYZ4" s="218"/>
      <c r="NZA4" s="218"/>
      <c r="NZB4" s="218"/>
      <c r="NZC4" s="218"/>
      <c r="NZD4" s="218"/>
      <c r="NZE4" s="218"/>
      <c r="NZF4" s="218"/>
      <c r="NZG4" s="218"/>
      <c r="NZH4" s="218"/>
      <c r="NZI4" s="218"/>
      <c r="NZJ4" s="218"/>
      <c r="NZK4" s="218"/>
      <c r="NZL4" s="218"/>
      <c r="NZM4" s="218"/>
      <c r="NZN4" s="218"/>
      <c r="NZO4" s="218"/>
      <c r="NZP4" s="218"/>
      <c r="NZQ4" s="218"/>
      <c r="NZR4" s="218"/>
      <c r="NZS4" s="218"/>
      <c r="NZT4" s="218"/>
      <c r="NZU4" s="218"/>
      <c r="NZV4" s="218"/>
      <c r="NZW4" s="218"/>
      <c r="NZX4" s="218"/>
      <c r="NZY4" s="218"/>
      <c r="NZZ4" s="218"/>
      <c r="OAA4" s="218"/>
      <c r="OAB4" s="218"/>
      <c r="OAC4" s="218"/>
      <c r="OAD4" s="218"/>
      <c r="OAE4" s="218"/>
      <c r="OAF4" s="218"/>
      <c r="OAG4" s="218"/>
      <c r="OAH4" s="218"/>
      <c r="OAI4" s="218"/>
      <c r="OAJ4" s="218"/>
      <c r="OAK4" s="218"/>
      <c r="OAL4" s="218"/>
      <c r="OAM4" s="218"/>
      <c r="OAN4" s="218"/>
      <c r="OAO4" s="218"/>
      <c r="OAP4" s="218"/>
      <c r="OAQ4" s="218"/>
      <c r="OAR4" s="218"/>
      <c r="OAS4" s="218"/>
      <c r="OAT4" s="218"/>
      <c r="OAU4" s="218"/>
      <c r="OAV4" s="218"/>
      <c r="OAW4" s="218"/>
      <c r="OAX4" s="218"/>
      <c r="OAY4" s="218"/>
      <c r="OAZ4" s="218"/>
      <c r="OBA4" s="218"/>
      <c r="OBB4" s="218"/>
      <c r="OBC4" s="218"/>
      <c r="OBD4" s="218"/>
      <c r="OBE4" s="218"/>
      <c r="OBF4" s="218"/>
      <c r="OBG4" s="218"/>
      <c r="OBH4" s="218"/>
      <c r="OBI4" s="218"/>
      <c r="OBJ4" s="218"/>
      <c r="OBK4" s="218"/>
      <c r="OBL4" s="218"/>
      <c r="OBM4" s="218"/>
      <c r="OBN4" s="218"/>
      <c r="OBO4" s="218"/>
      <c r="OBP4" s="218"/>
      <c r="OBQ4" s="218"/>
      <c r="OBR4" s="218"/>
      <c r="OBS4" s="218"/>
      <c r="OBT4" s="218"/>
      <c r="OBU4" s="218"/>
      <c r="OBV4" s="218"/>
      <c r="OBW4" s="218"/>
      <c r="OBX4" s="218"/>
      <c r="OBY4" s="218"/>
      <c r="OBZ4" s="218"/>
      <c r="OCA4" s="218"/>
      <c r="OCB4" s="218"/>
      <c r="OCC4" s="218"/>
      <c r="OCD4" s="218"/>
      <c r="OCE4" s="218"/>
      <c r="OCF4" s="218"/>
      <c r="OCG4" s="218"/>
      <c r="OCH4" s="218"/>
      <c r="OCI4" s="218"/>
      <c r="OCJ4" s="218"/>
      <c r="OCK4" s="218"/>
      <c r="OCL4" s="218"/>
      <c r="OCM4" s="218"/>
      <c r="OCN4" s="218"/>
      <c r="OCO4" s="218"/>
      <c r="OCP4" s="218"/>
      <c r="OCQ4" s="218"/>
      <c r="OCR4" s="218"/>
      <c r="OCS4" s="218"/>
      <c r="OCT4" s="218"/>
      <c r="OCU4" s="218"/>
      <c r="OCV4" s="218"/>
      <c r="OCW4" s="218"/>
      <c r="OCX4" s="218"/>
      <c r="OCY4" s="218"/>
      <c r="OCZ4" s="218"/>
      <c r="ODA4" s="218"/>
      <c r="ODB4" s="218"/>
      <c r="ODC4" s="218"/>
      <c r="ODD4" s="218"/>
      <c r="ODE4" s="218"/>
      <c r="ODF4" s="218"/>
      <c r="ODG4" s="218"/>
      <c r="ODH4" s="218"/>
      <c r="ODI4" s="218"/>
      <c r="ODJ4" s="218"/>
      <c r="ODK4" s="218"/>
      <c r="ODL4" s="218"/>
      <c r="ODM4" s="218"/>
      <c r="ODN4" s="218"/>
      <c r="ODO4" s="218"/>
      <c r="ODP4" s="218"/>
      <c r="ODQ4" s="218"/>
      <c r="ODR4" s="218"/>
      <c r="ODS4" s="218"/>
      <c r="ODT4" s="218"/>
      <c r="ODU4" s="218"/>
      <c r="ODV4" s="218"/>
      <c r="ODW4" s="218"/>
      <c r="ODX4" s="218"/>
      <c r="ODY4" s="218"/>
      <c r="ODZ4" s="218"/>
      <c r="OEA4" s="218"/>
      <c r="OEB4" s="218"/>
      <c r="OEC4" s="218"/>
      <c r="OED4" s="218"/>
      <c r="OEE4" s="218"/>
      <c r="OEF4" s="218"/>
      <c r="OEG4" s="218"/>
      <c r="OEH4" s="218"/>
      <c r="OEI4" s="218"/>
      <c r="OEJ4" s="218"/>
      <c r="OEK4" s="218"/>
      <c r="OEL4" s="218"/>
      <c r="OEM4" s="218"/>
      <c r="OEN4" s="218"/>
      <c r="OEO4" s="218"/>
      <c r="OEP4" s="218"/>
      <c r="OEQ4" s="218"/>
      <c r="OER4" s="218"/>
      <c r="OES4" s="218"/>
      <c r="OET4" s="218"/>
      <c r="OEU4" s="218"/>
      <c r="OEV4" s="218"/>
      <c r="OEW4" s="218"/>
      <c r="OEX4" s="218"/>
      <c r="OEY4" s="218"/>
      <c r="OEZ4" s="218"/>
      <c r="OFA4" s="218"/>
      <c r="OFB4" s="218"/>
      <c r="OFC4" s="218"/>
      <c r="OFD4" s="218"/>
      <c r="OFE4" s="218"/>
      <c r="OFF4" s="218"/>
      <c r="OFG4" s="218"/>
      <c r="OFH4" s="218"/>
      <c r="OFI4" s="218"/>
      <c r="OFJ4" s="218"/>
      <c r="OFK4" s="218"/>
      <c r="OFL4" s="218"/>
      <c r="OFM4" s="218"/>
      <c r="OFN4" s="218"/>
      <c r="OFO4" s="218"/>
      <c r="OFP4" s="218"/>
      <c r="OFQ4" s="218"/>
      <c r="OFR4" s="218"/>
      <c r="OFS4" s="218"/>
      <c r="OFT4" s="218"/>
      <c r="OFU4" s="218"/>
      <c r="OFV4" s="218"/>
      <c r="OFW4" s="218"/>
      <c r="OFX4" s="218"/>
      <c r="OFY4" s="218"/>
      <c r="OFZ4" s="218"/>
      <c r="OGA4" s="218"/>
      <c r="OGB4" s="218"/>
      <c r="OGC4" s="218"/>
      <c r="OGD4" s="218"/>
      <c r="OGE4" s="218"/>
      <c r="OGF4" s="218"/>
      <c r="OGG4" s="218"/>
      <c r="OGH4" s="218"/>
      <c r="OGI4" s="218"/>
      <c r="OGJ4" s="218"/>
      <c r="OGK4" s="218"/>
      <c r="OGL4" s="218"/>
      <c r="OGM4" s="218"/>
      <c r="OGN4" s="218"/>
      <c r="OGO4" s="218"/>
      <c r="OGP4" s="218"/>
      <c r="OGQ4" s="218"/>
      <c r="OGR4" s="218"/>
      <c r="OGS4" s="218"/>
      <c r="OGT4" s="218"/>
      <c r="OGU4" s="218"/>
      <c r="OGV4" s="218"/>
      <c r="OGW4" s="218"/>
      <c r="OGX4" s="218"/>
      <c r="OGY4" s="218"/>
      <c r="OGZ4" s="218"/>
      <c r="OHA4" s="218"/>
      <c r="OHB4" s="218"/>
      <c r="OHC4" s="218"/>
      <c r="OHD4" s="218"/>
      <c r="OHE4" s="218"/>
      <c r="OHF4" s="218"/>
      <c r="OHG4" s="218"/>
      <c r="OHH4" s="218"/>
      <c r="OHI4" s="218"/>
      <c r="OHJ4" s="218"/>
      <c r="OHK4" s="218"/>
      <c r="OHL4" s="218"/>
      <c r="OHM4" s="218"/>
      <c r="OHN4" s="218"/>
      <c r="OHO4" s="218"/>
      <c r="OHP4" s="218"/>
      <c r="OHQ4" s="218"/>
      <c r="OHR4" s="218"/>
      <c r="OHS4" s="218"/>
      <c r="OHT4" s="218"/>
      <c r="OHU4" s="218"/>
      <c r="OHV4" s="218"/>
      <c r="OHW4" s="218"/>
      <c r="OHX4" s="218"/>
      <c r="OHY4" s="218"/>
      <c r="OHZ4" s="218"/>
      <c r="OIA4" s="218"/>
      <c r="OIB4" s="218"/>
      <c r="OIC4" s="218"/>
      <c r="OID4" s="218"/>
      <c r="OIE4" s="218"/>
      <c r="OIF4" s="218"/>
      <c r="OIG4" s="218"/>
      <c r="OIH4" s="218"/>
      <c r="OII4" s="218"/>
      <c r="OIJ4" s="218"/>
      <c r="OIK4" s="218"/>
      <c r="OIL4" s="218"/>
      <c r="OIM4" s="218"/>
      <c r="OIN4" s="218"/>
      <c r="OIO4" s="218"/>
      <c r="OIP4" s="218"/>
      <c r="OIQ4" s="218"/>
      <c r="OIR4" s="218"/>
      <c r="OIS4" s="218"/>
      <c r="OIT4" s="218"/>
      <c r="OIU4" s="218"/>
      <c r="OIV4" s="218"/>
      <c r="OIW4" s="218"/>
      <c r="OIX4" s="218"/>
      <c r="OIY4" s="218"/>
      <c r="OIZ4" s="218"/>
      <c r="OJA4" s="218"/>
      <c r="OJB4" s="218"/>
      <c r="OJC4" s="218"/>
      <c r="OJD4" s="218"/>
      <c r="OJE4" s="218"/>
      <c r="OJF4" s="218"/>
      <c r="OJG4" s="218"/>
      <c r="OJH4" s="218"/>
      <c r="OJI4" s="218"/>
      <c r="OJJ4" s="218"/>
      <c r="OJK4" s="218"/>
      <c r="OJL4" s="218"/>
      <c r="OJM4" s="218"/>
      <c r="OJN4" s="218"/>
      <c r="OJO4" s="218"/>
      <c r="OJP4" s="218"/>
      <c r="OJQ4" s="218"/>
      <c r="OJR4" s="218"/>
      <c r="OJS4" s="218"/>
      <c r="OJT4" s="218"/>
      <c r="OJU4" s="218"/>
      <c r="OJV4" s="218"/>
      <c r="OJW4" s="218"/>
      <c r="OJX4" s="218"/>
      <c r="OJY4" s="218"/>
      <c r="OJZ4" s="218"/>
      <c r="OKA4" s="218"/>
      <c r="OKB4" s="218"/>
      <c r="OKC4" s="218"/>
      <c r="OKD4" s="218"/>
      <c r="OKE4" s="218"/>
      <c r="OKF4" s="218"/>
      <c r="OKG4" s="218"/>
      <c r="OKH4" s="218"/>
      <c r="OKI4" s="218"/>
      <c r="OKJ4" s="218"/>
      <c r="OKK4" s="218"/>
      <c r="OKL4" s="218"/>
      <c r="OKM4" s="218"/>
      <c r="OKN4" s="218"/>
      <c r="OKO4" s="218"/>
      <c r="OKP4" s="218"/>
      <c r="OKQ4" s="218"/>
      <c r="OKR4" s="218"/>
      <c r="OKS4" s="218"/>
      <c r="OKT4" s="218"/>
      <c r="OKU4" s="218"/>
      <c r="OKV4" s="218"/>
      <c r="OKW4" s="218"/>
      <c r="OKX4" s="218"/>
      <c r="OKY4" s="218"/>
      <c r="OKZ4" s="218"/>
      <c r="OLA4" s="218"/>
      <c r="OLB4" s="218"/>
      <c r="OLC4" s="218"/>
      <c r="OLD4" s="218"/>
      <c r="OLE4" s="218"/>
      <c r="OLF4" s="218"/>
      <c r="OLG4" s="218"/>
      <c r="OLH4" s="218"/>
      <c r="OLI4" s="218"/>
      <c r="OLJ4" s="218"/>
      <c r="OLK4" s="218"/>
      <c r="OLL4" s="218"/>
      <c r="OLM4" s="218"/>
      <c r="OLN4" s="218"/>
      <c r="OLO4" s="218"/>
      <c r="OLP4" s="218"/>
      <c r="OLQ4" s="218"/>
      <c r="OLR4" s="218"/>
      <c r="OLS4" s="218"/>
      <c r="OLT4" s="218"/>
      <c r="OLU4" s="218"/>
      <c r="OLV4" s="218"/>
      <c r="OLW4" s="218"/>
      <c r="OLX4" s="218"/>
      <c r="OLY4" s="218"/>
      <c r="OLZ4" s="218"/>
      <c r="OMA4" s="218"/>
      <c r="OMB4" s="218"/>
      <c r="OMC4" s="218"/>
      <c r="OMD4" s="218"/>
      <c r="OME4" s="218"/>
      <c r="OMF4" s="218"/>
      <c r="OMG4" s="218"/>
      <c r="OMH4" s="218"/>
      <c r="OMI4" s="218"/>
      <c r="OMJ4" s="218"/>
      <c r="OMK4" s="218"/>
      <c r="OML4" s="218"/>
      <c r="OMM4" s="218"/>
      <c r="OMN4" s="218"/>
      <c r="OMO4" s="218"/>
      <c r="OMP4" s="218"/>
      <c r="OMQ4" s="218"/>
      <c r="OMR4" s="218"/>
      <c r="OMS4" s="218"/>
      <c r="OMT4" s="218"/>
      <c r="OMU4" s="218"/>
      <c r="OMV4" s="218"/>
      <c r="OMW4" s="218"/>
      <c r="OMX4" s="218"/>
      <c r="OMY4" s="218"/>
      <c r="OMZ4" s="218"/>
      <c r="ONA4" s="218"/>
      <c r="ONB4" s="218"/>
      <c r="ONC4" s="218"/>
      <c r="OND4" s="218"/>
      <c r="ONE4" s="218"/>
      <c r="ONF4" s="218"/>
      <c r="ONG4" s="218"/>
      <c r="ONH4" s="218"/>
      <c r="ONI4" s="218"/>
      <c r="ONJ4" s="218"/>
      <c r="ONK4" s="218"/>
      <c r="ONL4" s="218"/>
      <c r="ONM4" s="218"/>
      <c r="ONN4" s="218"/>
      <c r="ONO4" s="218"/>
      <c r="ONP4" s="218"/>
      <c r="ONQ4" s="218"/>
      <c r="ONR4" s="218"/>
      <c r="ONS4" s="218"/>
      <c r="ONT4" s="218"/>
      <c r="ONU4" s="218"/>
      <c r="ONV4" s="218"/>
      <c r="ONW4" s="218"/>
      <c r="ONX4" s="218"/>
      <c r="ONY4" s="218"/>
      <c r="ONZ4" s="218"/>
      <c r="OOA4" s="218"/>
      <c r="OOB4" s="218"/>
      <c r="OOC4" s="218"/>
      <c r="OOD4" s="218"/>
      <c r="OOE4" s="218"/>
      <c r="OOF4" s="218"/>
      <c r="OOG4" s="218"/>
      <c r="OOH4" s="218"/>
      <c r="OOI4" s="218"/>
      <c r="OOJ4" s="218"/>
      <c r="OOK4" s="218"/>
      <c r="OOL4" s="218"/>
      <c r="OOM4" s="218"/>
      <c r="OON4" s="218"/>
      <c r="OOO4" s="218"/>
      <c r="OOP4" s="218"/>
      <c r="OOQ4" s="218"/>
      <c r="OOR4" s="218"/>
      <c r="OOS4" s="218"/>
      <c r="OOT4" s="218"/>
      <c r="OOU4" s="218"/>
      <c r="OOV4" s="218"/>
      <c r="OOW4" s="218"/>
      <c r="OOX4" s="218"/>
      <c r="OOY4" s="218"/>
      <c r="OOZ4" s="218"/>
      <c r="OPA4" s="218"/>
      <c r="OPB4" s="218"/>
      <c r="OPC4" s="218"/>
      <c r="OPD4" s="218"/>
      <c r="OPE4" s="218"/>
      <c r="OPF4" s="218"/>
      <c r="OPG4" s="218"/>
      <c r="OPH4" s="218"/>
      <c r="OPI4" s="218"/>
      <c r="OPJ4" s="218"/>
      <c r="OPK4" s="218"/>
      <c r="OPL4" s="218"/>
      <c r="OPM4" s="218"/>
      <c r="OPN4" s="218"/>
      <c r="OPO4" s="218"/>
      <c r="OPP4" s="218"/>
      <c r="OPQ4" s="218"/>
      <c r="OPR4" s="218"/>
      <c r="OPS4" s="218"/>
      <c r="OPT4" s="218"/>
      <c r="OPU4" s="218"/>
      <c r="OPV4" s="218"/>
      <c r="OPW4" s="218"/>
      <c r="OPX4" s="218"/>
      <c r="OPY4" s="218"/>
      <c r="OPZ4" s="218"/>
      <c r="OQA4" s="218"/>
      <c r="OQB4" s="218"/>
      <c r="OQC4" s="218"/>
      <c r="OQD4" s="218"/>
      <c r="OQE4" s="218"/>
      <c r="OQF4" s="218"/>
      <c r="OQG4" s="218"/>
      <c r="OQH4" s="218"/>
      <c r="OQI4" s="218"/>
      <c r="OQJ4" s="218"/>
      <c r="OQK4" s="218"/>
      <c r="OQL4" s="218"/>
      <c r="OQM4" s="218"/>
      <c r="OQN4" s="218"/>
      <c r="OQO4" s="218"/>
      <c r="OQP4" s="218"/>
      <c r="OQQ4" s="218"/>
      <c r="OQR4" s="218"/>
      <c r="OQS4" s="218"/>
      <c r="OQT4" s="218"/>
      <c r="OQU4" s="218"/>
      <c r="OQV4" s="218"/>
      <c r="OQW4" s="218"/>
      <c r="OQX4" s="218"/>
      <c r="OQY4" s="218"/>
      <c r="OQZ4" s="218"/>
      <c r="ORA4" s="218"/>
      <c r="ORB4" s="218"/>
      <c r="ORC4" s="218"/>
      <c r="ORD4" s="218"/>
      <c r="ORE4" s="218"/>
      <c r="ORF4" s="218"/>
      <c r="ORG4" s="218"/>
      <c r="ORH4" s="218"/>
      <c r="ORI4" s="218"/>
      <c r="ORJ4" s="218"/>
      <c r="ORK4" s="218"/>
      <c r="ORL4" s="218"/>
      <c r="ORM4" s="218"/>
      <c r="ORN4" s="218"/>
      <c r="ORO4" s="218"/>
      <c r="ORP4" s="218"/>
      <c r="ORQ4" s="218"/>
      <c r="ORR4" s="218"/>
      <c r="ORS4" s="218"/>
      <c r="ORT4" s="218"/>
      <c r="ORU4" s="218"/>
      <c r="ORV4" s="218"/>
      <c r="ORW4" s="218"/>
      <c r="ORX4" s="218"/>
      <c r="ORY4" s="218"/>
      <c r="ORZ4" s="218"/>
      <c r="OSA4" s="218"/>
      <c r="OSB4" s="218"/>
      <c r="OSC4" s="218"/>
      <c r="OSD4" s="218"/>
      <c r="OSE4" s="218"/>
      <c r="OSF4" s="218"/>
      <c r="OSG4" s="218"/>
      <c r="OSH4" s="218"/>
      <c r="OSI4" s="218"/>
      <c r="OSJ4" s="218"/>
      <c r="OSK4" s="218"/>
      <c r="OSL4" s="218"/>
      <c r="OSM4" s="218"/>
      <c r="OSN4" s="218"/>
      <c r="OSO4" s="218"/>
      <c r="OSP4" s="218"/>
      <c r="OSQ4" s="218"/>
      <c r="OSR4" s="218"/>
      <c r="OSS4" s="218"/>
      <c r="OST4" s="218"/>
      <c r="OSU4" s="218"/>
      <c r="OSV4" s="218"/>
      <c r="OSW4" s="218"/>
      <c r="OSX4" s="218"/>
      <c r="OSY4" s="218"/>
      <c r="OSZ4" s="218"/>
      <c r="OTA4" s="218"/>
      <c r="OTB4" s="218"/>
      <c r="OTC4" s="218"/>
      <c r="OTD4" s="218"/>
      <c r="OTE4" s="218"/>
      <c r="OTF4" s="218"/>
      <c r="OTG4" s="218"/>
      <c r="OTH4" s="218"/>
      <c r="OTI4" s="218"/>
      <c r="OTJ4" s="218"/>
      <c r="OTK4" s="218"/>
      <c r="OTL4" s="218"/>
      <c r="OTM4" s="218"/>
      <c r="OTN4" s="218"/>
      <c r="OTO4" s="218"/>
      <c r="OTP4" s="218"/>
      <c r="OTQ4" s="218"/>
      <c r="OTR4" s="218"/>
      <c r="OTS4" s="218"/>
      <c r="OTT4" s="218"/>
      <c r="OTU4" s="218"/>
      <c r="OTV4" s="218"/>
      <c r="OTW4" s="218"/>
      <c r="OTX4" s="218"/>
      <c r="OTY4" s="218"/>
      <c r="OTZ4" s="218"/>
      <c r="OUA4" s="218"/>
      <c r="OUB4" s="218"/>
      <c r="OUC4" s="218"/>
      <c r="OUD4" s="218"/>
      <c r="OUE4" s="218"/>
      <c r="OUF4" s="218"/>
      <c r="OUG4" s="218"/>
      <c r="OUH4" s="218"/>
      <c r="OUI4" s="218"/>
      <c r="OUJ4" s="218"/>
      <c r="OUK4" s="218"/>
      <c r="OUL4" s="218"/>
      <c r="OUM4" s="218"/>
      <c r="OUN4" s="218"/>
      <c r="OUO4" s="218"/>
      <c r="OUP4" s="218"/>
      <c r="OUQ4" s="218"/>
      <c r="OUR4" s="218"/>
      <c r="OUS4" s="218"/>
      <c r="OUT4" s="218"/>
      <c r="OUU4" s="218"/>
      <c r="OUV4" s="218"/>
      <c r="OUW4" s="218"/>
      <c r="OUX4" s="218"/>
      <c r="OUY4" s="218"/>
      <c r="OUZ4" s="218"/>
      <c r="OVA4" s="218"/>
      <c r="OVB4" s="218"/>
      <c r="OVC4" s="218"/>
      <c r="OVD4" s="218"/>
      <c r="OVE4" s="218"/>
      <c r="OVF4" s="218"/>
      <c r="OVG4" s="218"/>
      <c r="OVH4" s="218"/>
      <c r="OVI4" s="218"/>
      <c r="OVJ4" s="218"/>
      <c r="OVK4" s="218"/>
      <c r="OVL4" s="218"/>
      <c r="OVM4" s="218"/>
      <c r="OVN4" s="218"/>
      <c r="OVO4" s="218"/>
      <c r="OVP4" s="218"/>
      <c r="OVQ4" s="218"/>
      <c r="OVR4" s="218"/>
      <c r="OVS4" s="218"/>
      <c r="OVT4" s="218"/>
      <c r="OVU4" s="218"/>
      <c r="OVV4" s="218"/>
      <c r="OVW4" s="218"/>
      <c r="OVX4" s="218"/>
      <c r="OVY4" s="218"/>
      <c r="OVZ4" s="218"/>
      <c r="OWA4" s="218"/>
      <c r="OWB4" s="218"/>
      <c r="OWC4" s="218"/>
      <c r="OWD4" s="218"/>
      <c r="OWE4" s="218"/>
      <c r="OWF4" s="218"/>
      <c r="OWG4" s="218"/>
      <c r="OWH4" s="218"/>
      <c r="OWI4" s="218"/>
      <c r="OWJ4" s="218"/>
      <c r="OWK4" s="218"/>
      <c r="OWL4" s="218"/>
      <c r="OWM4" s="218"/>
      <c r="OWN4" s="218"/>
      <c r="OWO4" s="218"/>
      <c r="OWP4" s="218"/>
      <c r="OWQ4" s="218"/>
      <c r="OWR4" s="218"/>
      <c r="OWS4" s="218"/>
      <c r="OWT4" s="218"/>
      <c r="OWU4" s="218"/>
      <c r="OWV4" s="218"/>
      <c r="OWW4" s="218"/>
      <c r="OWX4" s="218"/>
      <c r="OWY4" s="218"/>
      <c r="OWZ4" s="218"/>
      <c r="OXA4" s="218"/>
      <c r="OXB4" s="218"/>
      <c r="OXC4" s="218"/>
      <c r="OXD4" s="218"/>
      <c r="OXE4" s="218"/>
      <c r="OXF4" s="218"/>
      <c r="OXG4" s="218"/>
      <c r="OXH4" s="218"/>
      <c r="OXI4" s="218"/>
      <c r="OXJ4" s="218"/>
      <c r="OXK4" s="218"/>
      <c r="OXL4" s="218"/>
      <c r="OXM4" s="218"/>
      <c r="OXN4" s="218"/>
      <c r="OXO4" s="218"/>
      <c r="OXP4" s="218"/>
      <c r="OXQ4" s="218"/>
      <c r="OXR4" s="218"/>
      <c r="OXS4" s="218"/>
      <c r="OXT4" s="218"/>
      <c r="OXU4" s="218"/>
      <c r="OXV4" s="218"/>
      <c r="OXW4" s="218"/>
      <c r="OXX4" s="218"/>
      <c r="OXY4" s="218"/>
      <c r="OXZ4" s="218"/>
      <c r="OYA4" s="218"/>
      <c r="OYB4" s="218"/>
      <c r="OYC4" s="218"/>
      <c r="OYD4" s="218"/>
      <c r="OYE4" s="218"/>
      <c r="OYF4" s="218"/>
      <c r="OYG4" s="218"/>
      <c r="OYH4" s="218"/>
      <c r="OYI4" s="218"/>
      <c r="OYJ4" s="218"/>
      <c r="OYK4" s="218"/>
      <c r="OYL4" s="218"/>
      <c r="OYM4" s="218"/>
      <c r="OYN4" s="218"/>
      <c r="OYO4" s="218"/>
      <c r="OYP4" s="218"/>
      <c r="OYQ4" s="218"/>
      <c r="OYR4" s="218"/>
      <c r="OYS4" s="218"/>
      <c r="OYT4" s="218"/>
      <c r="OYU4" s="218"/>
      <c r="OYV4" s="218"/>
      <c r="OYW4" s="218"/>
      <c r="OYX4" s="218"/>
      <c r="OYY4" s="218"/>
      <c r="OYZ4" s="218"/>
      <c r="OZA4" s="218"/>
      <c r="OZB4" s="218"/>
      <c r="OZC4" s="218"/>
      <c r="OZD4" s="218"/>
      <c r="OZE4" s="218"/>
      <c r="OZF4" s="218"/>
      <c r="OZG4" s="218"/>
      <c r="OZH4" s="218"/>
      <c r="OZI4" s="218"/>
      <c r="OZJ4" s="218"/>
      <c r="OZK4" s="218"/>
      <c r="OZL4" s="218"/>
      <c r="OZM4" s="218"/>
      <c r="OZN4" s="218"/>
      <c r="OZO4" s="218"/>
      <c r="OZP4" s="218"/>
      <c r="OZQ4" s="218"/>
      <c r="OZR4" s="218"/>
      <c r="OZS4" s="218"/>
      <c r="OZT4" s="218"/>
      <c r="OZU4" s="218"/>
      <c r="OZV4" s="218"/>
      <c r="OZW4" s="218"/>
      <c r="OZX4" s="218"/>
      <c r="OZY4" s="218"/>
      <c r="OZZ4" s="218"/>
      <c r="PAA4" s="218"/>
      <c r="PAB4" s="218"/>
      <c r="PAC4" s="218"/>
      <c r="PAD4" s="218"/>
      <c r="PAE4" s="218"/>
      <c r="PAF4" s="218"/>
      <c r="PAG4" s="218"/>
      <c r="PAH4" s="218"/>
      <c r="PAI4" s="218"/>
      <c r="PAJ4" s="218"/>
      <c r="PAK4" s="218"/>
      <c r="PAL4" s="218"/>
      <c r="PAM4" s="218"/>
      <c r="PAN4" s="218"/>
      <c r="PAO4" s="218"/>
      <c r="PAP4" s="218"/>
      <c r="PAQ4" s="218"/>
      <c r="PAR4" s="218"/>
      <c r="PAS4" s="218"/>
      <c r="PAT4" s="218"/>
      <c r="PAU4" s="218"/>
      <c r="PAV4" s="218"/>
      <c r="PAW4" s="218"/>
      <c r="PAX4" s="218"/>
      <c r="PAY4" s="218"/>
      <c r="PAZ4" s="218"/>
      <c r="PBA4" s="218"/>
      <c r="PBB4" s="218"/>
      <c r="PBC4" s="218"/>
      <c r="PBD4" s="218"/>
      <c r="PBE4" s="218"/>
      <c r="PBF4" s="218"/>
      <c r="PBG4" s="218"/>
      <c r="PBH4" s="218"/>
      <c r="PBI4" s="218"/>
      <c r="PBJ4" s="218"/>
      <c r="PBK4" s="218"/>
      <c r="PBL4" s="218"/>
      <c r="PBM4" s="218"/>
      <c r="PBN4" s="218"/>
      <c r="PBO4" s="218"/>
      <c r="PBP4" s="218"/>
      <c r="PBQ4" s="218"/>
      <c r="PBR4" s="218"/>
      <c r="PBS4" s="218"/>
      <c r="PBT4" s="218"/>
      <c r="PBU4" s="218"/>
      <c r="PBV4" s="218"/>
      <c r="PBW4" s="218"/>
      <c r="PBX4" s="218"/>
      <c r="PBY4" s="218"/>
      <c r="PBZ4" s="218"/>
      <c r="PCA4" s="218"/>
      <c r="PCB4" s="218"/>
      <c r="PCC4" s="218"/>
      <c r="PCD4" s="218"/>
      <c r="PCE4" s="218"/>
      <c r="PCF4" s="218"/>
      <c r="PCG4" s="218"/>
      <c r="PCH4" s="218"/>
      <c r="PCI4" s="218"/>
      <c r="PCJ4" s="218"/>
      <c r="PCK4" s="218"/>
      <c r="PCL4" s="218"/>
      <c r="PCM4" s="218"/>
      <c r="PCN4" s="218"/>
      <c r="PCO4" s="218"/>
      <c r="PCP4" s="218"/>
      <c r="PCQ4" s="218"/>
      <c r="PCR4" s="218"/>
      <c r="PCS4" s="218"/>
      <c r="PCT4" s="218"/>
      <c r="PCU4" s="218"/>
      <c r="PCV4" s="218"/>
      <c r="PCW4" s="218"/>
      <c r="PCX4" s="218"/>
      <c r="PCY4" s="218"/>
      <c r="PCZ4" s="218"/>
      <c r="PDA4" s="218"/>
      <c r="PDB4" s="218"/>
      <c r="PDC4" s="218"/>
      <c r="PDD4" s="218"/>
      <c r="PDE4" s="218"/>
      <c r="PDF4" s="218"/>
      <c r="PDG4" s="218"/>
      <c r="PDH4" s="218"/>
      <c r="PDI4" s="218"/>
      <c r="PDJ4" s="218"/>
      <c r="PDK4" s="218"/>
      <c r="PDL4" s="218"/>
      <c r="PDM4" s="218"/>
      <c r="PDN4" s="218"/>
      <c r="PDO4" s="218"/>
      <c r="PDP4" s="218"/>
      <c r="PDQ4" s="218"/>
      <c r="PDR4" s="218"/>
      <c r="PDS4" s="218"/>
      <c r="PDT4" s="218"/>
      <c r="PDU4" s="218"/>
      <c r="PDV4" s="218"/>
      <c r="PDW4" s="218"/>
      <c r="PDX4" s="218"/>
      <c r="PDY4" s="218"/>
      <c r="PDZ4" s="218"/>
      <c r="PEA4" s="218"/>
      <c r="PEB4" s="218"/>
      <c r="PEC4" s="218"/>
      <c r="PED4" s="218"/>
      <c r="PEE4" s="218"/>
      <c r="PEF4" s="218"/>
      <c r="PEG4" s="218"/>
      <c r="PEH4" s="218"/>
      <c r="PEI4" s="218"/>
      <c r="PEJ4" s="218"/>
      <c r="PEK4" s="218"/>
      <c r="PEL4" s="218"/>
      <c r="PEM4" s="218"/>
      <c r="PEN4" s="218"/>
      <c r="PEO4" s="218"/>
      <c r="PEP4" s="218"/>
      <c r="PEQ4" s="218"/>
      <c r="PER4" s="218"/>
      <c r="PES4" s="218"/>
      <c r="PET4" s="218"/>
      <c r="PEU4" s="218"/>
      <c r="PEV4" s="218"/>
      <c r="PEW4" s="218"/>
      <c r="PEX4" s="218"/>
      <c r="PEY4" s="218"/>
      <c r="PEZ4" s="218"/>
      <c r="PFA4" s="218"/>
      <c r="PFB4" s="218"/>
      <c r="PFC4" s="218"/>
      <c r="PFD4" s="218"/>
      <c r="PFE4" s="218"/>
      <c r="PFF4" s="218"/>
      <c r="PFG4" s="218"/>
      <c r="PFH4" s="218"/>
      <c r="PFI4" s="218"/>
      <c r="PFJ4" s="218"/>
      <c r="PFK4" s="218"/>
      <c r="PFL4" s="218"/>
      <c r="PFM4" s="218"/>
      <c r="PFN4" s="218"/>
      <c r="PFO4" s="218"/>
      <c r="PFP4" s="218"/>
      <c r="PFQ4" s="218"/>
      <c r="PFR4" s="218"/>
      <c r="PFS4" s="218"/>
      <c r="PFT4" s="218"/>
      <c r="PFU4" s="218"/>
      <c r="PFV4" s="218"/>
      <c r="PFW4" s="218"/>
      <c r="PFX4" s="218"/>
      <c r="PFY4" s="218"/>
      <c r="PFZ4" s="218"/>
      <c r="PGA4" s="218"/>
      <c r="PGB4" s="218"/>
      <c r="PGC4" s="218"/>
      <c r="PGD4" s="218"/>
      <c r="PGE4" s="218"/>
      <c r="PGF4" s="218"/>
      <c r="PGG4" s="218"/>
      <c r="PGH4" s="218"/>
      <c r="PGI4" s="218"/>
      <c r="PGJ4" s="218"/>
      <c r="PGK4" s="218"/>
      <c r="PGL4" s="218"/>
      <c r="PGM4" s="218"/>
      <c r="PGN4" s="218"/>
      <c r="PGO4" s="218"/>
      <c r="PGP4" s="218"/>
      <c r="PGQ4" s="218"/>
      <c r="PGR4" s="218"/>
      <c r="PGS4" s="218"/>
      <c r="PGT4" s="218"/>
      <c r="PGU4" s="218"/>
      <c r="PGV4" s="218"/>
      <c r="PGW4" s="218"/>
      <c r="PGX4" s="218"/>
      <c r="PGY4" s="218"/>
      <c r="PGZ4" s="218"/>
      <c r="PHA4" s="218"/>
      <c r="PHB4" s="218"/>
      <c r="PHC4" s="218"/>
      <c r="PHD4" s="218"/>
      <c r="PHE4" s="218"/>
      <c r="PHF4" s="218"/>
      <c r="PHG4" s="218"/>
      <c r="PHH4" s="218"/>
      <c r="PHI4" s="218"/>
      <c r="PHJ4" s="218"/>
      <c r="PHK4" s="218"/>
      <c r="PHL4" s="218"/>
      <c r="PHM4" s="218"/>
      <c r="PHN4" s="218"/>
      <c r="PHO4" s="218"/>
      <c r="PHP4" s="218"/>
      <c r="PHQ4" s="218"/>
      <c r="PHR4" s="218"/>
      <c r="PHS4" s="218"/>
      <c r="PHT4" s="218"/>
      <c r="PHU4" s="218"/>
      <c r="PHV4" s="218"/>
      <c r="PHW4" s="218"/>
      <c r="PHX4" s="218"/>
      <c r="PHY4" s="218"/>
      <c r="PHZ4" s="218"/>
      <c r="PIA4" s="218"/>
      <c r="PIB4" s="218"/>
      <c r="PIC4" s="218"/>
      <c r="PID4" s="218"/>
      <c r="PIE4" s="218"/>
      <c r="PIF4" s="218"/>
      <c r="PIG4" s="218"/>
      <c r="PIH4" s="218"/>
      <c r="PII4" s="218"/>
      <c r="PIJ4" s="218"/>
      <c r="PIK4" s="218"/>
      <c r="PIL4" s="218"/>
      <c r="PIM4" s="218"/>
      <c r="PIN4" s="218"/>
      <c r="PIO4" s="218"/>
      <c r="PIP4" s="218"/>
      <c r="PIQ4" s="218"/>
      <c r="PIR4" s="218"/>
      <c r="PIS4" s="218"/>
      <c r="PIT4" s="218"/>
      <c r="PIU4" s="218"/>
      <c r="PIV4" s="218"/>
      <c r="PIW4" s="218"/>
      <c r="PIX4" s="218"/>
      <c r="PIY4" s="218"/>
      <c r="PIZ4" s="218"/>
      <c r="PJA4" s="218"/>
      <c r="PJB4" s="218"/>
      <c r="PJC4" s="218"/>
      <c r="PJD4" s="218"/>
      <c r="PJE4" s="218"/>
      <c r="PJF4" s="218"/>
      <c r="PJG4" s="218"/>
      <c r="PJH4" s="218"/>
      <c r="PJI4" s="218"/>
      <c r="PJJ4" s="218"/>
      <c r="PJK4" s="218"/>
      <c r="PJL4" s="218"/>
      <c r="PJM4" s="218"/>
      <c r="PJN4" s="218"/>
      <c r="PJO4" s="218"/>
      <c r="PJP4" s="218"/>
      <c r="PJQ4" s="218"/>
      <c r="PJR4" s="218"/>
      <c r="PJS4" s="218"/>
      <c r="PJT4" s="218"/>
      <c r="PJU4" s="218"/>
      <c r="PJV4" s="218"/>
      <c r="PJW4" s="218"/>
      <c r="PJX4" s="218"/>
      <c r="PJY4" s="218"/>
      <c r="PJZ4" s="218"/>
      <c r="PKA4" s="218"/>
      <c r="PKB4" s="218"/>
      <c r="PKC4" s="218"/>
      <c r="PKD4" s="218"/>
      <c r="PKE4" s="218"/>
      <c r="PKF4" s="218"/>
      <c r="PKG4" s="218"/>
      <c r="PKH4" s="218"/>
      <c r="PKI4" s="218"/>
      <c r="PKJ4" s="218"/>
      <c r="PKK4" s="218"/>
      <c r="PKL4" s="218"/>
      <c r="PKM4" s="218"/>
      <c r="PKN4" s="218"/>
      <c r="PKO4" s="218"/>
      <c r="PKP4" s="218"/>
      <c r="PKQ4" s="218"/>
      <c r="PKR4" s="218"/>
      <c r="PKS4" s="218"/>
      <c r="PKT4" s="218"/>
      <c r="PKU4" s="218"/>
      <c r="PKV4" s="218"/>
      <c r="PKW4" s="218"/>
      <c r="PKX4" s="218"/>
      <c r="PKY4" s="218"/>
      <c r="PKZ4" s="218"/>
      <c r="PLA4" s="218"/>
      <c r="PLB4" s="218"/>
      <c r="PLC4" s="218"/>
      <c r="PLD4" s="218"/>
      <c r="PLE4" s="218"/>
      <c r="PLF4" s="218"/>
      <c r="PLG4" s="218"/>
      <c r="PLH4" s="218"/>
      <c r="PLI4" s="218"/>
      <c r="PLJ4" s="218"/>
      <c r="PLK4" s="218"/>
      <c r="PLL4" s="218"/>
      <c r="PLM4" s="218"/>
      <c r="PLN4" s="218"/>
      <c r="PLO4" s="218"/>
      <c r="PLP4" s="218"/>
      <c r="PLQ4" s="218"/>
      <c r="PLR4" s="218"/>
      <c r="PLS4" s="218"/>
      <c r="PLT4" s="218"/>
      <c r="PLU4" s="218"/>
      <c r="PLV4" s="218"/>
      <c r="PLW4" s="218"/>
      <c r="PLX4" s="218"/>
      <c r="PLY4" s="218"/>
      <c r="PLZ4" s="218"/>
      <c r="PMA4" s="218"/>
      <c r="PMB4" s="218"/>
      <c r="PMC4" s="218"/>
      <c r="PMD4" s="218"/>
      <c r="PME4" s="218"/>
      <c r="PMF4" s="218"/>
      <c r="PMG4" s="218"/>
      <c r="PMH4" s="218"/>
      <c r="PMI4" s="218"/>
      <c r="PMJ4" s="218"/>
      <c r="PMK4" s="218"/>
      <c r="PML4" s="218"/>
      <c r="PMM4" s="218"/>
      <c r="PMN4" s="218"/>
      <c r="PMO4" s="218"/>
      <c r="PMP4" s="218"/>
      <c r="PMQ4" s="218"/>
      <c r="PMR4" s="218"/>
      <c r="PMS4" s="218"/>
      <c r="PMT4" s="218"/>
      <c r="PMU4" s="218"/>
      <c r="PMV4" s="218"/>
      <c r="PMW4" s="218"/>
      <c r="PMX4" s="218"/>
      <c r="PMY4" s="218"/>
      <c r="PMZ4" s="218"/>
      <c r="PNA4" s="218"/>
      <c r="PNB4" s="218"/>
      <c r="PNC4" s="218"/>
      <c r="PND4" s="218"/>
      <c r="PNE4" s="218"/>
      <c r="PNF4" s="218"/>
      <c r="PNG4" s="218"/>
      <c r="PNH4" s="218"/>
      <c r="PNI4" s="218"/>
      <c r="PNJ4" s="218"/>
      <c r="PNK4" s="218"/>
      <c r="PNL4" s="218"/>
      <c r="PNM4" s="218"/>
      <c r="PNN4" s="218"/>
      <c r="PNO4" s="218"/>
      <c r="PNP4" s="218"/>
      <c r="PNQ4" s="218"/>
      <c r="PNR4" s="218"/>
      <c r="PNS4" s="218"/>
      <c r="PNT4" s="218"/>
      <c r="PNU4" s="218"/>
      <c r="PNV4" s="218"/>
      <c r="PNW4" s="218"/>
      <c r="PNX4" s="218"/>
      <c r="PNY4" s="218"/>
      <c r="PNZ4" s="218"/>
      <c r="POA4" s="218"/>
      <c r="POB4" s="218"/>
      <c r="POC4" s="218"/>
      <c r="POD4" s="218"/>
      <c r="POE4" s="218"/>
      <c r="POF4" s="218"/>
      <c r="POG4" s="218"/>
      <c r="POH4" s="218"/>
      <c r="POI4" s="218"/>
      <c r="POJ4" s="218"/>
      <c r="POK4" s="218"/>
      <c r="POL4" s="218"/>
      <c r="POM4" s="218"/>
      <c r="PON4" s="218"/>
      <c r="POO4" s="218"/>
      <c r="POP4" s="218"/>
      <c r="POQ4" s="218"/>
      <c r="POR4" s="218"/>
      <c r="POS4" s="218"/>
      <c r="POT4" s="218"/>
      <c r="POU4" s="218"/>
      <c r="POV4" s="218"/>
      <c r="POW4" s="218"/>
      <c r="POX4" s="218"/>
      <c r="POY4" s="218"/>
      <c r="POZ4" s="218"/>
      <c r="PPA4" s="218"/>
      <c r="PPB4" s="218"/>
      <c r="PPC4" s="218"/>
      <c r="PPD4" s="218"/>
      <c r="PPE4" s="218"/>
      <c r="PPF4" s="218"/>
      <c r="PPG4" s="218"/>
      <c r="PPH4" s="218"/>
      <c r="PPI4" s="218"/>
      <c r="PPJ4" s="218"/>
      <c r="PPK4" s="218"/>
      <c r="PPL4" s="218"/>
      <c r="PPM4" s="218"/>
      <c r="PPN4" s="218"/>
      <c r="PPO4" s="218"/>
      <c r="PPP4" s="218"/>
      <c r="PPQ4" s="218"/>
      <c r="PPR4" s="218"/>
      <c r="PPS4" s="218"/>
      <c r="PPT4" s="218"/>
      <c r="PPU4" s="218"/>
      <c r="PPV4" s="218"/>
      <c r="PPW4" s="218"/>
      <c r="PPX4" s="218"/>
      <c r="PPY4" s="218"/>
      <c r="PPZ4" s="218"/>
      <c r="PQA4" s="218"/>
      <c r="PQB4" s="218"/>
      <c r="PQC4" s="218"/>
      <c r="PQD4" s="218"/>
      <c r="PQE4" s="218"/>
      <c r="PQF4" s="218"/>
      <c r="PQG4" s="218"/>
      <c r="PQH4" s="218"/>
      <c r="PQI4" s="218"/>
      <c r="PQJ4" s="218"/>
      <c r="PQK4" s="218"/>
      <c r="PQL4" s="218"/>
      <c r="PQM4" s="218"/>
      <c r="PQN4" s="218"/>
      <c r="PQO4" s="218"/>
      <c r="PQP4" s="218"/>
      <c r="PQQ4" s="218"/>
      <c r="PQR4" s="218"/>
      <c r="PQS4" s="218"/>
      <c r="PQT4" s="218"/>
      <c r="PQU4" s="218"/>
      <c r="PQV4" s="218"/>
      <c r="PQW4" s="218"/>
      <c r="PQX4" s="218"/>
      <c r="PQY4" s="218"/>
      <c r="PQZ4" s="218"/>
      <c r="PRA4" s="218"/>
      <c r="PRB4" s="218"/>
      <c r="PRC4" s="218"/>
      <c r="PRD4" s="218"/>
      <c r="PRE4" s="218"/>
      <c r="PRF4" s="218"/>
      <c r="PRG4" s="218"/>
      <c r="PRH4" s="218"/>
      <c r="PRI4" s="218"/>
      <c r="PRJ4" s="218"/>
      <c r="PRK4" s="218"/>
      <c r="PRL4" s="218"/>
      <c r="PRM4" s="218"/>
      <c r="PRN4" s="218"/>
      <c r="PRO4" s="218"/>
      <c r="PRP4" s="218"/>
      <c r="PRQ4" s="218"/>
      <c r="PRR4" s="218"/>
      <c r="PRS4" s="218"/>
      <c r="PRT4" s="218"/>
      <c r="PRU4" s="218"/>
      <c r="PRV4" s="218"/>
      <c r="PRW4" s="218"/>
      <c r="PRX4" s="218"/>
      <c r="PRY4" s="218"/>
      <c r="PRZ4" s="218"/>
      <c r="PSA4" s="218"/>
      <c r="PSB4" s="218"/>
      <c r="PSC4" s="218"/>
      <c r="PSD4" s="218"/>
      <c r="PSE4" s="218"/>
      <c r="PSF4" s="218"/>
      <c r="PSG4" s="218"/>
      <c r="PSH4" s="218"/>
      <c r="PSI4" s="218"/>
      <c r="PSJ4" s="218"/>
      <c r="PSK4" s="218"/>
      <c r="PSL4" s="218"/>
      <c r="PSM4" s="218"/>
      <c r="PSN4" s="218"/>
      <c r="PSO4" s="218"/>
      <c r="PSP4" s="218"/>
      <c r="PSQ4" s="218"/>
      <c r="PSR4" s="218"/>
      <c r="PSS4" s="218"/>
      <c r="PST4" s="218"/>
      <c r="PSU4" s="218"/>
      <c r="PSV4" s="218"/>
      <c r="PSW4" s="218"/>
      <c r="PSX4" s="218"/>
      <c r="PSY4" s="218"/>
      <c r="PSZ4" s="218"/>
      <c r="PTA4" s="218"/>
      <c r="PTB4" s="218"/>
      <c r="PTC4" s="218"/>
      <c r="PTD4" s="218"/>
      <c r="PTE4" s="218"/>
      <c r="PTF4" s="218"/>
      <c r="PTG4" s="218"/>
      <c r="PTH4" s="218"/>
      <c r="PTI4" s="218"/>
      <c r="PTJ4" s="218"/>
      <c r="PTK4" s="218"/>
      <c r="PTL4" s="218"/>
      <c r="PTM4" s="218"/>
      <c r="PTN4" s="218"/>
      <c r="PTO4" s="218"/>
      <c r="PTP4" s="218"/>
      <c r="PTQ4" s="218"/>
      <c r="PTR4" s="218"/>
      <c r="PTS4" s="218"/>
      <c r="PTT4" s="218"/>
      <c r="PTU4" s="218"/>
      <c r="PTV4" s="218"/>
      <c r="PTW4" s="218"/>
      <c r="PTX4" s="218"/>
      <c r="PTY4" s="218"/>
      <c r="PTZ4" s="218"/>
      <c r="PUA4" s="218"/>
      <c r="PUB4" s="218"/>
      <c r="PUC4" s="218"/>
      <c r="PUD4" s="218"/>
      <c r="PUE4" s="218"/>
      <c r="PUF4" s="218"/>
      <c r="PUG4" s="218"/>
      <c r="PUH4" s="218"/>
      <c r="PUI4" s="218"/>
      <c r="PUJ4" s="218"/>
      <c r="PUK4" s="218"/>
      <c r="PUL4" s="218"/>
      <c r="PUM4" s="218"/>
      <c r="PUN4" s="218"/>
      <c r="PUO4" s="218"/>
      <c r="PUP4" s="218"/>
      <c r="PUQ4" s="218"/>
      <c r="PUR4" s="218"/>
      <c r="PUS4" s="218"/>
      <c r="PUT4" s="218"/>
      <c r="PUU4" s="218"/>
      <c r="PUV4" s="218"/>
      <c r="PUW4" s="218"/>
      <c r="PUX4" s="218"/>
      <c r="PUY4" s="218"/>
      <c r="PUZ4" s="218"/>
      <c r="PVA4" s="218"/>
      <c r="PVB4" s="218"/>
      <c r="PVC4" s="218"/>
      <c r="PVD4" s="218"/>
      <c r="PVE4" s="218"/>
      <c r="PVF4" s="218"/>
      <c r="PVG4" s="218"/>
      <c r="PVH4" s="218"/>
      <c r="PVI4" s="218"/>
      <c r="PVJ4" s="218"/>
      <c r="PVK4" s="218"/>
      <c r="PVL4" s="218"/>
      <c r="PVM4" s="218"/>
      <c r="PVN4" s="218"/>
      <c r="PVO4" s="218"/>
      <c r="PVP4" s="218"/>
      <c r="PVQ4" s="218"/>
      <c r="PVR4" s="218"/>
      <c r="PVS4" s="218"/>
      <c r="PVT4" s="218"/>
      <c r="PVU4" s="218"/>
      <c r="PVV4" s="218"/>
      <c r="PVW4" s="218"/>
      <c r="PVX4" s="218"/>
      <c r="PVY4" s="218"/>
      <c r="PVZ4" s="218"/>
      <c r="PWA4" s="218"/>
      <c r="PWB4" s="218"/>
      <c r="PWC4" s="218"/>
      <c r="PWD4" s="218"/>
      <c r="PWE4" s="218"/>
      <c r="PWF4" s="218"/>
      <c r="PWG4" s="218"/>
      <c r="PWH4" s="218"/>
      <c r="PWI4" s="218"/>
      <c r="PWJ4" s="218"/>
      <c r="PWK4" s="218"/>
      <c r="PWL4" s="218"/>
      <c r="PWM4" s="218"/>
      <c r="PWN4" s="218"/>
      <c r="PWO4" s="218"/>
      <c r="PWP4" s="218"/>
      <c r="PWQ4" s="218"/>
      <c r="PWR4" s="218"/>
      <c r="PWS4" s="218"/>
      <c r="PWT4" s="218"/>
      <c r="PWU4" s="218"/>
      <c r="PWV4" s="218"/>
      <c r="PWW4" s="218"/>
      <c r="PWX4" s="218"/>
      <c r="PWY4" s="218"/>
      <c r="PWZ4" s="218"/>
      <c r="PXA4" s="218"/>
      <c r="PXB4" s="218"/>
      <c r="PXC4" s="218"/>
      <c r="PXD4" s="218"/>
      <c r="PXE4" s="218"/>
      <c r="PXF4" s="218"/>
      <c r="PXG4" s="218"/>
      <c r="PXH4" s="218"/>
      <c r="PXI4" s="218"/>
      <c r="PXJ4" s="218"/>
      <c r="PXK4" s="218"/>
      <c r="PXL4" s="218"/>
      <c r="PXM4" s="218"/>
      <c r="PXN4" s="218"/>
      <c r="PXO4" s="218"/>
      <c r="PXP4" s="218"/>
      <c r="PXQ4" s="218"/>
      <c r="PXR4" s="218"/>
      <c r="PXS4" s="218"/>
      <c r="PXT4" s="218"/>
      <c r="PXU4" s="218"/>
      <c r="PXV4" s="218"/>
      <c r="PXW4" s="218"/>
      <c r="PXX4" s="218"/>
      <c r="PXY4" s="218"/>
      <c r="PXZ4" s="218"/>
      <c r="PYA4" s="218"/>
      <c r="PYB4" s="218"/>
      <c r="PYC4" s="218"/>
      <c r="PYD4" s="218"/>
      <c r="PYE4" s="218"/>
      <c r="PYF4" s="218"/>
      <c r="PYG4" s="218"/>
      <c r="PYH4" s="218"/>
      <c r="PYI4" s="218"/>
      <c r="PYJ4" s="218"/>
      <c r="PYK4" s="218"/>
      <c r="PYL4" s="218"/>
      <c r="PYM4" s="218"/>
      <c r="PYN4" s="218"/>
      <c r="PYO4" s="218"/>
      <c r="PYP4" s="218"/>
      <c r="PYQ4" s="218"/>
      <c r="PYR4" s="218"/>
      <c r="PYS4" s="218"/>
      <c r="PYT4" s="218"/>
      <c r="PYU4" s="218"/>
      <c r="PYV4" s="218"/>
      <c r="PYW4" s="218"/>
      <c r="PYX4" s="218"/>
      <c r="PYY4" s="218"/>
      <c r="PYZ4" s="218"/>
      <c r="PZA4" s="218"/>
      <c r="PZB4" s="218"/>
      <c r="PZC4" s="218"/>
      <c r="PZD4" s="218"/>
      <c r="PZE4" s="218"/>
      <c r="PZF4" s="218"/>
      <c r="PZG4" s="218"/>
      <c r="PZH4" s="218"/>
      <c r="PZI4" s="218"/>
      <c r="PZJ4" s="218"/>
      <c r="PZK4" s="218"/>
      <c r="PZL4" s="218"/>
      <c r="PZM4" s="218"/>
      <c r="PZN4" s="218"/>
      <c r="PZO4" s="218"/>
      <c r="PZP4" s="218"/>
      <c r="PZQ4" s="218"/>
      <c r="PZR4" s="218"/>
      <c r="PZS4" s="218"/>
      <c r="PZT4" s="218"/>
      <c r="PZU4" s="218"/>
      <c r="PZV4" s="218"/>
      <c r="PZW4" s="218"/>
      <c r="PZX4" s="218"/>
      <c r="PZY4" s="218"/>
      <c r="PZZ4" s="218"/>
      <c r="QAA4" s="218"/>
      <c r="QAB4" s="218"/>
      <c r="QAC4" s="218"/>
      <c r="QAD4" s="218"/>
      <c r="QAE4" s="218"/>
      <c r="QAF4" s="218"/>
      <c r="QAG4" s="218"/>
      <c r="QAH4" s="218"/>
      <c r="QAI4" s="218"/>
      <c r="QAJ4" s="218"/>
      <c r="QAK4" s="218"/>
      <c r="QAL4" s="218"/>
      <c r="QAM4" s="218"/>
      <c r="QAN4" s="218"/>
      <c r="QAO4" s="218"/>
      <c r="QAP4" s="218"/>
      <c r="QAQ4" s="218"/>
      <c r="QAR4" s="218"/>
      <c r="QAS4" s="218"/>
      <c r="QAT4" s="218"/>
      <c r="QAU4" s="218"/>
      <c r="QAV4" s="218"/>
      <c r="QAW4" s="218"/>
      <c r="QAX4" s="218"/>
      <c r="QAY4" s="218"/>
      <c r="QAZ4" s="218"/>
      <c r="QBA4" s="218"/>
      <c r="QBB4" s="218"/>
      <c r="QBC4" s="218"/>
      <c r="QBD4" s="218"/>
      <c r="QBE4" s="218"/>
      <c r="QBF4" s="218"/>
      <c r="QBG4" s="218"/>
      <c r="QBH4" s="218"/>
      <c r="QBI4" s="218"/>
      <c r="QBJ4" s="218"/>
      <c r="QBK4" s="218"/>
      <c r="QBL4" s="218"/>
      <c r="QBM4" s="218"/>
      <c r="QBN4" s="218"/>
      <c r="QBO4" s="218"/>
      <c r="QBP4" s="218"/>
      <c r="QBQ4" s="218"/>
      <c r="QBR4" s="218"/>
      <c r="QBS4" s="218"/>
      <c r="QBT4" s="218"/>
      <c r="QBU4" s="218"/>
      <c r="QBV4" s="218"/>
      <c r="QBW4" s="218"/>
      <c r="QBX4" s="218"/>
      <c r="QBY4" s="218"/>
      <c r="QBZ4" s="218"/>
      <c r="QCA4" s="218"/>
      <c r="QCB4" s="218"/>
      <c r="QCC4" s="218"/>
      <c r="QCD4" s="218"/>
      <c r="QCE4" s="218"/>
      <c r="QCF4" s="218"/>
      <c r="QCG4" s="218"/>
      <c r="QCH4" s="218"/>
      <c r="QCI4" s="218"/>
      <c r="QCJ4" s="218"/>
      <c r="QCK4" s="218"/>
      <c r="QCL4" s="218"/>
      <c r="QCM4" s="218"/>
      <c r="QCN4" s="218"/>
      <c r="QCO4" s="218"/>
      <c r="QCP4" s="218"/>
      <c r="QCQ4" s="218"/>
      <c r="QCR4" s="218"/>
      <c r="QCS4" s="218"/>
      <c r="QCT4" s="218"/>
      <c r="QCU4" s="218"/>
      <c r="QCV4" s="218"/>
      <c r="QCW4" s="218"/>
      <c r="QCX4" s="218"/>
      <c r="QCY4" s="218"/>
      <c r="QCZ4" s="218"/>
      <c r="QDA4" s="218"/>
      <c r="QDB4" s="218"/>
      <c r="QDC4" s="218"/>
      <c r="QDD4" s="218"/>
      <c r="QDE4" s="218"/>
      <c r="QDF4" s="218"/>
      <c r="QDG4" s="218"/>
      <c r="QDH4" s="218"/>
      <c r="QDI4" s="218"/>
      <c r="QDJ4" s="218"/>
      <c r="QDK4" s="218"/>
      <c r="QDL4" s="218"/>
      <c r="QDM4" s="218"/>
      <c r="QDN4" s="218"/>
      <c r="QDO4" s="218"/>
      <c r="QDP4" s="218"/>
      <c r="QDQ4" s="218"/>
      <c r="QDR4" s="218"/>
      <c r="QDS4" s="218"/>
      <c r="QDT4" s="218"/>
      <c r="QDU4" s="218"/>
      <c r="QDV4" s="218"/>
      <c r="QDW4" s="218"/>
      <c r="QDX4" s="218"/>
      <c r="QDY4" s="218"/>
      <c r="QDZ4" s="218"/>
      <c r="QEA4" s="218"/>
      <c r="QEB4" s="218"/>
      <c r="QEC4" s="218"/>
      <c r="QED4" s="218"/>
      <c r="QEE4" s="218"/>
      <c r="QEF4" s="218"/>
      <c r="QEG4" s="218"/>
      <c r="QEH4" s="218"/>
      <c r="QEI4" s="218"/>
      <c r="QEJ4" s="218"/>
      <c r="QEK4" s="218"/>
      <c r="QEL4" s="218"/>
      <c r="QEM4" s="218"/>
      <c r="QEN4" s="218"/>
      <c r="QEO4" s="218"/>
      <c r="QEP4" s="218"/>
      <c r="QEQ4" s="218"/>
      <c r="QER4" s="218"/>
      <c r="QES4" s="218"/>
      <c r="QET4" s="218"/>
      <c r="QEU4" s="218"/>
      <c r="QEV4" s="218"/>
      <c r="QEW4" s="218"/>
      <c r="QEX4" s="218"/>
      <c r="QEY4" s="218"/>
      <c r="QEZ4" s="218"/>
      <c r="QFA4" s="218"/>
      <c r="QFB4" s="218"/>
      <c r="QFC4" s="218"/>
      <c r="QFD4" s="218"/>
      <c r="QFE4" s="218"/>
      <c r="QFF4" s="218"/>
      <c r="QFG4" s="218"/>
      <c r="QFH4" s="218"/>
      <c r="QFI4" s="218"/>
      <c r="QFJ4" s="218"/>
      <c r="QFK4" s="218"/>
      <c r="QFL4" s="218"/>
      <c r="QFM4" s="218"/>
      <c r="QFN4" s="218"/>
      <c r="QFO4" s="218"/>
      <c r="QFP4" s="218"/>
      <c r="QFQ4" s="218"/>
      <c r="QFR4" s="218"/>
      <c r="QFS4" s="218"/>
      <c r="QFT4" s="218"/>
      <c r="QFU4" s="218"/>
      <c r="QFV4" s="218"/>
      <c r="QFW4" s="218"/>
      <c r="QFX4" s="218"/>
      <c r="QFY4" s="218"/>
      <c r="QFZ4" s="218"/>
      <c r="QGA4" s="218"/>
      <c r="QGB4" s="218"/>
      <c r="QGC4" s="218"/>
      <c r="QGD4" s="218"/>
      <c r="QGE4" s="218"/>
      <c r="QGF4" s="218"/>
      <c r="QGG4" s="218"/>
      <c r="QGH4" s="218"/>
      <c r="QGI4" s="218"/>
      <c r="QGJ4" s="218"/>
      <c r="QGK4" s="218"/>
      <c r="QGL4" s="218"/>
      <c r="QGM4" s="218"/>
      <c r="QGN4" s="218"/>
      <c r="QGO4" s="218"/>
      <c r="QGP4" s="218"/>
      <c r="QGQ4" s="218"/>
      <c r="QGR4" s="218"/>
      <c r="QGS4" s="218"/>
      <c r="QGT4" s="218"/>
      <c r="QGU4" s="218"/>
      <c r="QGV4" s="218"/>
      <c r="QGW4" s="218"/>
      <c r="QGX4" s="218"/>
      <c r="QGY4" s="218"/>
      <c r="QGZ4" s="218"/>
      <c r="QHA4" s="218"/>
      <c r="QHB4" s="218"/>
      <c r="QHC4" s="218"/>
      <c r="QHD4" s="218"/>
      <c r="QHE4" s="218"/>
      <c r="QHF4" s="218"/>
      <c r="QHG4" s="218"/>
      <c r="QHH4" s="218"/>
      <c r="QHI4" s="218"/>
      <c r="QHJ4" s="218"/>
      <c r="QHK4" s="218"/>
      <c r="QHL4" s="218"/>
      <c r="QHM4" s="218"/>
      <c r="QHN4" s="218"/>
      <c r="QHO4" s="218"/>
      <c r="QHP4" s="218"/>
      <c r="QHQ4" s="218"/>
      <c r="QHR4" s="218"/>
      <c r="QHS4" s="218"/>
      <c r="QHT4" s="218"/>
      <c r="QHU4" s="218"/>
      <c r="QHV4" s="218"/>
      <c r="QHW4" s="218"/>
      <c r="QHX4" s="218"/>
      <c r="QHY4" s="218"/>
      <c r="QHZ4" s="218"/>
      <c r="QIA4" s="218"/>
      <c r="QIB4" s="218"/>
      <c r="QIC4" s="218"/>
      <c r="QID4" s="218"/>
      <c r="QIE4" s="218"/>
      <c r="QIF4" s="218"/>
      <c r="QIG4" s="218"/>
      <c r="QIH4" s="218"/>
      <c r="QII4" s="218"/>
      <c r="QIJ4" s="218"/>
      <c r="QIK4" s="218"/>
      <c r="QIL4" s="218"/>
      <c r="QIM4" s="218"/>
      <c r="QIN4" s="218"/>
      <c r="QIO4" s="218"/>
      <c r="QIP4" s="218"/>
      <c r="QIQ4" s="218"/>
      <c r="QIR4" s="218"/>
      <c r="QIS4" s="218"/>
      <c r="QIT4" s="218"/>
      <c r="QIU4" s="218"/>
      <c r="QIV4" s="218"/>
      <c r="QIW4" s="218"/>
      <c r="QIX4" s="218"/>
      <c r="QIY4" s="218"/>
      <c r="QIZ4" s="218"/>
      <c r="QJA4" s="218"/>
      <c r="QJB4" s="218"/>
      <c r="QJC4" s="218"/>
      <c r="QJD4" s="218"/>
      <c r="QJE4" s="218"/>
      <c r="QJF4" s="218"/>
      <c r="QJG4" s="218"/>
      <c r="QJH4" s="218"/>
      <c r="QJI4" s="218"/>
      <c r="QJJ4" s="218"/>
      <c r="QJK4" s="218"/>
      <c r="QJL4" s="218"/>
      <c r="QJM4" s="218"/>
      <c r="QJN4" s="218"/>
      <c r="QJO4" s="218"/>
      <c r="QJP4" s="218"/>
      <c r="QJQ4" s="218"/>
      <c r="QJR4" s="218"/>
      <c r="QJS4" s="218"/>
      <c r="QJT4" s="218"/>
      <c r="QJU4" s="218"/>
      <c r="QJV4" s="218"/>
      <c r="QJW4" s="218"/>
      <c r="QJX4" s="218"/>
      <c r="QJY4" s="218"/>
      <c r="QJZ4" s="218"/>
      <c r="QKA4" s="218"/>
      <c r="QKB4" s="218"/>
      <c r="QKC4" s="218"/>
      <c r="QKD4" s="218"/>
      <c r="QKE4" s="218"/>
      <c r="QKF4" s="218"/>
      <c r="QKG4" s="218"/>
      <c r="QKH4" s="218"/>
      <c r="QKI4" s="218"/>
      <c r="QKJ4" s="218"/>
      <c r="QKK4" s="218"/>
      <c r="QKL4" s="218"/>
      <c r="QKM4" s="218"/>
      <c r="QKN4" s="218"/>
      <c r="QKO4" s="218"/>
      <c r="QKP4" s="218"/>
      <c r="QKQ4" s="218"/>
      <c r="QKR4" s="218"/>
      <c r="QKS4" s="218"/>
      <c r="QKT4" s="218"/>
      <c r="QKU4" s="218"/>
      <c r="QKV4" s="218"/>
      <c r="QKW4" s="218"/>
      <c r="QKX4" s="218"/>
      <c r="QKY4" s="218"/>
      <c r="QKZ4" s="218"/>
      <c r="QLA4" s="218"/>
      <c r="QLB4" s="218"/>
      <c r="QLC4" s="218"/>
      <c r="QLD4" s="218"/>
      <c r="QLE4" s="218"/>
      <c r="QLF4" s="218"/>
      <c r="QLG4" s="218"/>
      <c r="QLH4" s="218"/>
      <c r="QLI4" s="218"/>
      <c r="QLJ4" s="218"/>
      <c r="QLK4" s="218"/>
      <c r="QLL4" s="218"/>
      <c r="QLM4" s="218"/>
      <c r="QLN4" s="218"/>
      <c r="QLO4" s="218"/>
      <c r="QLP4" s="218"/>
      <c r="QLQ4" s="218"/>
      <c r="QLR4" s="218"/>
      <c r="QLS4" s="218"/>
      <c r="QLT4" s="218"/>
      <c r="QLU4" s="218"/>
      <c r="QLV4" s="218"/>
      <c r="QLW4" s="218"/>
      <c r="QLX4" s="218"/>
      <c r="QLY4" s="218"/>
      <c r="QLZ4" s="218"/>
      <c r="QMA4" s="218"/>
      <c r="QMB4" s="218"/>
      <c r="QMC4" s="218"/>
      <c r="QMD4" s="218"/>
      <c r="QME4" s="218"/>
      <c r="QMF4" s="218"/>
      <c r="QMG4" s="218"/>
      <c r="QMH4" s="218"/>
      <c r="QMI4" s="218"/>
      <c r="QMJ4" s="218"/>
      <c r="QMK4" s="218"/>
      <c r="QML4" s="218"/>
      <c r="QMM4" s="218"/>
      <c r="QMN4" s="218"/>
      <c r="QMO4" s="218"/>
      <c r="QMP4" s="218"/>
      <c r="QMQ4" s="218"/>
      <c r="QMR4" s="218"/>
      <c r="QMS4" s="218"/>
      <c r="QMT4" s="218"/>
      <c r="QMU4" s="218"/>
      <c r="QMV4" s="218"/>
      <c r="QMW4" s="218"/>
      <c r="QMX4" s="218"/>
      <c r="QMY4" s="218"/>
      <c r="QMZ4" s="218"/>
      <c r="QNA4" s="218"/>
      <c r="QNB4" s="218"/>
      <c r="QNC4" s="218"/>
      <c r="QND4" s="218"/>
      <c r="QNE4" s="218"/>
      <c r="QNF4" s="218"/>
      <c r="QNG4" s="218"/>
      <c r="QNH4" s="218"/>
      <c r="QNI4" s="218"/>
      <c r="QNJ4" s="218"/>
      <c r="QNK4" s="218"/>
      <c r="QNL4" s="218"/>
      <c r="QNM4" s="218"/>
      <c r="QNN4" s="218"/>
      <c r="QNO4" s="218"/>
      <c r="QNP4" s="218"/>
      <c r="QNQ4" s="218"/>
      <c r="QNR4" s="218"/>
      <c r="QNS4" s="218"/>
      <c r="QNT4" s="218"/>
      <c r="QNU4" s="218"/>
      <c r="QNV4" s="218"/>
      <c r="QNW4" s="218"/>
      <c r="QNX4" s="218"/>
      <c r="QNY4" s="218"/>
      <c r="QNZ4" s="218"/>
      <c r="QOA4" s="218"/>
      <c r="QOB4" s="218"/>
      <c r="QOC4" s="218"/>
      <c r="QOD4" s="218"/>
      <c r="QOE4" s="218"/>
      <c r="QOF4" s="218"/>
      <c r="QOG4" s="218"/>
      <c r="QOH4" s="218"/>
      <c r="QOI4" s="218"/>
      <c r="QOJ4" s="218"/>
      <c r="QOK4" s="218"/>
      <c r="QOL4" s="218"/>
      <c r="QOM4" s="218"/>
      <c r="QON4" s="218"/>
      <c r="QOO4" s="218"/>
      <c r="QOP4" s="218"/>
      <c r="QOQ4" s="218"/>
      <c r="QOR4" s="218"/>
      <c r="QOS4" s="218"/>
      <c r="QOT4" s="218"/>
      <c r="QOU4" s="218"/>
      <c r="QOV4" s="218"/>
      <c r="QOW4" s="218"/>
      <c r="QOX4" s="218"/>
      <c r="QOY4" s="218"/>
      <c r="QOZ4" s="218"/>
      <c r="QPA4" s="218"/>
      <c r="QPB4" s="218"/>
      <c r="QPC4" s="218"/>
      <c r="QPD4" s="218"/>
      <c r="QPE4" s="218"/>
      <c r="QPF4" s="218"/>
      <c r="QPG4" s="218"/>
      <c r="QPH4" s="218"/>
      <c r="QPI4" s="218"/>
      <c r="QPJ4" s="218"/>
      <c r="QPK4" s="218"/>
      <c r="QPL4" s="218"/>
      <c r="QPM4" s="218"/>
      <c r="QPN4" s="218"/>
      <c r="QPO4" s="218"/>
      <c r="QPP4" s="218"/>
      <c r="QPQ4" s="218"/>
      <c r="QPR4" s="218"/>
      <c r="QPS4" s="218"/>
      <c r="QPT4" s="218"/>
      <c r="QPU4" s="218"/>
      <c r="QPV4" s="218"/>
      <c r="QPW4" s="218"/>
      <c r="QPX4" s="218"/>
      <c r="QPY4" s="218"/>
      <c r="QPZ4" s="218"/>
      <c r="QQA4" s="218"/>
      <c r="QQB4" s="218"/>
      <c r="QQC4" s="218"/>
      <c r="QQD4" s="218"/>
      <c r="QQE4" s="218"/>
      <c r="QQF4" s="218"/>
      <c r="QQG4" s="218"/>
      <c r="QQH4" s="218"/>
      <c r="QQI4" s="218"/>
      <c r="QQJ4" s="218"/>
      <c r="QQK4" s="218"/>
      <c r="QQL4" s="218"/>
      <c r="QQM4" s="218"/>
      <c r="QQN4" s="218"/>
      <c r="QQO4" s="218"/>
      <c r="QQP4" s="218"/>
      <c r="QQQ4" s="218"/>
      <c r="QQR4" s="218"/>
      <c r="QQS4" s="218"/>
      <c r="QQT4" s="218"/>
      <c r="QQU4" s="218"/>
      <c r="QQV4" s="218"/>
      <c r="QQW4" s="218"/>
      <c r="QQX4" s="218"/>
      <c r="QQY4" s="218"/>
      <c r="QQZ4" s="218"/>
      <c r="QRA4" s="218"/>
      <c r="QRB4" s="218"/>
      <c r="QRC4" s="218"/>
      <c r="QRD4" s="218"/>
      <c r="QRE4" s="218"/>
      <c r="QRF4" s="218"/>
      <c r="QRG4" s="218"/>
      <c r="QRH4" s="218"/>
      <c r="QRI4" s="218"/>
      <c r="QRJ4" s="218"/>
      <c r="QRK4" s="218"/>
      <c r="QRL4" s="218"/>
      <c r="QRM4" s="218"/>
      <c r="QRN4" s="218"/>
      <c r="QRO4" s="218"/>
      <c r="QRP4" s="218"/>
      <c r="QRQ4" s="218"/>
      <c r="QRR4" s="218"/>
      <c r="QRS4" s="218"/>
      <c r="QRT4" s="218"/>
      <c r="QRU4" s="218"/>
      <c r="QRV4" s="218"/>
      <c r="QRW4" s="218"/>
      <c r="QRX4" s="218"/>
      <c r="QRY4" s="218"/>
      <c r="QRZ4" s="218"/>
      <c r="QSA4" s="218"/>
      <c r="QSB4" s="218"/>
      <c r="QSC4" s="218"/>
      <c r="QSD4" s="218"/>
      <c r="QSE4" s="218"/>
      <c r="QSF4" s="218"/>
      <c r="QSG4" s="218"/>
      <c r="QSH4" s="218"/>
      <c r="QSI4" s="218"/>
      <c r="QSJ4" s="218"/>
      <c r="QSK4" s="218"/>
      <c r="QSL4" s="218"/>
      <c r="QSM4" s="218"/>
      <c r="QSN4" s="218"/>
      <c r="QSO4" s="218"/>
      <c r="QSP4" s="218"/>
      <c r="QSQ4" s="218"/>
      <c r="QSR4" s="218"/>
      <c r="QSS4" s="218"/>
      <c r="QST4" s="218"/>
      <c r="QSU4" s="218"/>
      <c r="QSV4" s="218"/>
      <c r="QSW4" s="218"/>
      <c r="QSX4" s="218"/>
      <c r="QSY4" s="218"/>
      <c r="QSZ4" s="218"/>
      <c r="QTA4" s="218"/>
      <c r="QTB4" s="218"/>
      <c r="QTC4" s="218"/>
      <c r="QTD4" s="218"/>
      <c r="QTE4" s="218"/>
      <c r="QTF4" s="218"/>
      <c r="QTG4" s="218"/>
      <c r="QTH4" s="218"/>
      <c r="QTI4" s="218"/>
      <c r="QTJ4" s="218"/>
      <c r="QTK4" s="218"/>
      <c r="QTL4" s="218"/>
      <c r="QTM4" s="218"/>
      <c r="QTN4" s="218"/>
      <c r="QTO4" s="218"/>
      <c r="QTP4" s="218"/>
      <c r="QTQ4" s="218"/>
      <c r="QTR4" s="218"/>
      <c r="QTS4" s="218"/>
      <c r="QTT4" s="218"/>
      <c r="QTU4" s="218"/>
      <c r="QTV4" s="218"/>
      <c r="QTW4" s="218"/>
      <c r="QTX4" s="218"/>
      <c r="QTY4" s="218"/>
      <c r="QTZ4" s="218"/>
      <c r="QUA4" s="218"/>
      <c r="QUB4" s="218"/>
      <c r="QUC4" s="218"/>
      <c r="QUD4" s="218"/>
      <c r="QUE4" s="218"/>
      <c r="QUF4" s="218"/>
      <c r="QUG4" s="218"/>
      <c r="QUH4" s="218"/>
      <c r="QUI4" s="218"/>
      <c r="QUJ4" s="218"/>
      <c r="QUK4" s="218"/>
      <c r="QUL4" s="218"/>
      <c r="QUM4" s="218"/>
      <c r="QUN4" s="218"/>
      <c r="QUO4" s="218"/>
      <c r="QUP4" s="218"/>
      <c r="QUQ4" s="218"/>
      <c r="QUR4" s="218"/>
      <c r="QUS4" s="218"/>
      <c r="QUT4" s="218"/>
      <c r="QUU4" s="218"/>
      <c r="QUV4" s="218"/>
      <c r="QUW4" s="218"/>
      <c r="QUX4" s="218"/>
      <c r="QUY4" s="218"/>
      <c r="QUZ4" s="218"/>
      <c r="QVA4" s="218"/>
      <c r="QVB4" s="218"/>
      <c r="QVC4" s="218"/>
      <c r="QVD4" s="218"/>
      <c r="QVE4" s="218"/>
      <c r="QVF4" s="218"/>
      <c r="QVG4" s="218"/>
      <c r="QVH4" s="218"/>
      <c r="QVI4" s="218"/>
      <c r="QVJ4" s="218"/>
      <c r="QVK4" s="218"/>
      <c r="QVL4" s="218"/>
      <c r="QVM4" s="218"/>
      <c r="QVN4" s="218"/>
      <c r="QVO4" s="218"/>
      <c r="QVP4" s="218"/>
      <c r="QVQ4" s="218"/>
      <c r="QVR4" s="218"/>
      <c r="QVS4" s="218"/>
      <c r="QVT4" s="218"/>
      <c r="QVU4" s="218"/>
      <c r="QVV4" s="218"/>
      <c r="QVW4" s="218"/>
      <c r="QVX4" s="218"/>
      <c r="QVY4" s="218"/>
      <c r="QVZ4" s="218"/>
      <c r="QWA4" s="218"/>
      <c r="QWB4" s="218"/>
      <c r="QWC4" s="218"/>
      <c r="QWD4" s="218"/>
      <c r="QWE4" s="218"/>
      <c r="QWF4" s="218"/>
      <c r="QWG4" s="218"/>
      <c r="QWH4" s="218"/>
      <c r="QWI4" s="218"/>
      <c r="QWJ4" s="218"/>
      <c r="QWK4" s="218"/>
      <c r="QWL4" s="218"/>
      <c r="QWM4" s="218"/>
      <c r="QWN4" s="218"/>
      <c r="QWO4" s="218"/>
      <c r="QWP4" s="218"/>
      <c r="QWQ4" s="218"/>
      <c r="QWR4" s="218"/>
      <c r="QWS4" s="218"/>
      <c r="QWT4" s="218"/>
      <c r="QWU4" s="218"/>
      <c r="QWV4" s="218"/>
      <c r="QWW4" s="218"/>
      <c r="QWX4" s="218"/>
      <c r="QWY4" s="218"/>
      <c r="QWZ4" s="218"/>
      <c r="QXA4" s="218"/>
      <c r="QXB4" s="218"/>
      <c r="QXC4" s="218"/>
      <c r="QXD4" s="218"/>
      <c r="QXE4" s="218"/>
      <c r="QXF4" s="218"/>
      <c r="QXG4" s="218"/>
      <c r="QXH4" s="218"/>
      <c r="QXI4" s="218"/>
      <c r="QXJ4" s="218"/>
      <c r="QXK4" s="218"/>
      <c r="QXL4" s="218"/>
      <c r="QXM4" s="218"/>
      <c r="QXN4" s="218"/>
      <c r="QXO4" s="218"/>
      <c r="QXP4" s="218"/>
      <c r="QXQ4" s="218"/>
      <c r="QXR4" s="218"/>
      <c r="QXS4" s="218"/>
      <c r="QXT4" s="218"/>
      <c r="QXU4" s="218"/>
      <c r="QXV4" s="218"/>
      <c r="QXW4" s="218"/>
      <c r="QXX4" s="218"/>
      <c r="QXY4" s="218"/>
      <c r="QXZ4" s="218"/>
      <c r="QYA4" s="218"/>
      <c r="QYB4" s="218"/>
      <c r="QYC4" s="218"/>
      <c r="QYD4" s="218"/>
      <c r="QYE4" s="218"/>
      <c r="QYF4" s="218"/>
      <c r="QYG4" s="218"/>
      <c r="QYH4" s="218"/>
      <c r="QYI4" s="218"/>
      <c r="QYJ4" s="218"/>
      <c r="QYK4" s="218"/>
      <c r="QYL4" s="218"/>
      <c r="QYM4" s="218"/>
      <c r="QYN4" s="218"/>
      <c r="QYO4" s="218"/>
      <c r="QYP4" s="218"/>
      <c r="QYQ4" s="218"/>
      <c r="QYR4" s="218"/>
      <c r="QYS4" s="218"/>
      <c r="QYT4" s="218"/>
      <c r="QYU4" s="218"/>
      <c r="QYV4" s="218"/>
      <c r="QYW4" s="218"/>
      <c r="QYX4" s="218"/>
      <c r="QYY4" s="218"/>
      <c r="QYZ4" s="218"/>
      <c r="QZA4" s="218"/>
      <c r="QZB4" s="218"/>
      <c r="QZC4" s="218"/>
      <c r="QZD4" s="218"/>
      <c r="QZE4" s="218"/>
      <c r="QZF4" s="218"/>
      <c r="QZG4" s="218"/>
      <c r="QZH4" s="218"/>
      <c r="QZI4" s="218"/>
      <c r="QZJ4" s="218"/>
      <c r="QZK4" s="218"/>
      <c r="QZL4" s="218"/>
      <c r="QZM4" s="218"/>
      <c r="QZN4" s="218"/>
      <c r="QZO4" s="218"/>
      <c r="QZP4" s="218"/>
      <c r="QZQ4" s="218"/>
      <c r="QZR4" s="218"/>
      <c r="QZS4" s="218"/>
      <c r="QZT4" s="218"/>
      <c r="QZU4" s="218"/>
      <c r="QZV4" s="218"/>
      <c r="QZW4" s="218"/>
      <c r="QZX4" s="218"/>
      <c r="QZY4" s="218"/>
      <c r="QZZ4" s="218"/>
      <c r="RAA4" s="218"/>
      <c r="RAB4" s="218"/>
      <c r="RAC4" s="218"/>
      <c r="RAD4" s="218"/>
      <c r="RAE4" s="218"/>
      <c r="RAF4" s="218"/>
      <c r="RAG4" s="218"/>
      <c r="RAH4" s="218"/>
      <c r="RAI4" s="218"/>
      <c r="RAJ4" s="218"/>
      <c r="RAK4" s="218"/>
      <c r="RAL4" s="218"/>
      <c r="RAM4" s="218"/>
      <c r="RAN4" s="218"/>
      <c r="RAO4" s="218"/>
      <c r="RAP4" s="218"/>
      <c r="RAQ4" s="218"/>
      <c r="RAR4" s="218"/>
      <c r="RAS4" s="218"/>
      <c r="RAT4" s="218"/>
      <c r="RAU4" s="218"/>
      <c r="RAV4" s="218"/>
      <c r="RAW4" s="218"/>
      <c r="RAX4" s="218"/>
      <c r="RAY4" s="218"/>
      <c r="RAZ4" s="218"/>
      <c r="RBA4" s="218"/>
      <c r="RBB4" s="218"/>
      <c r="RBC4" s="218"/>
      <c r="RBD4" s="218"/>
      <c r="RBE4" s="218"/>
      <c r="RBF4" s="218"/>
      <c r="RBG4" s="218"/>
      <c r="RBH4" s="218"/>
      <c r="RBI4" s="218"/>
      <c r="RBJ4" s="218"/>
      <c r="RBK4" s="218"/>
      <c r="RBL4" s="218"/>
      <c r="RBM4" s="218"/>
      <c r="RBN4" s="218"/>
      <c r="RBO4" s="218"/>
      <c r="RBP4" s="218"/>
      <c r="RBQ4" s="218"/>
      <c r="RBR4" s="218"/>
      <c r="RBS4" s="218"/>
      <c r="RBT4" s="218"/>
      <c r="RBU4" s="218"/>
      <c r="RBV4" s="218"/>
      <c r="RBW4" s="218"/>
      <c r="RBX4" s="218"/>
      <c r="RBY4" s="218"/>
      <c r="RBZ4" s="218"/>
      <c r="RCA4" s="218"/>
      <c r="RCB4" s="218"/>
      <c r="RCC4" s="218"/>
      <c r="RCD4" s="218"/>
      <c r="RCE4" s="218"/>
      <c r="RCF4" s="218"/>
      <c r="RCG4" s="218"/>
      <c r="RCH4" s="218"/>
      <c r="RCI4" s="218"/>
      <c r="RCJ4" s="218"/>
      <c r="RCK4" s="218"/>
      <c r="RCL4" s="218"/>
      <c r="RCM4" s="218"/>
      <c r="RCN4" s="218"/>
      <c r="RCO4" s="218"/>
      <c r="RCP4" s="218"/>
      <c r="RCQ4" s="218"/>
      <c r="RCR4" s="218"/>
      <c r="RCS4" s="218"/>
      <c r="RCT4" s="218"/>
      <c r="RCU4" s="218"/>
      <c r="RCV4" s="218"/>
      <c r="RCW4" s="218"/>
      <c r="RCX4" s="218"/>
      <c r="RCY4" s="218"/>
      <c r="RCZ4" s="218"/>
      <c r="RDA4" s="218"/>
      <c r="RDB4" s="218"/>
      <c r="RDC4" s="218"/>
      <c r="RDD4" s="218"/>
      <c r="RDE4" s="218"/>
      <c r="RDF4" s="218"/>
      <c r="RDG4" s="218"/>
      <c r="RDH4" s="218"/>
      <c r="RDI4" s="218"/>
      <c r="RDJ4" s="218"/>
      <c r="RDK4" s="218"/>
      <c r="RDL4" s="218"/>
      <c r="RDM4" s="218"/>
      <c r="RDN4" s="218"/>
      <c r="RDO4" s="218"/>
      <c r="RDP4" s="218"/>
      <c r="RDQ4" s="218"/>
      <c r="RDR4" s="218"/>
      <c r="RDS4" s="218"/>
      <c r="RDT4" s="218"/>
      <c r="RDU4" s="218"/>
      <c r="RDV4" s="218"/>
      <c r="RDW4" s="218"/>
      <c r="RDX4" s="218"/>
      <c r="RDY4" s="218"/>
      <c r="RDZ4" s="218"/>
      <c r="REA4" s="218"/>
      <c r="REB4" s="218"/>
      <c r="REC4" s="218"/>
      <c r="RED4" s="218"/>
      <c r="REE4" s="218"/>
      <c r="REF4" s="218"/>
      <c r="REG4" s="218"/>
      <c r="REH4" s="218"/>
      <c r="REI4" s="218"/>
      <c r="REJ4" s="218"/>
      <c r="REK4" s="218"/>
      <c r="REL4" s="218"/>
      <c r="REM4" s="218"/>
      <c r="REN4" s="218"/>
      <c r="REO4" s="218"/>
      <c r="REP4" s="218"/>
      <c r="REQ4" s="218"/>
      <c r="RER4" s="218"/>
      <c r="RES4" s="218"/>
      <c r="RET4" s="218"/>
      <c r="REU4" s="218"/>
      <c r="REV4" s="218"/>
      <c r="REW4" s="218"/>
      <c r="REX4" s="218"/>
      <c r="REY4" s="218"/>
      <c r="REZ4" s="218"/>
      <c r="RFA4" s="218"/>
      <c r="RFB4" s="218"/>
      <c r="RFC4" s="218"/>
      <c r="RFD4" s="218"/>
      <c r="RFE4" s="218"/>
      <c r="RFF4" s="218"/>
      <c r="RFG4" s="218"/>
      <c r="RFH4" s="218"/>
      <c r="RFI4" s="218"/>
      <c r="RFJ4" s="218"/>
      <c r="RFK4" s="218"/>
      <c r="RFL4" s="218"/>
      <c r="RFM4" s="218"/>
      <c r="RFN4" s="218"/>
      <c r="RFO4" s="218"/>
      <c r="RFP4" s="218"/>
      <c r="RFQ4" s="218"/>
      <c r="RFR4" s="218"/>
      <c r="RFS4" s="218"/>
      <c r="RFT4" s="218"/>
      <c r="RFU4" s="218"/>
      <c r="RFV4" s="218"/>
      <c r="RFW4" s="218"/>
      <c r="RFX4" s="218"/>
      <c r="RFY4" s="218"/>
      <c r="RFZ4" s="218"/>
      <c r="RGA4" s="218"/>
      <c r="RGB4" s="218"/>
      <c r="RGC4" s="218"/>
      <c r="RGD4" s="218"/>
      <c r="RGE4" s="218"/>
      <c r="RGF4" s="218"/>
      <c r="RGG4" s="218"/>
      <c r="RGH4" s="218"/>
      <c r="RGI4" s="218"/>
      <c r="RGJ4" s="218"/>
      <c r="RGK4" s="218"/>
      <c r="RGL4" s="218"/>
      <c r="RGM4" s="218"/>
      <c r="RGN4" s="218"/>
      <c r="RGO4" s="218"/>
      <c r="RGP4" s="218"/>
      <c r="RGQ4" s="218"/>
      <c r="RGR4" s="218"/>
      <c r="RGS4" s="218"/>
      <c r="RGT4" s="218"/>
      <c r="RGU4" s="218"/>
      <c r="RGV4" s="218"/>
      <c r="RGW4" s="218"/>
      <c r="RGX4" s="218"/>
      <c r="RGY4" s="218"/>
      <c r="RGZ4" s="218"/>
      <c r="RHA4" s="218"/>
      <c r="RHB4" s="218"/>
      <c r="RHC4" s="218"/>
      <c r="RHD4" s="218"/>
      <c r="RHE4" s="218"/>
      <c r="RHF4" s="218"/>
      <c r="RHG4" s="218"/>
      <c r="RHH4" s="218"/>
      <c r="RHI4" s="218"/>
      <c r="RHJ4" s="218"/>
      <c r="RHK4" s="218"/>
      <c r="RHL4" s="218"/>
      <c r="RHM4" s="218"/>
      <c r="RHN4" s="218"/>
      <c r="RHO4" s="218"/>
      <c r="RHP4" s="218"/>
      <c r="RHQ4" s="218"/>
      <c r="RHR4" s="218"/>
      <c r="RHS4" s="218"/>
      <c r="RHT4" s="218"/>
      <c r="RHU4" s="218"/>
      <c r="RHV4" s="218"/>
      <c r="RHW4" s="218"/>
      <c r="RHX4" s="218"/>
      <c r="RHY4" s="218"/>
      <c r="RHZ4" s="218"/>
      <c r="RIA4" s="218"/>
      <c r="RIB4" s="218"/>
      <c r="RIC4" s="218"/>
      <c r="RID4" s="218"/>
      <c r="RIE4" s="218"/>
      <c r="RIF4" s="218"/>
      <c r="RIG4" s="218"/>
      <c r="RIH4" s="218"/>
      <c r="RII4" s="218"/>
      <c r="RIJ4" s="218"/>
      <c r="RIK4" s="218"/>
      <c r="RIL4" s="218"/>
      <c r="RIM4" s="218"/>
      <c r="RIN4" s="218"/>
      <c r="RIO4" s="218"/>
      <c r="RIP4" s="218"/>
      <c r="RIQ4" s="218"/>
      <c r="RIR4" s="218"/>
      <c r="RIS4" s="218"/>
      <c r="RIT4" s="218"/>
      <c r="RIU4" s="218"/>
      <c r="RIV4" s="218"/>
      <c r="RIW4" s="218"/>
      <c r="RIX4" s="218"/>
      <c r="RIY4" s="218"/>
      <c r="RIZ4" s="218"/>
      <c r="RJA4" s="218"/>
      <c r="RJB4" s="218"/>
      <c r="RJC4" s="218"/>
      <c r="RJD4" s="218"/>
      <c r="RJE4" s="218"/>
      <c r="RJF4" s="218"/>
      <c r="RJG4" s="218"/>
      <c r="RJH4" s="218"/>
      <c r="RJI4" s="218"/>
      <c r="RJJ4" s="218"/>
      <c r="RJK4" s="218"/>
      <c r="RJL4" s="218"/>
      <c r="RJM4" s="218"/>
      <c r="RJN4" s="218"/>
      <c r="RJO4" s="218"/>
      <c r="RJP4" s="218"/>
      <c r="RJQ4" s="218"/>
      <c r="RJR4" s="218"/>
      <c r="RJS4" s="218"/>
      <c r="RJT4" s="218"/>
      <c r="RJU4" s="218"/>
      <c r="RJV4" s="218"/>
      <c r="RJW4" s="218"/>
      <c r="RJX4" s="218"/>
      <c r="RJY4" s="218"/>
      <c r="RJZ4" s="218"/>
      <c r="RKA4" s="218"/>
      <c r="RKB4" s="218"/>
      <c r="RKC4" s="218"/>
      <c r="RKD4" s="218"/>
      <c r="RKE4" s="218"/>
      <c r="RKF4" s="218"/>
      <c r="RKG4" s="218"/>
      <c r="RKH4" s="218"/>
      <c r="RKI4" s="218"/>
      <c r="RKJ4" s="218"/>
      <c r="RKK4" s="218"/>
      <c r="RKL4" s="218"/>
      <c r="RKM4" s="218"/>
      <c r="RKN4" s="218"/>
      <c r="RKO4" s="218"/>
      <c r="RKP4" s="218"/>
      <c r="RKQ4" s="218"/>
      <c r="RKR4" s="218"/>
      <c r="RKS4" s="218"/>
      <c r="RKT4" s="218"/>
      <c r="RKU4" s="218"/>
      <c r="RKV4" s="218"/>
      <c r="RKW4" s="218"/>
      <c r="RKX4" s="218"/>
      <c r="RKY4" s="218"/>
      <c r="RKZ4" s="218"/>
      <c r="RLA4" s="218"/>
      <c r="RLB4" s="218"/>
      <c r="RLC4" s="218"/>
      <c r="RLD4" s="218"/>
      <c r="RLE4" s="218"/>
      <c r="RLF4" s="218"/>
      <c r="RLG4" s="218"/>
      <c r="RLH4" s="218"/>
      <c r="RLI4" s="218"/>
      <c r="RLJ4" s="218"/>
      <c r="RLK4" s="218"/>
      <c r="RLL4" s="218"/>
      <c r="RLM4" s="218"/>
      <c r="RLN4" s="218"/>
      <c r="RLO4" s="218"/>
      <c r="RLP4" s="218"/>
      <c r="RLQ4" s="218"/>
      <c r="RLR4" s="218"/>
      <c r="RLS4" s="218"/>
      <c r="RLT4" s="218"/>
      <c r="RLU4" s="218"/>
      <c r="RLV4" s="218"/>
      <c r="RLW4" s="218"/>
      <c r="RLX4" s="218"/>
      <c r="RLY4" s="218"/>
      <c r="RLZ4" s="218"/>
      <c r="RMA4" s="218"/>
      <c r="RMB4" s="218"/>
      <c r="RMC4" s="218"/>
      <c r="RMD4" s="218"/>
      <c r="RME4" s="218"/>
      <c r="RMF4" s="218"/>
      <c r="RMG4" s="218"/>
      <c r="RMH4" s="218"/>
      <c r="RMI4" s="218"/>
      <c r="RMJ4" s="218"/>
      <c r="RMK4" s="218"/>
      <c r="RML4" s="218"/>
      <c r="RMM4" s="218"/>
      <c r="RMN4" s="218"/>
      <c r="RMO4" s="218"/>
      <c r="RMP4" s="218"/>
      <c r="RMQ4" s="218"/>
      <c r="RMR4" s="218"/>
      <c r="RMS4" s="218"/>
      <c r="RMT4" s="218"/>
      <c r="RMU4" s="218"/>
      <c r="RMV4" s="218"/>
      <c r="RMW4" s="218"/>
      <c r="RMX4" s="218"/>
      <c r="RMY4" s="218"/>
      <c r="RMZ4" s="218"/>
      <c r="RNA4" s="218"/>
      <c r="RNB4" s="218"/>
      <c r="RNC4" s="218"/>
      <c r="RND4" s="218"/>
      <c r="RNE4" s="218"/>
      <c r="RNF4" s="218"/>
      <c r="RNG4" s="218"/>
      <c r="RNH4" s="218"/>
      <c r="RNI4" s="218"/>
      <c r="RNJ4" s="218"/>
      <c r="RNK4" s="218"/>
      <c r="RNL4" s="218"/>
      <c r="RNM4" s="218"/>
      <c r="RNN4" s="218"/>
      <c r="RNO4" s="218"/>
      <c r="RNP4" s="218"/>
      <c r="RNQ4" s="218"/>
      <c r="RNR4" s="218"/>
      <c r="RNS4" s="218"/>
      <c r="RNT4" s="218"/>
      <c r="RNU4" s="218"/>
      <c r="RNV4" s="218"/>
      <c r="RNW4" s="218"/>
      <c r="RNX4" s="218"/>
      <c r="RNY4" s="218"/>
      <c r="RNZ4" s="218"/>
      <c r="ROA4" s="218"/>
      <c r="ROB4" s="218"/>
      <c r="ROC4" s="218"/>
      <c r="ROD4" s="218"/>
      <c r="ROE4" s="218"/>
      <c r="ROF4" s="218"/>
      <c r="ROG4" s="218"/>
      <c r="ROH4" s="218"/>
      <c r="ROI4" s="218"/>
      <c r="ROJ4" s="218"/>
      <c r="ROK4" s="218"/>
      <c r="ROL4" s="218"/>
      <c r="ROM4" s="218"/>
      <c r="RON4" s="218"/>
      <c r="ROO4" s="218"/>
      <c r="ROP4" s="218"/>
      <c r="ROQ4" s="218"/>
      <c r="ROR4" s="218"/>
      <c r="ROS4" s="218"/>
      <c r="ROT4" s="218"/>
      <c r="ROU4" s="218"/>
      <c r="ROV4" s="218"/>
      <c r="ROW4" s="218"/>
      <c r="ROX4" s="218"/>
      <c r="ROY4" s="218"/>
      <c r="ROZ4" s="218"/>
      <c r="RPA4" s="218"/>
      <c r="RPB4" s="218"/>
      <c r="RPC4" s="218"/>
      <c r="RPD4" s="218"/>
      <c r="RPE4" s="218"/>
      <c r="RPF4" s="218"/>
      <c r="RPG4" s="218"/>
      <c r="RPH4" s="218"/>
      <c r="RPI4" s="218"/>
      <c r="RPJ4" s="218"/>
      <c r="RPK4" s="218"/>
      <c r="RPL4" s="218"/>
      <c r="RPM4" s="218"/>
      <c r="RPN4" s="218"/>
      <c r="RPO4" s="218"/>
      <c r="RPP4" s="218"/>
      <c r="RPQ4" s="218"/>
      <c r="RPR4" s="218"/>
      <c r="RPS4" s="218"/>
      <c r="RPT4" s="218"/>
      <c r="RPU4" s="218"/>
      <c r="RPV4" s="218"/>
      <c r="RPW4" s="218"/>
      <c r="RPX4" s="218"/>
      <c r="RPY4" s="218"/>
      <c r="RPZ4" s="218"/>
      <c r="RQA4" s="218"/>
      <c r="RQB4" s="218"/>
      <c r="RQC4" s="218"/>
      <c r="RQD4" s="218"/>
      <c r="RQE4" s="218"/>
      <c r="RQF4" s="218"/>
      <c r="RQG4" s="218"/>
      <c r="RQH4" s="218"/>
      <c r="RQI4" s="218"/>
      <c r="RQJ4" s="218"/>
      <c r="RQK4" s="218"/>
      <c r="RQL4" s="218"/>
      <c r="RQM4" s="218"/>
      <c r="RQN4" s="218"/>
      <c r="RQO4" s="218"/>
      <c r="RQP4" s="218"/>
      <c r="RQQ4" s="218"/>
      <c r="RQR4" s="218"/>
      <c r="RQS4" s="218"/>
      <c r="RQT4" s="218"/>
      <c r="RQU4" s="218"/>
      <c r="RQV4" s="218"/>
      <c r="RQW4" s="218"/>
      <c r="RQX4" s="218"/>
      <c r="RQY4" s="218"/>
      <c r="RQZ4" s="218"/>
      <c r="RRA4" s="218"/>
      <c r="RRB4" s="218"/>
      <c r="RRC4" s="218"/>
      <c r="RRD4" s="218"/>
      <c r="RRE4" s="218"/>
      <c r="RRF4" s="218"/>
      <c r="RRG4" s="218"/>
      <c r="RRH4" s="218"/>
      <c r="RRI4" s="218"/>
      <c r="RRJ4" s="218"/>
      <c r="RRK4" s="218"/>
      <c r="RRL4" s="218"/>
      <c r="RRM4" s="218"/>
      <c r="RRN4" s="218"/>
      <c r="RRO4" s="218"/>
      <c r="RRP4" s="218"/>
      <c r="RRQ4" s="218"/>
      <c r="RRR4" s="218"/>
      <c r="RRS4" s="218"/>
      <c r="RRT4" s="218"/>
      <c r="RRU4" s="218"/>
      <c r="RRV4" s="218"/>
      <c r="RRW4" s="218"/>
      <c r="RRX4" s="218"/>
      <c r="RRY4" s="218"/>
      <c r="RRZ4" s="218"/>
      <c r="RSA4" s="218"/>
      <c r="RSB4" s="218"/>
      <c r="RSC4" s="218"/>
      <c r="RSD4" s="218"/>
      <c r="RSE4" s="218"/>
      <c r="RSF4" s="218"/>
      <c r="RSG4" s="218"/>
      <c r="RSH4" s="218"/>
      <c r="RSI4" s="218"/>
      <c r="RSJ4" s="218"/>
      <c r="RSK4" s="218"/>
      <c r="RSL4" s="218"/>
      <c r="RSM4" s="218"/>
      <c r="RSN4" s="218"/>
      <c r="RSO4" s="218"/>
      <c r="RSP4" s="218"/>
      <c r="RSQ4" s="218"/>
      <c r="RSR4" s="218"/>
      <c r="RSS4" s="218"/>
      <c r="RST4" s="218"/>
      <c r="RSU4" s="218"/>
      <c r="RSV4" s="218"/>
      <c r="RSW4" s="218"/>
      <c r="RSX4" s="218"/>
      <c r="RSY4" s="218"/>
      <c r="RSZ4" s="218"/>
      <c r="RTA4" s="218"/>
      <c r="RTB4" s="218"/>
      <c r="RTC4" s="218"/>
      <c r="RTD4" s="218"/>
      <c r="RTE4" s="218"/>
      <c r="RTF4" s="218"/>
      <c r="RTG4" s="218"/>
      <c r="RTH4" s="218"/>
      <c r="RTI4" s="218"/>
      <c r="RTJ4" s="218"/>
      <c r="RTK4" s="218"/>
      <c r="RTL4" s="218"/>
      <c r="RTM4" s="218"/>
      <c r="RTN4" s="218"/>
      <c r="RTO4" s="218"/>
      <c r="RTP4" s="218"/>
      <c r="RTQ4" s="218"/>
      <c r="RTR4" s="218"/>
      <c r="RTS4" s="218"/>
      <c r="RTT4" s="218"/>
      <c r="RTU4" s="218"/>
      <c r="RTV4" s="218"/>
      <c r="RTW4" s="218"/>
      <c r="RTX4" s="218"/>
      <c r="RTY4" s="218"/>
      <c r="RTZ4" s="218"/>
      <c r="RUA4" s="218"/>
      <c r="RUB4" s="218"/>
      <c r="RUC4" s="218"/>
      <c r="RUD4" s="218"/>
      <c r="RUE4" s="218"/>
      <c r="RUF4" s="218"/>
      <c r="RUG4" s="218"/>
      <c r="RUH4" s="218"/>
      <c r="RUI4" s="218"/>
      <c r="RUJ4" s="218"/>
      <c r="RUK4" s="218"/>
      <c r="RUL4" s="218"/>
      <c r="RUM4" s="218"/>
      <c r="RUN4" s="218"/>
      <c r="RUO4" s="218"/>
      <c r="RUP4" s="218"/>
      <c r="RUQ4" s="218"/>
      <c r="RUR4" s="218"/>
      <c r="RUS4" s="218"/>
      <c r="RUT4" s="218"/>
      <c r="RUU4" s="218"/>
      <c r="RUV4" s="218"/>
      <c r="RUW4" s="218"/>
      <c r="RUX4" s="218"/>
      <c r="RUY4" s="218"/>
      <c r="RUZ4" s="218"/>
      <c r="RVA4" s="218"/>
      <c r="RVB4" s="218"/>
      <c r="RVC4" s="218"/>
      <c r="RVD4" s="218"/>
      <c r="RVE4" s="218"/>
      <c r="RVF4" s="218"/>
      <c r="RVG4" s="218"/>
      <c r="RVH4" s="218"/>
      <c r="RVI4" s="218"/>
      <c r="RVJ4" s="218"/>
      <c r="RVK4" s="218"/>
      <c r="RVL4" s="218"/>
      <c r="RVM4" s="218"/>
      <c r="RVN4" s="218"/>
      <c r="RVO4" s="218"/>
      <c r="RVP4" s="218"/>
      <c r="RVQ4" s="218"/>
      <c r="RVR4" s="218"/>
      <c r="RVS4" s="218"/>
      <c r="RVT4" s="218"/>
      <c r="RVU4" s="218"/>
      <c r="RVV4" s="218"/>
      <c r="RVW4" s="218"/>
      <c r="RVX4" s="218"/>
      <c r="RVY4" s="218"/>
      <c r="RVZ4" s="218"/>
      <c r="RWA4" s="218"/>
      <c r="RWB4" s="218"/>
      <c r="RWC4" s="218"/>
      <c r="RWD4" s="218"/>
      <c r="RWE4" s="218"/>
      <c r="RWF4" s="218"/>
      <c r="RWG4" s="218"/>
      <c r="RWH4" s="218"/>
      <c r="RWI4" s="218"/>
      <c r="RWJ4" s="218"/>
      <c r="RWK4" s="218"/>
      <c r="RWL4" s="218"/>
      <c r="RWM4" s="218"/>
      <c r="RWN4" s="218"/>
      <c r="RWO4" s="218"/>
      <c r="RWP4" s="218"/>
      <c r="RWQ4" s="218"/>
      <c r="RWR4" s="218"/>
      <c r="RWS4" s="218"/>
      <c r="RWT4" s="218"/>
      <c r="RWU4" s="218"/>
      <c r="RWV4" s="218"/>
      <c r="RWW4" s="218"/>
      <c r="RWX4" s="218"/>
      <c r="RWY4" s="218"/>
      <c r="RWZ4" s="218"/>
      <c r="RXA4" s="218"/>
      <c r="RXB4" s="218"/>
      <c r="RXC4" s="218"/>
      <c r="RXD4" s="218"/>
      <c r="RXE4" s="218"/>
      <c r="RXF4" s="218"/>
      <c r="RXG4" s="218"/>
      <c r="RXH4" s="218"/>
      <c r="RXI4" s="218"/>
      <c r="RXJ4" s="218"/>
      <c r="RXK4" s="218"/>
      <c r="RXL4" s="218"/>
      <c r="RXM4" s="218"/>
      <c r="RXN4" s="218"/>
      <c r="RXO4" s="218"/>
      <c r="RXP4" s="218"/>
      <c r="RXQ4" s="218"/>
      <c r="RXR4" s="218"/>
      <c r="RXS4" s="218"/>
      <c r="RXT4" s="218"/>
      <c r="RXU4" s="218"/>
      <c r="RXV4" s="218"/>
      <c r="RXW4" s="218"/>
      <c r="RXX4" s="218"/>
      <c r="RXY4" s="218"/>
      <c r="RXZ4" s="218"/>
      <c r="RYA4" s="218"/>
      <c r="RYB4" s="218"/>
      <c r="RYC4" s="218"/>
      <c r="RYD4" s="218"/>
      <c r="RYE4" s="218"/>
      <c r="RYF4" s="218"/>
      <c r="RYG4" s="218"/>
      <c r="RYH4" s="218"/>
      <c r="RYI4" s="218"/>
      <c r="RYJ4" s="218"/>
      <c r="RYK4" s="218"/>
      <c r="RYL4" s="218"/>
      <c r="RYM4" s="218"/>
      <c r="RYN4" s="218"/>
      <c r="RYO4" s="218"/>
      <c r="RYP4" s="218"/>
      <c r="RYQ4" s="218"/>
      <c r="RYR4" s="218"/>
      <c r="RYS4" s="218"/>
      <c r="RYT4" s="218"/>
      <c r="RYU4" s="218"/>
      <c r="RYV4" s="218"/>
      <c r="RYW4" s="218"/>
      <c r="RYX4" s="218"/>
      <c r="RYY4" s="218"/>
      <c r="RYZ4" s="218"/>
      <c r="RZA4" s="218"/>
      <c r="RZB4" s="218"/>
      <c r="RZC4" s="218"/>
      <c r="RZD4" s="218"/>
      <c r="RZE4" s="218"/>
      <c r="RZF4" s="218"/>
      <c r="RZG4" s="218"/>
      <c r="RZH4" s="218"/>
      <c r="RZI4" s="218"/>
      <c r="RZJ4" s="218"/>
      <c r="RZK4" s="218"/>
      <c r="RZL4" s="218"/>
      <c r="RZM4" s="218"/>
      <c r="RZN4" s="218"/>
      <c r="RZO4" s="218"/>
      <c r="RZP4" s="218"/>
      <c r="RZQ4" s="218"/>
      <c r="RZR4" s="218"/>
      <c r="RZS4" s="218"/>
      <c r="RZT4" s="218"/>
      <c r="RZU4" s="218"/>
      <c r="RZV4" s="218"/>
      <c r="RZW4" s="218"/>
      <c r="RZX4" s="218"/>
      <c r="RZY4" s="218"/>
      <c r="RZZ4" s="218"/>
      <c r="SAA4" s="218"/>
      <c r="SAB4" s="218"/>
      <c r="SAC4" s="218"/>
      <c r="SAD4" s="218"/>
      <c r="SAE4" s="218"/>
      <c r="SAF4" s="218"/>
      <c r="SAG4" s="218"/>
      <c r="SAH4" s="218"/>
      <c r="SAI4" s="218"/>
      <c r="SAJ4" s="218"/>
      <c r="SAK4" s="218"/>
      <c r="SAL4" s="218"/>
      <c r="SAM4" s="218"/>
      <c r="SAN4" s="218"/>
      <c r="SAO4" s="218"/>
      <c r="SAP4" s="218"/>
      <c r="SAQ4" s="218"/>
      <c r="SAR4" s="218"/>
      <c r="SAS4" s="218"/>
      <c r="SAT4" s="218"/>
      <c r="SAU4" s="218"/>
      <c r="SAV4" s="218"/>
      <c r="SAW4" s="218"/>
      <c r="SAX4" s="218"/>
      <c r="SAY4" s="218"/>
      <c r="SAZ4" s="218"/>
      <c r="SBA4" s="218"/>
      <c r="SBB4" s="218"/>
      <c r="SBC4" s="218"/>
      <c r="SBD4" s="218"/>
      <c r="SBE4" s="218"/>
      <c r="SBF4" s="218"/>
      <c r="SBG4" s="218"/>
      <c r="SBH4" s="218"/>
      <c r="SBI4" s="218"/>
      <c r="SBJ4" s="218"/>
      <c r="SBK4" s="218"/>
      <c r="SBL4" s="218"/>
      <c r="SBM4" s="218"/>
      <c r="SBN4" s="218"/>
      <c r="SBO4" s="218"/>
      <c r="SBP4" s="218"/>
      <c r="SBQ4" s="218"/>
      <c r="SBR4" s="218"/>
      <c r="SBS4" s="218"/>
      <c r="SBT4" s="218"/>
      <c r="SBU4" s="218"/>
      <c r="SBV4" s="218"/>
      <c r="SBW4" s="218"/>
      <c r="SBX4" s="218"/>
      <c r="SBY4" s="218"/>
      <c r="SBZ4" s="218"/>
      <c r="SCA4" s="218"/>
      <c r="SCB4" s="218"/>
      <c r="SCC4" s="218"/>
      <c r="SCD4" s="218"/>
      <c r="SCE4" s="218"/>
      <c r="SCF4" s="218"/>
      <c r="SCG4" s="218"/>
      <c r="SCH4" s="218"/>
      <c r="SCI4" s="218"/>
      <c r="SCJ4" s="218"/>
      <c r="SCK4" s="218"/>
      <c r="SCL4" s="218"/>
      <c r="SCM4" s="218"/>
      <c r="SCN4" s="218"/>
      <c r="SCO4" s="218"/>
      <c r="SCP4" s="218"/>
      <c r="SCQ4" s="218"/>
      <c r="SCR4" s="218"/>
      <c r="SCS4" s="218"/>
      <c r="SCT4" s="218"/>
      <c r="SCU4" s="218"/>
      <c r="SCV4" s="218"/>
      <c r="SCW4" s="218"/>
      <c r="SCX4" s="218"/>
      <c r="SCY4" s="218"/>
      <c r="SCZ4" s="218"/>
      <c r="SDA4" s="218"/>
      <c r="SDB4" s="218"/>
      <c r="SDC4" s="218"/>
      <c r="SDD4" s="218"/>
      <c r="SDE4" s="218"/>
      <c r="SDF4" s="218"/>
      <c r="SDG4" s="218"/>
      <c r="SDH4" s="218"/>
      <c r="SDI4" s="218"/>
      <c r="SDJ4" s="218"/>
      <c r="SDK4" s="218"/>
      <c r="SDL4" s="218"/>
      <c r="SDM4" s="218"/>
      <c r="SDN4" s="218"/>
      <c r="SDO4" s="218"/>
      <c r="SDP4" s="218"/>
      <c r="SDQ4" s="218"/>
      <c r="SDR4" s="218"/>
      <c r="SDS4" s="218"/>
      <c r="SDT4" s="218"/>
      <c r="SDU4" s="218"/>
      <c r="SDV4" s="218"/>
      <c r="SDW4" s="218"/>
      <c r="SDX4" s="218"/>
      <c r="SDY4" s="218"/>
      <c r="SDZ4" s="218"/>
      <c r="SEA4" s="218"/>
      <c r="SEB4" s="218"/>
      <c r="SEC4" s="218"/>
      <c r="SED4" s="218"/>
      <c r="SEE4" s="218"/>
      <c r="SEF4" s="218"/>
      <c r="SEG4" s="218"/>
      <c r="SEH4" s="218"/>
      <c r="SEI4" s="218"/>
      <c r="SEJ4" s="218"/>
      <c r="SEK4" s="218"/>
      <c r="SEL4" s="218"/>
      <c r="SEM4" s="218"/>
      <c r="SEN4" s="218"/>
      <c r="SEO4" s="218"/>
      <c r="SEP4" s="218"/>
      <c r="SEQ4" s="218"/>
      <c r="SER4" s="218"/>
      <c r="SES4" s="218"/>
      <c r="SET4" s="218"/>
      <c r="SEU4" s="218"/>
      <c r="SEV4" s="218"/>
      <c r="SEW4" s="218"/>
      <c r="SEX4" s="218"/>
      <c r="SEY4" s="218"/>
      <c r="SEZ4" s="218"/>
      <c r="SFA4" s="218"/>
      <c r="SFB4" s="218"/>
      <c r="SFC4" s="218"/>
      <c r="SFD4" s="218"/>
      <c r="SFE4" s="218"/>
      <c r="SFF4" s="218"/>
      <c r="SFG4" s="218"/>
      <c r="SFH4" s="218"/>
      <c r="SFI4" s="218"/>
      <c r="SFJ4" s="218"/>
      <c r="SFK4" s="218"/>
      <c r="SFL4" s="218"/>
      <c r="SFM4" s="218"/>
      <c r="SFN4" s="218"/>
      <c r="SFO4" s="218"/>
      <c r="SFP4" s="218"/>
      <c r="SFQ4" s="218"/>
      <c r="SFR4" s="218"/>
      <c r="SFS4" s="218"/>
      <c r="SFT4" s="218"/>
      <c r="SFU4" s="218"/>
      <c r="SFV4" s="218"/>
      <c r="SFW4" s="218"/>
      <c r="SFX4" s="218"/>
      <c r="SFY4" s="218"/>
      <c r="SFZ4" s="218"/>
      <c r="SGA4" s="218"/>
      <c r="SGB4" s="218"/>
      <c r="SGC4" s="218"/>
      <c r="SGD4" s="218"/>
      <c r="SGE4" s="218"/>
      <c r="SGF4" s="218"/>
      <c r="SGG4" s="218"/>
      <c r="SGH4" s="218"/>
      <c r="SGI4" s="218"/>
      <c r="SGJ4" s="218"/>
      <c r="SGK4" s="218"/>
      <c r="SGL4" s="218"/>
      <c r="SGM4" s="218"/>
      <c r="SGN4" s="218"/>
      <c r="SGO4" s="218"/>
      <c r="SGP4" s="218"/>
      <c r="SGQ4" s="218"/>
      <c r="SGR4" s="218"/>
      <c r="SGS4" s="218"/>
      <c r="SGT4" s="218"/>
      <c r="SGU4" s="218"/>
      <c r="SGV4" s="218"/>
      <c r="SGW4" s="218"/>
      <c r="SGX4" s="218"/>
      <c r="SGY4" s="218"/>
      <c r="SGZ4" s="218"/>
      <c r="SHA4" s="218"/>
      <c r="SHB4" s="218"/>
      <c r="SHC4" s="218"/>
      <c r="SHD4" s="218"/>
      <c r="SHE4" s="218"/>
      <c r="SHF4" s="218"/>
      <c r="SHG4" s="218"/>
      <c r="SHH4" s="218"/>
      <c r="SHI4" s="218"/>
      <c r="SHJ4" s="218"/>
      <c r="SHK4" s="218"/>
      <c r="SHL4" s="218"/>
      <c r="SHM4" s="218"/>
      <c r="SHN4" s="218"/>
      <c r="SHO4" s="218"/>
      <c r="SHP4" s="218"/>
      <c r="SHQ4" s="218"/>
      <c r="SHR4" s="218"/>
      <c r="SHS4" s="218"/>
      <c r="SHT4" s="218"/>
      <c r="SHU4" s="218"/>
      <c r="SHV4" s="218"/>
      <c r="SHW4" s="218"/>
      <c r="SHX4" s="218"/>
      <c r="SHY4" s="218"/>
      <c r="SHZ4" s="218"/>
      <c r="SIA4" s="218"/>
      <c r="SIB4" s="218"/>
      <c r="SIC4" s="218"/>
      <c r="SID4" s="218"/>
      <c r="SIE4" s="218"/>
      <c r="SIF4" s="218"/>
      <c r="SIG4" s="218"/>
      <c r="SIH4" s="218"/>
      <c r="SII4" s="218"/>
      <c r="SIJ4" s="218"/>
      <c r="SIK4" s="218"/>
      <c r="SIL4" s="218"/>
      <c r="SIM4" s="218"/>
      <c r="SIN4" s="218"/>
      <c r="SIO4" s="218"/>
      <c r="SIP4" s="218"/>
      <c r="SIQ4" s="218"/>
      <c r="SIR4" s="218"/>
      <c r="SIS4" s="218"/>
      <c r="SIT4" s="218"/>
      <c r="SIU4" s="218"/>
      <c r="SIV4" s="218"/>
      <c r="SIW4" s="218"/>
      <c r="SIX4" s="218"/>
      <c r="SIY4" s="218"/>
      <c r="SIZ4" s="218"/>
      <c r="SJA4" s="218"/>
      <c r="SJB4" s="218"/>
      <c r="SJC4" s="218"/>
      <c r="SJD4" s="218"/>
      <c r="SJE4" s="218"/>
      <c r="SJF4" s="218"/>
      <c r="SJG4" s="218"/>
      <c r="SJH4" s="218"/>
      <c r="SJI4" s="218"/>
      <c r="SJJ4" s="218"/>
      <c r="SJK4" s="218"/>
      <c r="SJL4" s="218"/>
      <c r="SJM4" s="218"/>
      <c r="SJN4" s="218"/>
      <c r="SJO4" s="218"/>
      <c r="SJP4" s="218"/>
      <c r="SJQ4" s="218"/>
      <c r="SJR4" s="218"/>
      <c r="SJS4" s="218"/>
      <c r="SJT4" s="218"/>
      <c r="SJU4" s="218"/>
      <c r="SJV4" s="218"/>
      <c r="SJW4" s="218"/>
      <c r="SJX4" s="218"/>
      <c r="SJY4" s="218"/>
      <c r="SJZ4" s="218"/>
      <c r="SKA4" s="218"/>
      <c r="SKB4" s="218"/>
      <c r="SKC4" s="218"/>
      <c r="SKD4" s="218"/>
      <c r="SKE4" s="218"/>
      <c r="SKF4" s="218"/>
      <c r="SKG4" s="218"/>
      <c r="SKH4" s="218"/>
      <c r="SKI4" s="218"/>
      <c r="SKJ4" s="218"/>
      <c r="SKK4" s="218"/>
      <c r="SKL4" s="218"/>
      <c r="SKM4" s="218"/>
      <c r="SKN4" s="218"/>
      <c r="SKO4" s="218"/>
      <c r="SKP4" s="218"/>
      <c r="SKQ4" s="218"/>
      <c r="SKR4" s="218"/>
      <c r="SKS4" s="218"/>
      <c r="SKT4" s="218"/>
      <c r="SKU4" s="218"/>
      <c r="SKV4" s="218"/>
      <c r="SKW4" s="218"/>
      <c r="SKX4" s="218"/>
      <c r="SKY4" s="218"/>
      <c r="SKZ4" s="218"/>
      <c r="SLA4" s="218"/>
      <c r="SLB4" s="218"/>
      <c r="SLC4" s="218"/>
      <c r="SLD4" s="218"/>
      <c r="SLE4" s="218"/>
      <c r="SLF4" s="218"/>
      <c r="SLG4" s="218"/>
      <c r="SLH4" s="218"/>
      <c r="SLI4" s="218"/>
      <c r="SLJ4" s="218"/>
      <c r="SLK4" s="218"/>
      <c r="SLL4" s="218"/>
      <c r="SLM4" s="218"/>
      <c r="SLN4" s="218"/>
      <c r="SLO4" s="218"/>
      <c r="SLP4" s="218"/>
      <c r="SLQ4" s="218"/>
      <c r="SLR4" s="218"/>
      <c r="SLS4" s="218"/>
      <c r="SLT4" s="218"/>
      <c r="SLU4" s="218"/>
      <c r="SLV4" s="218"/>
      <c r="SLW4" s="218"/>
      <c r="SLX4" s="218"/>
      <c r="SLY4" s="218"/>
      <c r="SLZ4" s="218"/>
      <c r="SMA4" s="218"/>
      <c r="SMB4" s="218"/>
      <c r="SMC4" s="218"/>
      <c r="SMD4" s="218"/>
      <c r="SME4" s="218"/>
      <c r="SMF4" s="218"/>
      <c r="SMG4" s="218"/>
      <c r="SMH4" s="218"/>
      <c r="SMI4" s="218"/>
      <c r="SMJ4" s="218"/>
      <c r="SMK4" s="218"/>
      <c r="SML4" s="218"/>
      <c r="SMM4" s="218"/>
      <c r="SMN4" s="218"/>
      <c r="SMO4" s="218"/>
      <c r="SMP4" s="218"/>
      <c r="SMQ4" s="218"/>
      <c r="SMR4" s="218"/>
      <c r="SMS4" s="218"/>
      <c r="SMT4" s="218"/>
      <c r="SMU4" s="218"/>
      <c r="SMV4" s="218"/>
      <c r="SMW4" s="218"/>
      <c r="SMX4" s="218"/>
      <c r="SMY4" s="218"/>
      <c r="SMZ4" s="218"/>
      <c r="SNA4" s="218"/>
      <c r="SNB4" s="218"/>
      <c r="SNC4" s="218"/>
      <c r="SND4" s="218"/>
      <c r="SNE4" s="218"/>
      <c r="SNF4" s="218"/>
      <c r="SNG4" s="218"/>
      <c r="SNH4" s="218"/>
      <c r="SNI4" s="218"/>
      <c r="SNJ4" s="218"/>
      <c r="SNK4" s="218"/>
      <c r="SNL4" s="218"/>
      <c r="SNM4" s="218"/>
      <c r="SNN4" s="218"/>
      <c r="SNO4" s="218"/>
      <c r="SNP4" s="218"/>
      <c r="SNQ4" s="218"/>
      <c r="SNR4" s="218"/>
      <c r="SNS4" s="218"/>
      <c r="SNT4" s="218"/>
      <c r="SNU4" s="218"/>
      <c r="SNV4" s="218"/>
      <c r="SNW4" s="218"/>
      <c r="SNX4" s="218"/>
      <c r="SNY4" s="218"/>
      <c r="SNZ4" s="218"/>
      <c r="SOA4" s="218"/>
      <c r="SOB4" s="218"/>
      <c r="SOC4" s="218"/>
      <c r="SOD4" s="218"/>
      <c r="SOE4" s="218"/>
      <c r="SOF4" s="218"/>
      <c r="SOG4" s="218"/>
      <c r="SOH4" s="218"/>
      <c r="SOI4" s="218"/>
      <c r="SOJ4" s="218"/>
      <c r="SOK4" s="218"/>
      <c r="SOL4" s="218"/>
      <c r="SOM4" s="218"/>
      <c r="SON4" s="218"/>
      <c r="SOO4" s="218"/>
      <c r="SOP4" s="218"/>
      <c r="SOQ4" s="218"/>
      <c r="SOR4" s="218"/>
      <c r="SOS4" s="218"/>
      <c r="SOT4" s="218"/>
      <c r="SOU4" s="218"/>
      <c r="SOV4" s="218"/>
      <c r="SOW4" s="218"/>
      <c r="SOX4" s="218"/>
      <c r="SOY4" s="218"/>
      <c r="SOZ4" s="218"/>
      <c r="SPA4" s="218"/>
      <c r="SPB4" s="218"/>
      <c r="SPC4" s="218"/>
      <c r="SPD4" s="218"/>
      <c r="SPE4" s="218"/>
      <c r="SPF4" s="218"/>
      <c r="SPG4" s="218"/>
      <c r="SPH4" s="218"/>
      <c r="SPI4" s="218"/>
      <c r="SPJ4" s="218"/>
      <c r="SPK4" s="218"/>
      <c r="SPL4" s="218"/>
      <c r="SPM4" s="218"/>
      <c r="SPN4" s="218"/>
      <c r="SPO4" s="218"/>
      <c r="SPP4" s="218"/>
      <c r="SPQ4" s="218"/>
      <c r="SPR4" s="218"/>
      <c r="SPS4" s="218"/>
      <c r="SPT4" s="218"/>
      <c r="SPU4" s="218"/>
      <c r="SPV4" s="218"/>
      <c r="SPW4" s="218"/>
      <c r="SPX4" s="218"/>
      <c r="SPY4" s="218"/>
      <c r="SPZ4" s="218"/>
      <c r="SQA4" s="218"/>
      <c r="SQB4" s="218"/>
      <c r="SQC4" s="218"/>
      <c r="SQD4" s="218"/>
      <c r="SQE4" s="218"/>
      <c r="SQF4" s="218"/>
      <c r="SQG4" s="218"/>
      <c r="SQH4" s="218"/>
      <c r="SQI4" s="218"/>
      <c r="SQJ4" s="218"/>
      <c r="SQK4" s="218"/>
      <c r="SQL4" s="218"/>
      <c r="SQM4" s="218"/>
      <c r="SQN4" s="218"/>
      <c r="SQO4" s="218"/>
      <c r="SQP4" s="218"/>
      <c r="SQQ4" s="218"/>
      <c r="SQR4" s="218"/>
      <c r="SQS4" s="218"/>
      <c r="SQT4" s="218"/>
      <c r="SQU4" s="218"/>
      <c r="SQV4" s="218"/>
      <c r="SQW4" s="218"/>
      <c r="SQX4" s="218"/>
      <c r="SQY4" s="218"/>
      <c r="SQZ4" s="218"/>
      <c r="SRA4" s="218"/>
      <c r="SRB4" s="218"/>
      <c r="SRC4" s="218"/>
      <c r="SRD4" s="218"/>
      <c r="SRE4" s="218"/>
      <c r="SRF4" s="218"/>
      <c r="SRG4" s="218"/>
      <c r="SRH4" s="218"/>
      <c r="SRI4" s="218"/>
      <c r="SRJ4" s="218"/>
      <c r="SRK4" s="218"/>
      <c r="SRL4" s="218"/>
      <c r="SRM4" s="218"/>
      <c r="SRN4" s="218"/>
      <c r="SRO4" s="218"/>
      <c r="SRP4" s="218"/>
      <c r="SRQ4" s="218"/>
      <c r="SRR4" s="218"/>
      <c r="SRS4" s="218"/>
      <c r="SRT4" s="218"/>
      <c r="SRU4" s="218"/>
      <c r="SRV4" s="218"/>
      <c r="SRW4" s="218"/>
      <c r="SRX4" s="218"/>
      <c r="SRY4" s="218"/>
      <c r="SRZ4" s="218"/>
      <c r="SSA4" s="218"/>
      <c r="SSB4" s="218"/>
      <c r="SSC4" s="218"/>
      <c r="SSD4" s="218"/>
      <c r="SSE4" s="218"/>
      <c r="SSF4" s="218"/>
      <c r="SSG4" s="218"/>
      <c r="SSH4" s="218"/>
      <c r="SSI4" s="218"/>
      <c r="SSJ4" s="218"/>
      <c r="SSK4" s="218"/>
      <c r="SSL4" s="218"/>
      <c r="SSM4" s="218"/>
      <c r="SSN4" s="218"/>
      <c r="SSO4" s="218"/>
      <c r="SSP4" s="218"/>
      <c r="SSQ4" s="218"/>
      <c r="SSR4" s="218"/>
      <c r="SSS4" s="218"/>
      <c r="SST4" s="218"/>
      <c r="SSU4" s="218"/>
      <c r="SSV4" s="218"/>
      <c r="SSW4" s="218"/>
      <c r="SSX4" s="218"/>
      <c r="SSY4" s="218"/>
      <c r="SSZ4" s="218"/>
      <c r="STA4" s="218"/>
      <c r="STB4" s="218"/>
      <c r="STC4" s="218"/>
      <c r="STD4" s="218"/>
      <c r="STE4" s="218"/>
      <c r="STF4" s="218"/>
      <c r="STG4" s="218"/>
      <c r="STH4" s="218"/>
      <c r="STI4" s="218"/>
      <c r="STJ4" s="218"/>
      <c r="STK4" s="218"/>
      <c r="STL4" s="218"/>
      <c r="STM4" s="218"/>
      <c r="STN4" s="218"/>
      <c r="STO4" s="218"/>
      <c r="STP4" s="218"/>
      <c r="STQ4" s="218"/>
      <c r="STR4" s="218"/>
      <c r="STS4" s="218"/>
      <c r="STT4" s="218"/>
      <c r="STU4" s="218"/>
      <c r="STV4" s="218"/>
      <c r="STW4" s="218"/>
      <c r="STX4" s="218"/>
      <c r="STY4" s="218"/>
      <c r="STZ4" s="218"/>
      <c r="SUA4" s="218"/>
      <c r="SUB4" s="218"/>
      <c r="SUC4" s="218"/>
      <c r="SUD4" s="218"/>
      <c r="SUE4" s="218"/>
      <c r="SUF4" s="218"/>
      <c r="SUG4" s="218"/>
      <c r="SUH4" s="218"/>
      <c r="SUI4" s="218"/>
      <c r="SUJ4" s="218"/>
      <c r="SUK4" s="218"/>
      <c r="SUL4" s="218"/>
      <c r="SUM4" s="218"/>
      <c r="SUN4" s="218"/>
      <c r="SUO4" s="218"/>
      <c r="SUP4" s="218"/>
      <c r="SUQ4" s="218"/>
      <c r="SUR4" s="218"/>
      <c r="SUS4" s="218"/>
      <c r="SUT4" s="218"/>
      <c r="SUU4" s="218"/>
      <c r="SUV4" s="218"/>
      <c r="SUW4" s="218"/>
      <c r="SUX4" s="218"/>
      <c r="SUY4" s="218"/>
      <c r="SUZ4" s="218"/>
      <c r="SVA4" s="218"/>
      <c r="SVB4" s="218"/>
      <c r="SVC4" s="218"/>
      <c r="SVD4" s="218"/>
      <c r="SVE4" s="218"/>
      <c r="SVF4" s="218"/>
      <c r="SVG4" s="218"/>
      <c r="SVH4" s="218"/>
      <c r="SVI4" s="218"/>
      <c r="SVJ4" s="218"/>
      <c r="SVK4" s="218"/>
      <c r="SVL4" s="218"/>
      <c r="SVM4" s="218"/>
      <c r="SVN4" s="218"/>
      <c r="SVO4" s="218"/>
      <c r="SVP4" s="218"/>
      <c r="SVQ4" s="218"/>
      <c r="SVR4" s="218"/>
      <c r="SVS4" s="218"/>
      <c r="SVT4" s="218"/>
      <c r="SVU4" s="218"/>
      <c r="SVV4" s="218"/>
      <c r="SVW4" s="218"/>
      <c r="SVX4" s="218"/>
      <c r="SVY4" s="218"/>
      <c r="SVZ4" s="218"/>
      <c r="SWA4" s="218"/>
      <c r="SWB4" s="218"/>
      <c r="SWC4" s="218"/>
      <c r="SWD4" s="218"/>
      <c r="SWE4" s="218"/>
      <c r="SWF4" s="218"/>
      <c r="SWG4" s="218"/>
      <c r="SWH4" s="218"/>
      <c r="SWI4" s="218"/>
      <c r="SWJ4" s="218"/>
      <c r="SWK4" s="218"/>
      <c r="SWL4" s="218"/>
      <c r="SWM4" s="218"/>
      <c r="SWN4" s="218"/>
      <c r="SWO4" s="218"/>
      <c r="SWP4" s="218"/>
      <c r="SWQ4" s="218"/>
      <c r="SWR4" s="218"/>
      <c r="SWS4" s="218"/>
      <c r="SWT4" s="218"/>
      <c r="SWU4" s="218"/>
      <c r="SWV4" s="218"/>
      <c r="SWW4" s="218"/>
      <c r="SWX4" s="218"/>
      <c r="SWY4" s="218"/>
      <c r="SWZ4" s="218"/>
      <c r="SXA4" s="218"/>
      <c r="SXB4" s="218"/>
      <c r="SXC4" s="218"/>
      <c r="SXD4" s="218"/>
      <c r="SXE4" s="218"/>
      <c r="SXF4" s="218"/>
      <c r="SXG4" s="218"/>
      <c r="SXH4" s="218"/>
      <c r="SXI4" s="218"/>
      <c r="SXJ4" s="218"/>
      <c r="SXK4" s="218"/>
      <c r="SXL4" s="218"/>
      <c r="SXM4" s="218"/>
      <c r="SXN4" s="218"/>
      <c r="SXO4" s="218"/>
      <c r="SXP4" s="218"/>
      <c r="SXQ4" s="218"/>
      <c r="SXR4" s="218"/>
      <c r="SXS4" s="218"/>
      <c r="SXT4" s="218"/>
      <c r="SXU4" s="218"/>
      <c r="SXV4" s="218"/>
      <c r="SXW4" s="218"/>
      <c r="SXX4" s="218"/>
      <c r="SXY4" s="218"/>
      <c r="SXZ4" s="218"/>
      <c r="SYA4" s="218"/>
      <c r="SYB4" s="218"/>
      <c r="SYC4" s="218"/>
      <c r="SYD4" s="218"/>
      <c r="SYE4" s="218"/>
      <c r="SYF4" s="218"/>
      <c r="SYG4" s="218"/>
      <c r="SYH4" s="218"/>
      <c r="SYI4" s="218"/>
      <c r="SYJ4" s="218"/>
      <c r="SYK4" s="218"/>
      <c r="SYL4" s="218"/>
      <c r="SYM4" s="218"/>
      <c r="SYN4" s="218"/>
      <c r="SYO4" s="218"/>
      <c r="SYP4" s="218"/>
      <c r="SYQ4" s="218"/>
      <c r="SYR4" s="218"/>
      <c r="SYS4" s="218"/>
      <c r="SYT4" s="218"/>
      <c r="SYU4" s="218"/>
      <c r="SYV4" s="218"/>
      <c r="SYW4" s="218"/>
      <c r="SYX4" s="218"/>
      <c r="SYY4" s="218"/>
      <c r="SYZ4" s="218"/>
      <c r="SZA4" s="218"/>
      <c r="SZB4" s="218"/>
      <c r="SZC4" s="218"/>
      <c r="SZD4" s="218"/>
      <c r="SZE4" s="218"/>
      <c r="SZF4" s="218"/>
      <c r="SZG4" s="218"/>
      <c r="SZH4" s="218"/>
      <c r="SZI4" s="218"/>
      <c r="SZJ4" s="218"/>
      <c r="SZK4" s="218"/>
      <c r="SZL4" s="218"/>
      <c r="SZM4" s="218"/>
      <c r="SZN4" s="218"/>
      <c r="SZO4" s="218"/>
      <c r="SZP4" s="218"/>
      <c r="SZQ4" s="218"/>
      <c r="SZR4" s="218"/>
      <c r="SZS4" s="218"/>
      <c r="SZT4" s="218"/>
      <c r="SZU4" s="218"/>
      <c r="SZV4" s="218"/>
      <c r="SZW4" s="218"/>
      <c r="SZX4" s="218"/>
      <c r="SZY4" s="218"/>
      <c r="SZZ4" s="218"/>
      <c r="TAA4" s="218"/>
      <c r="TAB4" s="218"/>
      <c r="TAC4" s="218"/>
      <c r="TAD4" s="218"/>
      <c r="TAE4" s="218"/>
      <c r="TAF4" s="218"/>
      <c r="TAG4" s="218"/>
      <c r="TAH4" s="218"/>
      <c r="TAI4" s="218"/>
      <c r="TAJ4" s="218"/>
      <c r="TAK4" s="218"/>
      <c r="TAL4" s="218"/>
      <c r="TAM4" s="218"/>
      <c r="TAN4" s="218"/>
      <c r="TAO4" s="218"/>
      <c r="TAP4" s="218"/>
      <c r="TAQ4" s="218"/>
      <c r="TAR4" s="218"/>
      <c r="TAS4" s="218"/>
      <c r="TAT4" s="218"/>
      <c r="TAU4" s="218"/>
      <c r="TAV4" s="218"/>
      <c r="TAW4" s="218"/>
      <c r="TAX4" s="218"/>
      <c r="TAY4" s="218"/>
      <c r="TAZ4" s="218"/>
      <c r="TBA4" s="218"/>
      <c r="TBB4" s="218"/>
      <c r="TBC4" s="218"/>
      <c r="TBD4" s="218"/>
      <c r="TBE4" s="218"/>
      <c r="TBF4" s="218"/>
      <c r="TBG4" s="218"/>
      <c r="TBH4" s="218"/>
      <c r="TBI4" s="218"/>
      <c r="TBJ4" s="218"/>
      <c r="TBK4" s="218"/>
      <c r="TBL4" s="218"/>
      <c r="TBM4" s="218"/>
      <c r="TBN4" s="218"/>
      <c r="TBO4" s="218"/>
      <c r="TBP4" s="218"/>
      <c r="TBQ4" s="218"/>
      <c r="TBR4" s="218"/>
      <c r="TBS4" s="218"/>
      <c r="TBT4" s="218"/>
      <c r="TBU4" s="218"/>
      <c r="TBV4" s="218"/>
      <c r="TBW4" s="218"/>
      <c r="TBX4" s="218"/>
      <c r="TBY4" s="218"/>
      <c r="TBZ4" s="218"/>
      <c r="TCA4" s="218"/>
      <c r="TCB4" s="218"/>
      <c r="TCC4" s="218"/>
      <c r="TCD4" s="218"/>
      <c r="TCE4" s="218"/>
      <c r="TCF4" s="218"/>
      <c r="TCG4" s="218"/>
      <c r="TCH4" s="218"/>
      <c r="TCI4" s="218"/>
      <c r="TCJ4" s="218"/>
      <c r="TCK4" s="218"/>
      <c r="TCL4" s="218"/>
      <c r="TCM4" s="218"/>
      <c r="TCN4" s="218"/>
      <c r="TCO4" s="218"/>
      <c r="TCP4" s="218"/>
      <c r="TCQ4" s="218"/>
      <c r="TCR4" s="218"/>
      <c r="TCS4" s="218"/>
      <c r="TCT4" s="218"/>
      <c r="TCU4" s="218"/>
      <c r="TCV4" s="218"/>
      <c r="TCW4" s="218"/>
      <c r="TCX4" s="218"/>
      <c r="TCY4" s="218"/>
      <c r="TCZ4" s="218"/>
      <c r="TDA4" s="218"/>
      <c r="TDB4" s="218"/>
      <c r="TDC4" s="218"/>
      <c r="TDD4" s="218"/>
      <c r="TDE4" s="218"/>
      <c r="TDF4" s="218"/>
      <c r="TDG4" s="218"/>
      <c r="TDH4" s="218"/>
      <c r="TDI4" s="218"/>
      <c r="TDJ4" s="218"/>
      <c r="TDK4" s="218"/>
      <c r="TDL4" s="218"/>
      <c r="TDM4" s="218"/>
      <c r="TDN4" s="218"/>
      <c r="TDO4" s="218"/>
      <c r="TDP4" s="218"/>
      <c r="TDQ4" s="218"/>
      <c r="TDR4" s="218"/>
      <c r="TDS4" s="218"/>
      <c r="TDT4" s="218"/>
      <c r="TDU4" s="218"/>
      <c r="TDV4" s="218"/>
      <c r="TDW4" s="218"/>
      <c r="TDX4" s="218"/>
      <c r="TDY4" s="218"/>
      <c r="TDZ4" s="218"/>
      <c r="TEA4" s="218"/>
      <c r="TEB4" s="218"/>
      <c r="TEC4" s="218"/>
      <c r="TED4" s="218"/>
      <c r="TEE4" s="218"/>
      <c r="TEF4" s="218"/>
      <c r="TEG4" s="218"/>
      <c r="TEH4" s="218"/>
      <c r="TEI4" s="218"/>
      <c r="TEJ4" s="218"/>
      <c r="TEK4" s="218"/>
      <c r="TEL4" s="218"/>
      <c r="TEM4" s="218"/>
      <c r="TEN4" s="218"/>
      <c r="TEO4" s="218"/>
      <c r="TEP4" s="218"/>
      <c r="TEQ4" s="218"/>
      <c r="TER4" s="218"/>
      <c r="TES4" s="218"/>
      <c r="TET4" s="218"/>
      <c r="TEU4" s="218"/>
      <c r="TEV4" s="218"/>
      <c r="TEW4" s="218"/>
      <c r="TEX4" s="218"/>
      <c r="TEY4" s="218"/>
      <c r="TEZ4" s="218"/>
      <c r="TFA4" s="218"/>
      <c r="TFB4" s="218"/>
      <c r="TFC4" s="218"/>
      <c r="TFD4" s="218"/>
      <c r="TFE4" s="218"/>
      <c r="TFF4" s="218"/>
      <c r="TFG4" s="218"/>
      <c r="TFH4" s="218"/>
      <c r="TFI4" s="218"/>
      <c r="TFJ4" s="218"/>
      <c r="TFK4" s="218"/>
      <c r="TFL4" s="218"/>
      <c r="TFM4" s="218"/>
      <c r="TFN4" s="218"/>
      <c r="TFO4" s="218"/>
      <c r="TFP4" s="218"/>
      <c r="TFQ4" s="218"/>
      <c r="TFR4" s="218"/>
      <c r="TFS4" s="218"/>
      <c r="TFT4" s="218"/>
      <c r="TFU4" s="218"/>
      <c r="TFV4" s="218"/>
      <c r="TFW4" s="218"/>
      <c r="TFX4" s="218"/>
      <c r="TFY4" s="218"/>
      <c r="TFZ4" s="218"/>
      <c r="TGA4" s="218"/>
      <c r="TGB4" s="218"/>
      <c r="TGC4" s="218"/>
      <c r="TGD4" s="218"/>
      <c r="TGE4" s="218"/>
      <c r="TGF4" s="218"/>
      <c r="TGG4" s="218"/>
      <c r="TGH4" s="218"/>
      <c r="TGI4" s="218"/>
      <c r="TGJ4" s="218"/>
      <c r="TGK4" s="218"/>
      <c r="TGL4" s="218"/>
      <c r="TGM4" s="218"/>
      <c r="TGN4" s="218"/>
      <c r="TGO4" s="218"/>
      <c r="TGP4" s="218"/>
      <c r="TGQ4" s="218"/>
      <c r="TGR4" s="218"/>
      <c r="TGS4" s="218"/>
      <c r="TGT4" s="218"/>
      <c r="TGU4" s="218"/>
      <c r="TGV4" s="218"/>
      <c r="TGW4" s="218"/>
      <c r="TGX4" s="218"/>
      <c r="TGY4" s="218"/>
      <c r="TGZ4" s="218"/>
      <c r="THA4" s="218"/>
      <c r="THB4" s="218"/>
      <c r="THC4" s="218"/>
      <c r="THD4" s="218"/>
      <c r="THE4" s="218"/>
      <c r="THF4" s="218"/>
      <c r="THG4" s="218"/>
      <c r="THH4" s="218"/>
      <c r="THI4" s="218"/>
      <c r="THJ4" s="218"/>
      <c r="THK4" s="218"/>
      <c r="THL4" s="218"/>
      <c r="THM4" s="218"/>
      <c r="THN4" s="218"/>
      <c r="THO4" s="218"/>
      <c r="THP4" s="218"/>
      <c r="THQ4" s="218"/>
      <c r="THR4" s="218"/>
      <c r="THS4" s="218"/>
      <c r="THT4" s="218"/>
      <c r="THU4" s="218"/>
      <c r="THV4" s="218"/>
      <c r="THW4" s="218"/>
      <c r="THX4" s="218"/>
      <c r="THY4" s="218"/>
      <c r="THZ4" s="218"/>
      <c r="TIA4" s="218"/>
      <c r="TIB4" s="218"/>
      <c r="TIC4" s="218"/>
      <c r="TID4" s="218"/>
      <c r="TIE4" s="218"/>
      <c r="TIF4" s="218"/>
      <c r="TIG4" s="218"/>
      <c r="TIH4" s="218"/>
      <c r="TII4" s="218"/>
      <c r="TIJ4" s="218"/>
      <c r="TIK4" s="218"/>
      <c r="TIL4" s="218"/>
      <c r="TIM4" s="218"/>
      <c r="TIN4" s="218"/>
      <c r="TIO4" s="218"/>
      <c r="TIP4" s="218"/>
      <c r="TIQ4" s="218"/>
      <c r="TIR4" s="218"/>
      <c r="TIS4" s="218"/>
      <c r="TIT4" s="218"/>
      <c r="TIU4" s="218"/>
      <c r="TIV4" s="218"/>
      <c r="TIW4" s="218"/>
      <c r="TIX4" s="218"/>
      <c r="TIY4" s="218"/>
      <c r="TIZ4" s="218"/>
      <c r="TJA4" s="218"/>
      <c r="TJB4" s="218"/>
      <c r="TJC4" s="218"/>
      <c r="TJD4" s="218"/>
      <c r="TJE4" s="218"/>
      <c r="TJF4" s="218"/>
      <c r="TJG4" s="218"/>
      <c r="TJH4" s="218"/>
      <c r="TJI4" s="218"/>
      <c r="TJJ4" s="218"/>
      <c r="TJK4" s="218"/>
      <c r="TJL4" s="218"/>
      <c r="TJM4" s="218"/>
      <c r="TJN4" s="218"/>
      <c r="TJO4" s="218"/>
      <c r="TJP4" s="218"/>
      <c r="TJQ4" s="218"/>
      <c r="TJR4" s="218"/>
      <c r="TJS4" s="218"/>
      <c r="TJT4" s="218"/>
      <c r="TJU4" s="218"/>
      <c r="TJV4" s="218"/>
      <c r="TJW4" s="218"/>
      <c r="TJX4" s="218"/>
      <c r="TJY4" s="218"/>
      <c r="TJZ4" s="218"/>
      <c r="TKA4" s="218"/>
      <c r="TKB4" s="218"/>
      <c r="TKC4" s="218"/>
      <c r="TKD4" s="218"/>
      <c r="TKE4" s="218"/>
      <c r="TKF4" s="218"/>
      <c r="TKG4" s="218"/>
      <c r="TKH4" s="218"/>
      <c r="TKI4" s="218"/>
      <c r="TKJ4" s="218"/>
      <c r="TKK4" s="218"/>
      <c r="TKL4" s="218"/>
      <c r="TKM4" s="218"/>
      <c r="TKN4" s="218"/>
      <c r="TKO4" s="218"/>
      <c r="TKP4" s="218"/>
      <c r="TKQ4" s="218"/>
      <c r="TKR4" s="218"/>
      <c r="TKS4" s="218"/>
      <c r="TKT4" s="218"/>
      <c r="TKU4" s="218"/>
      <c r="TKV4" s="218"/>
      <c r="TKW4" s="218"/>
      <c r="TKX4" s="218"/>
      <c r="TKY4" s="218"/>
      <c r="TKZ4" s="218"/>
      <c r="TLA4" s="218"/>
      <c r="TLB4" s="218"/>
      <c r="TLC4" s="218"/>
      <c r="TLD4" s="218"/>
      <c r="TLE4" s="218"/>
      <c r="TLF4" s="218"/>
      <c r="TLG4" s="218"/>
      <c r="TLH4" s="218"/>
      <c r="TLI4" s="218"/>
      <c r="TLJ4" s="218"/>
      <c r="TLK4" s="218"/>
      <c r="TLL4" s="218"/>
      <c r="TLM4" s="218"/>
      <c r="TLN4" s="218"/>
      <c r="TLO4" s="218"/>
      <c r="TLP4" s="218"/>
      <c r="TLQ4" s="218"/>
      <c r="TLR4" s="218"/>
      <c r="TLS4" s="218"/>
      <c r="TLT4" s="218"/>
      <c r="TLU4" s="218"/>
      <c r="TLV4" s="218"/>
      <c r="TLW4" s="218"/>
      <c r="TLX4" s="218"/>
      <c r="TLY4" s="218"/>
      <c r="TLZ4" s="218"/>
      <c r="TMA4" s="218"/>
      <c r="TMB4" s="218"/>
      <c r="TMC4" s="218"/>
      <c r="TMD4" s="218"/>
      <c r="TME4" s="218"/>
      <c r="TMF4" s="218"/>
      <c r="TMG4" s="218"/>
      <c r="TMH4" s="218"/>
      <c r="TMI4" s="218"/>
      <c r="TMJ4" s="218"/>
      <c r="TMK4" s="218"/>
      <c r="TML4" s="218"/>
      <c r="TMM4" s="218"/>
      <c r="TMN4" s="218"/>
      <c r="TMO4" s="218"/>
      <c r="TMP4" s="218"/>
      <c r="TMQ4" s="218"/>
      <c r="TMR4" s="218"/>
      <c r="TMS4" s="218"/>
      <c r="TMT4" s="218"/>
      <c r="TMU4" s="218"/>
      <c r="TMV4" s="218"/>
      <c r="TMW4" s="218"/>
      <c r="TMX4" s="218"/>
      <c r="TMY4" s="218"/>
      <c r="TMZ4" s="218"/>
      <c r="TNA4" s="218"/>
      <c r="TNB4" s="218"/>
      <c r="TNC4" s="218"/>
      <c r="TND4" s="218"/>
      <c r="TNE4" s="218"/>
      <c r="TNF4" s="218"/>
      <c r="TNG4" s="218"/>
      <c r="TNH4" s="218"/>
      <c r="TNI4" s="218"/>
      <c r="TNJ4" s="218"/>
      <c r="TNK4" s="218"/>
      <c r="TNL4" s="218"/>
      <c r="TNM4" s="218"/>
      <c r="TNN4" s="218"/>
      <c r="TNO4" s="218"/>
      <c r="TNP4" s="218"/>
      <c r="TNQ4" s="218"/>
      <c r="TNR4" s="218"/>
      <c r="TNS4" s="218"/>
      <c r="TNT4" s="218"/>
      <c r="TNU4" s="218"/>
      <c r="TNV4" s="218"/>
      <c r="TNW4" s="218"/>
      <c r="TNX4" s="218"/>
      <c r="TNY4" s="218"/>
      <c r="TNZ4" s="218"/>
      <c r="TOA4" s="218"/>
      <c r="TOB4" s="218"/>
      <c r="TOC4" s="218"/>
      <c r="TOD4" s="218"/>
      <c r="TOE4" s="218"/>
      <c r="TOF4" s="218"/>
      <c r="TOG4" s="218"/>
      <c r="TOH4" s="218"/>
      <c r="TOI4" s="218"/>
      <c r="TOJ4" s="218"/>
      <c r="TOK4" s="218"/>
      <c r="TOL4" s="218"/>
      <c r="TOM4" s="218"/>
      <c r="TON4" s="218"/>
      <c r="TOO4" s="218"/>
      <c r="TOP4" s="218"/>
      <c r="TOQ4" s="218"/>
      <c r="TOR4" s="218"/>
      <c r="TOS4" s="218"/>
      <c r="TOT4" s="218"/>
      <c r="TOU4" s="218"/>
      <c r="TOV4" s="218"/>
      <c r="TOW4" s="218"/>
      <c r="TOX4" s="218"/>
      <c r="TOY4" s="218"/>
      <c r="TOZ4" s="218"/>
      <c r="TPA4" s="218"/>
      <c r="TPB4" s="218"/>
      <c r="TPC4" s="218"/>
      <c r="TPD4" s="218"/>
      <c r="TPE4" s="218"/>
      <c r="TPF4" s="218"/>
      <c r="TPG4" s="218"/>
      <c r="TPH4" s="218"/>
      <c r="TPI4" s="218"/>
      <c r="TPJ4" s="218"/>
      <c r="TPK4" s="218"/>
      <c r="TPL4" s="218"/>
      <c r="TPM4" s="218"/>
      <c r="TPN4" s="218"/>
      <c r="TPO4" s="218"/>
      <c r="TPP4" s="218"/>
      <c r="TPQ4" s="218"/>
      <c r="TPR4" s="218"/>
      <c r="TPS4" s="218"/>
      <c r="TPT4" s="218"/>
      <c r="TPU4" s="218"/>
      <c r="TPV4" s="218"/>
      <c r="TPW4" s="218"/>
      <c r="TPX4" s="218"/>
      <c r="TPY4" s="218"/>
      <c r="TPZ4" s="218"/>
      <c r="TQA4" s="218"/>
      <c r="TQB4" s="218"/>
      <c r="TQC4" s="218"/>
      <c r="TQD4" s="218"/>
      <c r="TQE4" s="218"/>
      <c r="TQF4" s="218"/>
      <c r="TQG4" s="218"/>
      <c r="TQH4" s="218"/>
      <c r="TQI4" s="218"/>
      <c r="TQJ4" s="218"/>
      <c r="TQK4" s="218"/>
      <c r="TQL4" s="218"/>
      <c r="TQM4" s="218"/>
      <c r="TQN4" s="218"/>
      <c r="TQO4" s="218"/>
      <c r="TQP4" s="218"/>
      <c r="TQQ4" s="218"/>
      <c r="TQR4" s="218"/>
      <c r="TQS4" s="218"/>
      <c r="TQT4" s="218"/>
      <c r="TQU4" s="218"/>
      <c r="TQV4" s="218"/>
      <c r="TQW4" s="218"/>
      <c r="TQX4" s="218"/>
      <c r="TQY4" s="218"/>
      <c r="TQZ4" s="218"/>
      <c r="TRA4" s="218"/>
      <c r="TRB4" s="218"/>
      <c r="TRC4" s="218"/>
      <c r="TRD4" s="218"/>
      <c r="TRE4" s="218"/>
      <c r="TRF4" s="218"/>
      <c r="TRG4" s="218"/>
      <c r="TRH4" s="218"/>
      <c r="TRI4" s="218"/>
      <c r="TRJ4" s="218"/>
      <c r="TRK4" s="218"/>
      <c r="TRL4" s="218"/>
      <c r="TRM4" s="218"/>
      <c r="TRN4" s="218"/>
      <c r="TRO4" s="218"/>
      <c r="TRP4" s="218"/>
      <c r="TRQ4" s="218"/>
      <c r="TRR4" s="218"/>
      <c r="TRS4" s="218"/>
      <c r="TRT4" s="218"/>
      <c r="TRU4" s="218"/>
      <c r="TRV4" s="218"/>
      <c r="TRW4" s="218"/>
      <c r="TRX4" s="218"/>
      <c r="TRY4" s="218"/>
      <c r="TRZ4" s="218"/>
      <c r="TSA4" s="218"/>
      <c r="TSB4" s="218"/>
      <c r="TSC4" s="218"/>
      <c r="TSD4" s="218"/>
      <c r="TSE4" s="218"/>
      <c r="TSF4" s="218"/>
      <c r="TSG4" s="218"/>
      <c r="TSH4" s="218"/>
      <c r="TSI4" s="218"/>
      <c r="TSJ4" s="218"/>
      <c r="TSK4" s="218"/>
      <c r="TSL4" s="218"/>
      <c r="TSM4" s="218"/>
      <c r="TSN4" s="218"/>
      <c r="TSO4" s="218"/>
      <c r="TSP4" s="218"/>
      <c r="TSQ4" s="218"/>
      <c r="TSR4" s="218"/>
      <c r="TSS4" s="218"/>
      <c r="TST4" s="218"/>
      <c r="TSU4" s="218"/>
      <c r="TSV4" s="218"/>
      <c r="TSW4" s="218"/>
      <c r="TSX4" s="218"/>
      <c r="TSY4" s="218"/>
      <c r="TSZ4" s="218"/>
      <c r="TTA4" s="218"/>
      <c r="TTB4" s="218"/>
      <c r="TTC4" s="218"/>
      <c r="TTD4" s="218"/>
      <c r="TTE4" s="218"/>
      <c r="TTF4" s="218"/>
      <c r="TTG4" s="218"/>
      <c r="TTH4" s="218"/>
      <c r="TTI4" s="218"/>
      <c r="TTJ4" s="218"/>
      <c r="TTK4" s="218"/>
      <c r="TTL4" s="218"/>
      <c r="TTM4" s="218"/>
      <c r="TTN4" s="218"/>
      <c r="TTO4" s="218"/>
      <c r="TTP4" s="218"/>
      <c r="TTQ4" s="218"/>
      <c r="TTR4" s="218"/>
      <c r="TTS4" s="218"/>
      <c r="TTT4" s="218"/>
      <c r="TTU4" s="218"/>
      <c r="TTV4" s="218"/>
      <c r="TTW4" s="218"/>
      <c r="TTX4" s="218"/>
      <c r="TTY4" s="218"/>
      <c r="TTZ4" s="218"/>
      <c r="TUA4" s="218"/>
      <c r="TUB4" s="218"/>
      <c r="TUC4" s="218"/>
      <c r="TUD4" s="218"/>
      <c r="TUE4" s="218"/>
      <c r="TUF4" s="218"/>
      <c r="TUG4" s="218"/>
      <c r="TUH4" s="218"/>
      <c r="TUI4" s="218"/>
      <c r="TUJ4" s="218"/>
      <c r="TUK4" s="218"/>
      <c r="TUL4" s="218"/>
      <c r="TUM4" s="218"/>
      <c r="TUN4" s="218"/>
      <c r="TUO4" s="218"/>
      <c r="TUP4" s="218"/>
      <c r="TUQ4" s="218"/>
      <c r="TUR4" s="218"/>
      <c r="TUS4" s="218"/>
      <c r="TUT4" s="218"/>
      <c r="TUU4" s="218"/>
      <c r="TUV4" s="218"/>
      <c r="TUW4" s="218"/>
      <c r="TUX4" s="218"/>
      <c r="TUY4" s="218"/>
      <c r="TUZ4" s="218"/>
      <c r="TVA4" s="218"/>
      <c r="TVB4" s="218"/>
      <c r="TVC4" s="218"/>
      <c r="TVD4" s="218"/>
      <c r="TVE4" s="218"/>
      <c r="TVF4" s="218"/>
      <c r="TVG4" s="218"/>
      <c r="TVH4" s="218"/>
      <c r="TVI4" s="218"/>
      <c r="TVJ4" s="218"/>
      <c r="TVK4" s="218"/>
      <c r="TVL4" s="218"/>
      <c r="TVM4" s="218"/>
      <c r="TVN4" s="218"/>
      <c r="TVO4" s="218"/>
      <c r="TVP4" s="218"/>
      <c r="TVQ4" s="218"/>
      <c r="TVR4" s="218"/>
      <c r="TVS4" s="218"/>
      <c r="TVT4" s="218"/>
      <c r="TVU4" s="218"/>
      <c r="TVV4" s="218"/>
      <c r="TVW4" s="218"/>
      <c r="TVX4" s="218"/>
      <c r="TVY4" s="218"/>
      <c r="TVZ4" s="218"/>
      <c r="TWA4" s="218"/>
      <c r="TWB4" s="218"/>
      <c r="TWC4" s="218"/>
      <c r="TWD4" s="218"/>
      <c r="TWE4" s="218"/>
      <c r="TWF4" s="218"/>
      <c r="TWG4" s="218"/>
      <c r="TWH4" s="218"/>
      <c r="TWI4" s="218"/>
      <c r="TWJ4" s="218"/>
      <c r="TWK4" s="218"/>
      <c r="TWL4" s="218"/>
      <c r="TWM4" s="218"/>
      <c r="TWN4" s="218"/>
      <c r="TWO4" s="218"/>
      <c r="TWP4" s="218"/>
      <c r="TWQ4" s="218"/>
      <c r="TWR4" s="218"/>
      <c r="TWS4" s="218"/>
      <c r="TWT4" s="218"/>
      <c r="TWU4" s="218"/>
      <c r="TWV4" s="218"/>
      <c r="TWW4" s="218"/>
      <c r="TWX4" s="218"/>
      <c r="TWY4" s="218"/>
      <c r="TWZ4" s="218"/>
      <c r="TXA4" s="218"/>
      <c r="TXB4" s="218"/>
      <c r="TXC4" s="218"/>
      <c r="TXD4" s="218"/>
      <c r="TXE4" s="218"/>
      <c r="TXF4" s="218"/>
      <c r="TXG4" s="218"/>
      <c r="TXH4" s="218"/>
      <c r="TXI4" s="218"/>
      <c r="TXJ4" s="218"/>
      <c r="TXK4" s="218"/>
      <c r="TXL4" s="218"/>
      <c r="TXM4" s="218"/>
      <c r="TXN4" s="218"/>
      <c r="TXO4" s="218"/>
      <c r="TXP4" s="218"/>
      <c r="TXQ4" s="218"/>
      <c r="TXR4" s="218"/>
      <c r="TXS4" s="218"/>
      <c r="TXT4" s="218"/>
      <c r="TXU4" s="218"/>
      <c r="TXV4" s="218"/>
      <c r="TXW4" s="218"/>
      <c r="TXX4" s="218"/>
      <c r="TXY4" s="218"/>
      <c r="TXZ4" s="218"/>
      <c r="TYA4" s="218"/>
      <c r="TYB4" s="218"/>
      <c r="TYC4" s="218"/>
      <c r="TYD4" s="218"/>
      <c r="TYE4" s="218"/>
      <c r="TYF4" s="218"/>
      <c r="TYG4" s="218"/>
      <c r="TYH4" s="218"/>
      <c r="TYI4" s="218"/>
      <c r="TYJ4" s="218"/>
      <c r="TYK4" s="218"/>
      <c r="TYL4" s="218"/>
      <c r="TYM4" s="218"/>
      <c r="TYN4" s="218"/>
      <c r="TYO4" s="218"/>
      <c r="TYP4" s="218"/>
      <c r="TYQ4" s="218"/>
      <c r="TYR4" s="218"/>
      <c r="TYS4" s="218"/>
      <c r="TYT4" s="218"/>
      <c r="TYU4" s="218"/>
      <c r="TYV4" s="218"/>
      <c r="TYW4" s="218"/>
      <c r="TYX4" s="218"/>
      <c r="TYY4" s="218"/>
      <c r="TYZ4" s="218"/>
      <c r="TZA4" s="218"/>
      <c r="TZB4" s="218"/>
      <c r="TZC4" s="218"/>
      <c r="TZD4" s="218"/>
      <c r="TZE4" s="218"/>
      <c r="TZF4" s="218"/>
      <c r="TZG4" s="218"/>
      <c r="TZH4" s="218"/>
      <c r="TZI4" s="218"/>
      <c r="TZJ4" s="218"/>
      <c r="TZK4" s="218"/>
      <c r="TZL4" s="218"/>
      <c r="TZM4" s="218"/>
      <c r="TZN4" s="218"/>
      <c r="TZO4" s="218"/>
      <c r="TZP4" s="218"/>
      <c r="TZQ4" s="218"/>
      <c r="TZR4" s="218"/>
      <c r="TZS4" s="218"/>
      <c r="TZT4" s="218"/>
      <c r="TZU4" s="218"/>
      <c r="TZV4" s="218"/>
      <c r="TZW4" s="218"/>
      <c r="TZX4" s="218"/>
      <c r="TZY4" s="218"/>
      <c r="TZZ4" s="218"/>
      <c r="UAA4" s="218"/>
      <c r="UAB4" s="218"/>
      <c r="UAC4" s="218"/>
      <c r="UAD4" s="218"/>
      <c r="UAE4" s="218"/>
      <c r="UAF4" s="218"/>
      <c r="UAG4" s="218"/>
      <c r="UAH4" s="218"/>
      <c r="UAI4" s="218"/>
      <c r="UAJ4" s="218"/>
      <c r="UAK4" s="218"/>
      <c r="UAL4" s="218"/>
      <c r="UAM4" s="218"/>
      <c r="UAN4" s="218"/>
      <c r="UAO4" s="218"/>
      <c r="UAP4" s="218"/>
      <c r="UAQ4" s="218"/>
      <c r="UAR4" s="218"/>
      <c r="UAS4" s="218"/>
      <c r="UAT4" s="218"/>
      <c r="UAU4" s="218"/>
      <c r="UAV4" s="218"/>
      <c r="UAW4" s="218"/>
      <c r="UAX4" s="218"/>
      <c r="UAY4" s="218"/>
      <c r="UAZ4" s="218"/>
      <c r="UBA4" s="218"/>
      <c r="UBB4" s="218"/>
      <c r="UBC4" s="218"/>
      <c r="UBD4" s="218"/>
      <c r="UBE4" s="218"/>
      <c r="UBF4" s="218"/>
      <c r="UBG4" s="218"/>
      <c r="UBH4" s="218"/>
      <c r="UBI4" s="218"/>
      <c r="UBJ4" s="218"/>
      <c r="UBK4" s="218"/>
      <c r="UBL4" s="218"/>
      <c r="UBM4" s="218"/>
      <c r="UBN4" s="218"/>
      <c r="UBO4" s="218"/>
      <c r="UBP4" s="218"/>
      <c r="UBQ4" s="218"/>
      <c r="UBR4" s="218"/>
      <c r="UBS4" s="218"/>
      <c r="UBT4" s="218"/>
      <c r="UBU4" s="218"/>
      <c r="UBV4" s="218"/>
      <c r="UBW4" s="218"/>
      <c r="UBX4" s="218"/>
      <c r="UBY4" s="218"/>
      <c r="UBZ4" s="218"/>
      <c r="UCA4" s="218"/>
      <c r="UCB4" s="218"/>
      <c r="UCC4" s="218"/>
      <c r="UCD4" s="218"/>
      <c r="UCE4" s="218"/>
      <c r="UCF4" s="218"/>
      <c r="UCG4" s="218"/>
      <c r="UCH4" s="218"/>
      <c r="UCI4" s="218"/>
      <c r="UCJ4" s="218"/>
      <c r="UCK4" s="218"/>
      <c r="UCL4" s="218"/>
      <c r="UCM4" s="218"/>
      <c r="UCN4" s="218"/>
      <c r="UCO4" s="218"/>
      <c r="UCP4" s="218"/>
      <c r="UCQ4" s="218"/>
      <c r="UCR4" s="218"/>
      <c r="UCS4" s="218"/>
      <c r="UCT4" s="218"/>
      <c r="UCU4" s="218"/>
      <c r="UCV4" s="218"/>
      <c r="UCW4" s="218"/>
      <c r="UCX4" s="218"/>
      <c r="UCY4" s="218"/>
      <c r="UCZ4" s="218"/>
      <c r="UDA4" s="218"/>
      <c r="UDB4" s="218"/>
      <c r="UDC4" s="218"/>
      <c r="UDD4" s="218"/>
      <c r="UDE4" s="218"/>
      <c r="UDF4" s="218"/>
      <c r="UDG4" s="218"/>
      <c r="UDH4" s="218"/>
      <c r="UDI4" s="218"/>
      <c r="UDJ4" s="218"/>
      <c r="UDK4" s="218"/>
      <c r="UDL4" s="218"/>
      <c r="UDM4" s="218"/>
      <c r="UDN4" s="218"/>
      <c r="UDO4" s="218"/>
      <c r="UDP4" s="218"/>
      <c r="UDQ4" s="218"/>
      <c r="UDR4" s="218"/>
      <c r="UDS4" s="218"/>
      <c r="UDT4" s="218"/>
      <c r="UDU4" s="218"/>
      <c r="UDV4" s="218"/>
      <c r="UDW4" s="218"/>
      <c r="UDX4" s="218"/>
      <c r="UDY4" s="218"/>
      <c r="UDZ4" s="218"/>
      <c r="UEA4" s="218"/>
      <c r="UEB4" s="218"/>
      <c r="UEC4" s="218"/>
      <c r="UED4" s="218"/>
      <c r="UEE4" s="218"/>
      <c r="UEF4" s="218"/>
      <c r="UEG4" s="218"/>
      <c r="UEH4" s="218"/>
      <c r="UEI4" s="218"/>
      <c r="UEJ4" s="218"/>
      <c r="UEK4" s="218"/>
      <c r="UEL4" s="218"/>
      <c r="UEM4" s="218"/>
      <c r="UEN4" s="218"/>
      <c r="UEO4" s="218"/>
      <c r="UEP4" s="218"/>
      <c r="UEQ4" s="218"/>
      <c r="UER4" s="218"/>
      <c r="UES4" s="218"/>
      <c r="UET4" s="218"/>
      <c r="UEU4" s="218"/>
      <c r="UEV4" s="218"/>
      <c r="UEW4" s="218"/>
      <c r="UEX4" s="218"/>
      <c r="UEY4" s="218"/>
      <c r="UEZ4" s="218"/>
      <c r="UFA4" s="218"/>
      <c r="UFB4" s="218"/>
      <c r="UFC4" s="218"/>
      <c r="UFD4" s="218"/>
      <c r="UFE4" s="218"/>
      <c r="UFF4" s="218"/>
      <c r="UFG4" s="218"/>
      <c r="UFH4" s="218"/>
      <c r="UFI4" s="218"/>
      <c r="UFJ4" s="218"/>
      <c r="UFK4" s="218"/>
      <c r="UFL4" s="218"/>
      <c r="UFM4" s="218"/>
      <c r="UFN4" s="218"/>
      <c r="UFO4" s="218"/>
      <c r="UFP4" s="218"/>
      <c r="UFQ4" s="218"/>
      <c r="UFR4" s="218"/>
      <c r="UFS4" s="218"/>
      <c r="UFT4" s="218"/>
      <c r="UFU4" s="218"/>
      <c r="UFV4" s="218"/>
      <c r="UFW4" s="218"/>
      <c r="UFX4" s="218"/>
      <c r="UFY4" s="218"/>
      <c r="UFZ4" s="218"/>
      <c r="UGA4" s="218"/>
      <c r="UGB4" s="218"/>
      <c r="UGC4" s="218"/>
      <c r="UGD4" s="218"/>
      <c r="UGE4" s="218"/>
      <c r="UGF4" s="218"/>
      <c r="UGG4" s="218"/>
      <c r="UGH4" s="218"/>
      <c r="UGI4" s="218"/>
      <c r="UGJ4" s="218"/>
      <c r="UGK4" s="218"/>
      <c r="UGL4" s="218"/>
      <c r="UGM4" s="218"/>
      <c r="UGN4" s="218"/>
      <c r="UGO4" s="218"/>
      <c r="UGP4" s="218"/>
      <c r="UGQ4" s="218"/>
      <c r="UGR4" s="218"/>
      <c r="UGS4" s="218"/>
      <c r="UGT4" s="218"/>
      <c r="UGU4" s="218"/>
      <c r="UGV4" s="218"/>
      <c r="UGW4" s="218"/>
      <c r="UGX4" s="218"/>
      <c r="UGY4" s="218"/>
      <c r="UGZ4" s="218"/>
      <c r="UHA4" s="218"/>
      <c r="UHB4" s="218"/>
      <c r="UHC4" s="218"/>
      <c r="UHD4" s="218"/>
      <c r="UHE4" s="218"/>
      <c r="UHF4" s="218"/>
      <c r="UHG4" s="218"/>
      <c r="UHH4" s="218"/>
      <c r="UHI4" s="218"/>
      <c r="UHJ4" s="218"/>
      <c r="UHK4" s="218"/>
      <c r="UHL4" s="218"/>
      <c r="UHM4" s="218"/>
      <c r="UHN4" s="218"/>
      <c r="UHO4" s="218"/>
      <c r="UHP4" s="218"/>
      <c r="UHQ4" s="218"/>
      <c r="UHR4" s="218"/>
      <c r="UHS4" s="218"/>
      <c r="UHT4" s="218"/>
      <c r="UHU4" s="218"/>
      <c r="UHV4" s="218"/>
      <c r="UHW4" s="218"/>
      <c r="UHX4" s="218"/>
      <c r="UHY4" s="218"/>
      <c r="UHZ4" s="218"/>
      <c r="UIA4" s="218"/>
      <c r="UIB4" s="218"/>
      <c r="UIC4" s="218"/>
      <c r="UID4" s="218"/>
      <c r="UIE4" s="218"/>
      <c r="UIF4" s="218"/>
      <c r="UIG4" s="218"/>
      <c r="UIH4" s="218"/>
      <c r="UII4" s="218"/>
      <c r="UIJ4" s="218"/>
      <c r="UIK4" s="218"/>
      <c r="UIL4" s="218"/>
      <c r="UIM4" s="218"/>
      <c r="UIN4" s="218"/>
      <c r="UIO4" s="218"/>
      <c r="UIP4" s="218"/>
      <c r="UIQ4" s="218"/>
      <c r="UIR4" s="218"/>
      <c r="UIS4" s="218"/>
      <c r="UIT4" s="218"/>
      <c r="UIU4" s="218"/>
      <c r="UIV4" s="218"/>
      <c r="UIW4" s="218"/>
      <c r="UIX4" s="218"/>
      <c r="UIY4" s="218"/>
      <c r="UIZ4" s="218"/>
      <c r="UJA4" s="218"/>
      <c r="UJB4" s="218"/>
      <c r="UJC4" s="218"/>
      <c r="UJD4" s="218"/>
      <c r="UJE4" s="218"/>
      <c r="UJF4" s="218"/>
      <c r="UJG4" s="218"/>
      <c r="UJH4" s="218"/>
      <c r="UJI4" s="218"/>
      <c r="UJJ4" s="218"/>
      <c r="UJK4" s="218"/>
      <c r="UJL4" s="218"/>
      <c r="UJM4" s="218"/>
      <c r="UJN4" s="218"/>
      <c r="UJO4" s="218"/>
      <c r="UJP4" s="218"/>
      <c r="UJQ4" s="218"/>
      <c r="UJR4" s="218"/>
      <c r="UJS4" s="218"/>
      <c r="UJT4" s="218"/>
      <c r="UJU4" s="218"/>
      <c r="UJV4" s="218"/>
      <c r="UJW4" s="218"/>
      <c r="UJX4" s="218"/>
      <c r="UJY4" s="218"/>
      <c r="UJZ4" s="218"/>
      <c r="UKA4" s="218"/>
      <c r="UKB4" s="218"/>
      <c r="UKC4" s="218"/>
      <c r="UKD4" s="218"/>
      <c r="UKE4" s="218"/>
      <c r="UKF4" s="218"/>
      <c r="UKG4" s="218"/>
      <c r="UKH4" s="218"/>
      <c r="UKI4" s="218"/>
      <c r="UKJ4" s="218"/>
      <c r="UKK4" s="218"/>
      <c r="UKL4" s="218"/>
      <c r="UKM4" s="218"/>
      <c r="UKN4" s="218"/>
      <c r="UKO4" s="218"/>
      <c r="UKP4" s="218"/>
      <c r="UKQ4" s="218"/>
      <c r="UKR4" s="218"/>
      <c r="UKS4" s="218"/>
      <c r="UKT4" s="218"/>
      <c r="UKU4" s="218"/>
      <c r="UKV4" s="218"/>
      <c r="UKW4" s="218"/>
      <c r="UKX4" s="218"/>
      <c r="UKY4" s="218"/>
      <c r="UKZ4" s="218"/>
      <c r="ULA4" s="218"/>
      <c r="ULB4" s="218"/>
      <c r="ULC4" s="218"/>
      <c r="ULD4" s="218"/>
      <c r="ULE4" s="218"/>
      <c r="ULF4" s="218"/>
      <c r="ULG4" s="218"/>
      <c r="ULH4" s="218"/>
      <c r="ULI4" s="218"/>
      <c r="ULJ4" s="218"/>
      <c r="ULK4" s="218"/>
      <c r="ULL4" s="218"/>
      <c r="ULM4" s="218"/>
      <c r="ULN4" s="218"/>
      <c r="ULO4" s="218"/>
      <c r="ULP4" s="218"/>
      <c r="ULQ4" s="218"/>
      <c r="ULR4" s="218"/>
      <c r="ULS4" s="218"/>
      <c r="ULT4" s="218"/>
      <c r="ULU4" s="218"/>
      <c r="ULV4" s="218"/>
      <c r="ULW4" s="218"/>
      <c r="ULX4" s="218"/>
      <c r="ULY4" s="218"/>
      <c r="ULZ4" s="218"/>
      <c r="UMA4" s="218"/>
      <c r="UMB4" s="218"/>
      <c r="UMC4" s="218"/>
      <c r="UMD4" s="218"/>
      <c r="UME4" s="218"/>
      <c r="UMF4" s="218"/>
      <c r="UMG4" s="218"/>
      <c r="UMH4" s="218"/>
      <c r="UMI4" s="218"/>
      <c r="UMJ4" s="218"/>
      <c r="UMK4" s="218"/>
      <c r="UML4" s="218"/>
      <c r="UMM4" s="218"/>
      <c r="UMN4" s="218"/>
      <c r="UMO4" s="218"/>
      <c r="UMP4" s="218"/>
      <c r="UMQ4" s="218"/>
      <c r="UMR4" s="218"/>
      <c r="UMS4" s="218"/>
      <c r="UMT4" s="218"/>
      <c r="UMU4" s="218"/>
      <c r="UMV4" s="218"/>
      <c r="UMW4" s="218"/>
      <c r="UMX4" s="218"/>
      <c r="UMY4" s="218"/>
      <c r="UMZ4" s="218"/>
      <c r="UNA4" s="218"/>
      <c r="UNB4" s="218"/>
      <c r="UNC4" s="218"/>
      <c r="UND4" s="218"/>
      <c r="UNE4" s="218"/>
      <c r="UNF4" s="218"/>
      <c r="UNG4" s="218"/>
      <c r="UNH4" s="218"/>
      <c r="UNI4" s="218"/>
      <c r="UNJ4" s="218"/>
      <c r="UNK4" s="218"/>
      <c r="UNL4" s="218"/>
      <c r="UNM4" s="218"/>
      <c r="UNN4" s="218"/>
      <c r="UNO4" s="218"/>
      <c r="UNP4" s="218"/>
      <c r="UNQ4" s="218"/>
      <c r="UNR4" s="218"/>
      <c r="UNS4" s="218"/>
      <c r="UNT4" s="218"/>
      <c r="UNU4" s="218"/>
      <c r="UNV4" s="218"/>
      <c r="UNW4" s="218"/>
      <c r="UNX4" s="218"/>
      <c r="UNY4" s="218"/>
      <c r="UNZ4" s="218"/>
      <c r="UOA4" s="218"/>
      <c r="UOB4" s="218"/>
      <c r="UOC4" s="218"/>
      <c r="UOD4" s="218"/>
      <c r="UOE4" s="218"/>
      <c r="UOF4" s="218"/>
      <c r="UOG4" s="218"/>
      <c r="UOH4" s="218"/>
      <c r="UOI4" s="218"/>
      <c r="UOJ4" s="218"/>
      <c r="UOK4" s="218"/>
      <c r="UOL4" s="218"/>
      <c r="UOM4" s="218"/>
      <c r="UON4" s="218"/>
      <c r="UOO4" s="218"/>
      <c r="UOP4" s="218"/>
      <c r="UOQ4" s="218"/>
      <c r="UOR4" s="218"/>
      <c r="UOS4" s="218"/>
      <c r="UOT4" s="218"/>
      <c r="UOU4" s="218"/>
      <c r="UOV4" s="218"/>
      <c r="UOW4" s="218"/>
      <c r="UOX4" s="218"/>
      <c r="UOY4" s="218"/>
      <c r="UOZ4" s="218"/>
      <c r="UPA4" s="218"/>
      <c r="UPB4" s="218"/>
      <c r="UPC4" s="218"/>
      <c r="UPD4" s="218"/>
      <c r="UPE4" s="218"/>
      <c r="UPF4" s="218"/>
      <c r="UPG4" s="218"/>
      <c r="UPH4" s="218"/>
      <c r="UPI4" s="218"/>
      <c r="UPJ4" s="218"/>
      <c r="UPK4" s="218"/>
      <c r="UPL4" s="218"/>
      <c r="UPM4" s="218"/>
      <c r="UPN4" s="218"/>
      <c r="UPO4" s="218"/>
      <c r="UPP4" s="218"/>
      <c r="UPQ4" s="218"/>
      <c r="UPR4" s="218"/>
      <c r="UPS4" s="218"/>
      <c r="UPT4" s="218"/>
      <c r="UPU4" s="218"/>
      <c r="UPV4" s="218"/>
      <c r="UPW4" s="218"/>
      <c r="UPX4" s="218"/>
      <c r="UPY4" s="218"/>
      <c r="UPZ4" s="218"/>
      <c r="UQA4" s="218"/>
      <c r="UQB4" s="218"/>
      <c r="UQC4" s="218"/>
      <c r="UQD4" s="218"/>
      <c r="UQE4" s="218"/>
      <c r="UQF4" s="218"/>
      <c r="UQG4" s="218"/>
      <c r="UQH4" s="218"/>
      <c r="UQI4" s="218"/>
      <c r="UQJ4" s="218"/>
      <c r="UQK4" s="218"/>
      <c r="UQL4" s="218"/>
      <c r="UQM4" s="218"/>
      <c r="UQN4" s="218"/>
      <c r="UQO4" s="218"/>
      <c r="UQP4" s="218"/>
      <c r="UQQ4" s="218"/>
      <c r="UQR4" s="218"/>
      <c r="UQS4" s="218"/>
      <c r="UQT4" s="218"/>
      <c r="UQU4" s="218"/>
      <c r="UQV4" s="218"/>
      <c r="UQW4" s="218"/>
      <c r="UQX4" s="218"/>
      <c r="UQY4" s="218"/>
      <c r="UQZ4" s="218"/>
      <c r="URA4" s="218"/>
      <c r="URB4" s="218"/>
      <c r="URC4" s="218"/>
      <c r="URD4" s="218"/>
      <c r="URE4" s="218"/>
      <c r="URF4" s="218"/>
      <c r="URG4" s="218"/>
      <c r="URH4" s="218"/>
      <c r="URI4" s="218"/>
      <c r="URJ4" s="218"/>
      <c r="URK4" s="218"/>
      <c r="URL4" s="218"/>
      <c r="URM4" s="218"/>
      <c r="URN4" s="218"/>
      <c r="URO4" s="218"/>
      <c r="URP4" s="218"/>
      <c r="URQ4" s="218"/>
      <c r="URR4" s="218"/>
      <c r="URS4" s="218"/>
      <c r="URT4" s="218"/>
      <c r="URU4" s="218"/>
      <c r="URV4" s="218"/>
      <c r="URW4" s="218"/>
      <c r="URX4" s="218"/>
      <c r="URY4" s="218"/>
      <c r="URZ4" s="218"/>
      <c r="USA4" s="218"/>
      <c r="USB4" s="218"/>
      <c r="USC4" s="218"/>
      <c r="USD4" s="218"/>
      <c r="USE4" s="218"/>
      <c r="USF4" s="218"/>
      <c r="USG4" s="218"/>
      <c r="USH4" s="218"/>
      <c r="USI4" s="218"/>
      <c r="USJ4" s="218"/>
      <c r="USK4" s="218"/>
      <c r="USL4" s="218"/>
      <c r="USM4" s="218"/>
      <c r="USN4" s="218"/>
      <c r="USO4" s="218"/>
      <c r="USP4" s="218"/>
      <c r="USQ4" s="218"/>
      <c r="USR4" s="218"/>
      <c r="USS4" s="218"/>
      <c r="UST4" s="218"/>
      <c r="USU4" s="218"/>
      <c r="USV4" s="218"/>
      <c r="USW4" s="218"/>
      <c r="USX4" s="218"/>
      <c r="USY4" s="218"/>
      <c r="USZ4" s="218"/>
      <c r="UTA4" s="218"/>
      <c r="UTB4" s="218"/>
      <c r="UTC4" s="218"/>
      <c r="UTD4" s="218"/>
      <c r="UTE4" s="218"/>
      <c r="UTF4" s="218"/>
      <c r="UTG4" s="218"/>
      <c r="UTH4" s="218"/>
      <c r="UTI4" s="218"/>
      <c r="UTJ4" s="218"/>
      <c r="UTK4" s="218"/>
      <c r="UTL4" s="218"/>
      <c r="UTM4" s="218"/>
      <c r="UTN4" s="218"/>
      <c r="UTO4" s="218"/>
      <c r="UTP4" s="218"/>
      <c r="UTQ4" s="218"/>
      <c r="UTR4" s="218"/>
      <c r="UTS4" s="218"/>
      <c r="UTT4" s="218"/>
      <c r="UTU4" s="218"/>
      <c r="UTV4" s="218"/>
      <c r="UTW4" s="218"/>
      <c r="UTX4" s="218"/>
      <c r="UTY4" s="218"/>
      <c r="UTZ4" s="218"/>
      <c r="UUA4" s="218"/>
      <c r="UUB4" s="218"/>
      <c r="UUC4" s="218"/>
      <c r="UUD4" s="218"/>
      <c r="UUE4" s="218"/>
      <c r="UUF4" s="218"/>
      <c r="UUG4" s="218"/>
      <c r="UUH4" s="218"/>
      <c r="UUI4" s="218"/>
      <c r="UUJ4" s="218"/>
      <c r="UUK4" s="218"/>
      <c r="UUL4" s="218"/>
      <c r="UUM4" s="218"/>
      <c r="UUN4" s="218"/>
      <c r="UUO4" s="218"/>
      <c r="UUP4" s="218"/>
      <c r="UUQ4" s="218"/>
      <c r="UUR4" s="218"/>
      <c r="UUS4" s="218"/>
      <c r="UUT4" s="218"/>
      <c r="UUU4" s="218"/>
      <c r="UUV4" s="218"/>
      <c r="UUW4" s="218"/>
      <c r="UUX4" s="218"/>
      <c r="UUY4" s="218"/>
      <c r="UUZ4" s="218"/>
      <c r="UVA4" s="218"/>
      <c r="UVB4" s="218"/>
      <c r="UVC4" s="218"/>
      <c r="UVD4" s="218"/>
      <c r="UVE4" s="218"/>
      <c r="UVF4" s="218"/>
      <c r="UVG4" s="218"/>
      <c r="UVH4" s="218"/>
      <c r="UVI4" s="218"/>
      <c r="UVJ4" s="218"/>
      <c r="UVK4" s="218"/>
      <c r="UVL4" s="218"/>
      <c r="UVM4" s="218"/>
      <c r="UVN4" s="218"/>
      <c r="UVO4" s="218"/>
      <c r="UVP4" s="218"/>
      <c r="UVQ4" s="218"/>
      <c r="UVR4" s="218"/>
      <c r="UVS4" s="218"/>
      <c r="UVT4" s="218"/>
      <c r="UVU4" s="218"/>
      <c r="UVV4" s="218"/>
      <c r="UVW4" s="218"/>
      <c r="UVX4" s="218"/>
      <c r="UVY4" s="218"/>
      <c r="UVZ4" s="218"/>
      <c r="UWA4" s="218"/>
      <c r="UWB4" s="218"/>
      <c r="UWC4" s="218"/>
      <c r="UWD4" s="218"/>
      <c r="UWE4" s="218"/>
      <c r="UWF4" s="218"/>
      <c r="UWG4" s="218"/>
      <c r="UWH4" s="218"/>
      <c r="UWI4" s="218"/>
      <c r="UWJ4" s="218"/>
      <c r="UWK4" s="218"/>
      <c r="UWL4" s="218"/>
      <c r="UWM4" s="218"/>
      <c r="UWN4" s="218"/>
      <c r="UWO4" s="218"/>
      <c r="UWP4" s="218"/>
      <c r="UWQ4" s="218"/>
      <c r="UWR4" s="218"/>
      <c r="UWS4" s="218"/>
      <c r="UWT4" s="218"/>
      <c r="UWU4" s="218"/>
      <c r="UWV4" s="218"/>
      <c r="UWW4" s="218"/>
      <c r="UWX4" s="218"/>
      <c r="UWY4" s="218"/>
      <c r="UWZ4" s="218"/>
      <c r="UXA4" s="218"/>
      <c r="UXB4" s="218"/>
      <c r="UXC4" s="218"/>
      <c r="UXD4" s="218"/>
      <c r="UXE4" s="218"/>
      <c r="UXF4" s="218"/>
      <c r="UXG4" s="218"/>
      <c r="UXH4" s="218"/>
      <c r="UXI4" s="218"/>
      <c r="UXJ4" s="218"/>
      <c r="UXK4" s="218"/>
      <c r="UXL4" s="218"/>
      <c r="UXM4" s="218"/>
      <c r="UXN4" s="218"/>
      <c r="UXO4" s="218"/>
      <c r="UXP4" s="218"/>
      <c r="UXQ4" s="218"/>
      <c r="UXR4" s="218"/>
      <c r="UXS4" s="218"/>
      <c r="UXT4" s="218"/>
      <c r="UXU4" s="218"/>
      <c r="UXV4" s="218"/>
      <c r="UXW4" s="218"/>
      <c r="UXX4" s="218"/>
      <c r="UXY4" s="218"/>
      <c r="UXZ4" s="218"/>
      <c r="UYA4" s="218"/>
      <c r="UYB4" s="218"/>
      <c r="UYC4" s="218"/>
      <c r="UYD4" s="218"/>
      <c r="UYE4" s="218"/>
      <c r="UYF4" s="218"/>
      <c r="UYG4" s="218"/>
      <c r="UYH4" s="218"/>
      <c r="UYI4" s="218"/>
      <c r="UYJ4" s="218"/>
      <c r="UYK4" s="218"/>
      <c r="UYL4" s="218"/>
      <c r="UYM4" s="218"/>
      <c r="UYN4" s="218"/>
      <c r="UYO4" s="218"/>
      <c r="UYP4" s="218"/>
      <c r="UYQ4" s="218"/>
      <c r="UYR4" s="218"/>
      <c r="UYS4" s="218"/>
      <c r="UYT4" s="218"/>
      <c r="UYU4" s="218"/>
      <c r="UYV4" s="218"/>
      <c r="UYW4" s="218"/>
      <c r="UYX4" s="218"/>
      <c r="UYY4" s="218"/>
      <c r="UYZ4" s="218"/>
      <c r="UZA4" s="218"/>
      <c r="UZB4" s="218"/>
      <c r="UZC4" s="218"/>
      <c r="UZD4" s="218"/>
      <c r="UZE4" s="218"/>
      <c r="UZF4" s="218"/>
      <c r="UZG4" s="218"/>
      <c r="UZH4" s="218"/>
      <c r="UZI4" s="218"/>
      <c r="UZJ4" s="218"/>
      <c r="UZK4" s="218"/>
      <c r="UZL4" s="218"/>
      <c r="UZM4" s="218"/>
      <c r="UZN4" s="218"/>
      <c r="UZO4" s="218"/>
      <c r="UZP4" s="218"/>
      <c r="UZQ4" s="218"/>
      <c r="UZR4" s="218"/>
      <c r="UZS4" s="218"/>
      <c r="UZT4" s="218"/>
      <c r="UZU4" s="218"/>
      <c r="UZV4" s="218"/>
      <c r="UZW4" s="218"/>
      <c r="UZX4" s="218"/>
      <c r="UZY4" s="218"/>
      <c r="UZZ4" s="218"/>
      <c r="VAA4" s="218"/>
      <c r="VAB4" s="218"/>
      <c r="VAC4" s="218"/>
      <c r="VAD4" s="218"/>
      <c r="VAE4" s="218"/>
      <c r="VAF4" s="218"/>
      <c r="VAG4" s="218"/>
      <c r="VAH4" s="218"/>
      <c r="VAI4" s="218"/>
      <c r="VAJ4" s="218"/>
      <c r="VAK4" s="218"/>
      <c r="VAL4" s="218"/>
      <c r="VAM4" s="218"/>
      <c r="VAN4" s="218"/>
      <c r="VAO4" s="218"/>
      <c r="VAP4" s="218"/>
      <c r="VAQ4" s="218"/>
      <c r="VAR4" s="218"/>
      <c r="VAS4" s="218"/>
      <c r="VAT4" s="218"/>
      <c r="VAU4" s="218"/>
      <c r="VAV4" s="218"/>
      <c r="VAW4" s="218"/>
      <c r="VAX4" s="218"/>
      <c r="VAY4" s="218"/>
      <c r="VAZ4" s="218"/>
      <c r="VBA4" s="218"/>
      <c r="VBB4" s="218"/>
      <c r="VBC4" s="218"/>
      <c r="VBD4" s="218"/>
      <c r="VBE4" s="218"/>
      <c r="VBF4" s="218"/>
      <c r="VBG4" s="218"/>
      <c r="VBH4" s="218"/>
      <c r="VBI4" s="218"/>
      <c r="VBJ4" s="218"/>
      <c r="VBK4" s="218"/>
      <c r="VBL4" s="218"/>
      <c r="VBM4" s="218"/>
      <c r="VBN4" s="218"/>
      <c r="VBO4" s="218"/>
      <c r="VBP4" s="218"/>
      <c r="VBQ4" s="218"/>
      <c r="VBR4" s="218"/>
      <c r="VBS4" s="218"/>
      <c r="VBT4" s="218"/>
      <c r="VBU4" s="218"/>
      <c r="VBV4" s="218"/>
      <c r="VBW4" s="218"/>
      <c r="VBX4" s="218"/>
      <c r="VBY4" s="218"/>
      <c r="VBZ4" s="218"/>
      <c r="VCA4" s="218"/>
      <c r="VCB4" s="218"/>
      <c r="VCC4" s="218"/>
      <c r="VCD4" s="218"/>
      <c r="VCE4" s="218"/>
      <c r="VCF4" s="218"/>
      <c r="VCG4" s="218"/>
      <c r="VCH4" s="218"/>
      <c r="VCI4" s="218"/>
      <c r="VCJ4" s="218"/>
      <c r="VCK4" s="218"/>
      <c r="VCL4" s="218"/>
      <c r="VCM4" s="218"/>
      <c r="VCN4" s="218"/>
      <c r="VCO4" s="218"/>
      <c r="VCP4" s="218"/>
      <c r="VCQ4" s="218"/>
      <c r="VCR4" s="218"/>
      <c r="VCS4" s="218"/>
      <c r="VCT4" s="218"/>
      <c r="VCU4" s="218"/>
      <c r="VCV4" s="218"/>
      <c r="VCW4" s="218"/>
      <c r="VCX4" s="218"/>
      <c r="VCY4" s="218"/>
      <c r="VCZ4" s="218"/>
      <c r="VDA4" s="218"/>
      <c r="VDB4" s="218"/>
      <c r="VDC4" s="218"/>
      <c r="VDD4" s="218"/>
      <c r="VDE4" s="218"/>
      <c r="VDF4" s="218"/>
      <c r="VDG4" s="218"/>
      <c r="VDH4" s="218"/>
      <c r="VDI4" s="218"/>
      <c r="VDJ4" s="218"/>
      <c r="VDK4" s="218"/>
      <c r="VDL4" s="218"/>
      <c r="VDM4" s="218"/>
      <c r="VDN4" s="218"/>
      <c r="VDO4" s="218"/>
      <c r="VDP4" s="218"/>
      <c r="VDQ4" s="218"/>
      <c r="VDR4" s="218"/>
      <c r="VDS4" s="218"/>
      <c r="VDT4" s="218"/>
      <c r="VDU4" s="218"/>
      <c r="VDV4" s="218"/>
      <c r="VDW4" s="218"/>
      <c r="VDX4" s="218"/>
      <c r="VDY4" s="218"/>
      <c r="VDZ4" s="218"/>
      <c r="VEA4" s="218"/>
      <c r="VEB4" s="218"/>
      <c r="VEC4" s="218"/>
      <c r="VED4" s="218"/>
      <c r="VEE4" s="218"/>
      <c r="VEF4" s="218"/>
      <c r="VEG4" s="218"/>
      <c r="VEH4" s="218"/>
      <c r="VEI4" s="218"/>
      <c r="VEJ4" s="218"/>
      <c r="VEK4" s="218"/>
      <c r="VEL4" s="218"/>
      <c r="VEM4" s="218"/>
      <c r="VEN4" s="218"/>
      <c r="VEO4" s="218"/>
      <c r="VEP4" s="218"/>
      <c r="VEQ4" s="218"/>
      <c r="VER4" s="218"/>
      <c r="VES4" s="218"/>
      <c r="VET4" s="218"/>
      <c r="VEU4" s="218"/>
      <c r="VEV4" s="218"/>
      <c r="VEW4" s="218"/>
      <c r="VEX4" s="218"/>
      <c r="VEY4" s="218"/>
      <c r="VEZ4" s="218"/>
      <c r="VFA4" s="218"/>
      <c r="VFB4" s="218"/>
      <c r="VFC4" s="218"/>
      <c r="VFD4" s="218"/>
      <c r="VFE4" s="218"/>
      <c r="VFF4" s="218"/>
      <c r="VFG4" s="218"/>
      <c r="VFH4" s="218"/>
      <c r="VFI4" s="218"/>
      <c r="VFJ4" s="218"/>
      <c r="VFK4" s="218"/>
      <c r="VFL4" s="218"/>
      <c r="VFM4" s="218"/>
      <c r="VFN4" s="218"/>
      <c r="VFO4" s="218"/>
      <c r="VFP4" s="218"/>
      <c r="VFQ4" s="218"/>
      <c r="VFR4" s="218"/>
      <c r="VFS4" s="218"/>
      <c r="VFT4" s="218"/>
      <c r="VFU4" s="218"/>
      <c r="VFV4" s="218"/>
      <c r="VFW4" s="218"/>
      <c r="VFX4" s="218"/>
      <c r="VFY4" s="218"/>
      <c r="VFZ4" s="218"/>
      <c r="VGA4" s="218"/>
      <c r="VGB4" s="218"/>
      <c r="VGC4" s="218"/>
      <c r="VGD4" s="218"/>
      <c r="VGE4" s="218"/>
      <c r="VGF4" s="218"/>
      <c r="VGG4" s="218"/>
      <c r="VGH4" s="218"/>
      <c r="VGI4" s="218"/>
      <c r="VGJ4" s="218"/>
      <c r="VGK4" s="218"/>
      <c r="VGL4" s="218"/>
      <c r="VGM4" s="218"/>
      <c r="VGN4" s="218"/>
      <c r="VGO4" s="218"/>
      <c r="VGP4" s="218"/>
      <c r="VGQ4" s="218"/>
      <c r="VGR4" s="218"/>
      <c r="VGS4" s="218"/>
      <c r="VGT4" s="218"/>
      <c r="VGU4" s="218"/>
      <c r="VGV4" s="218"/>
      <c r="VGW4" s="218"/>
      <c r="VGX4" s="218"/>
      <c r="VGY4" s="218"/>
      <c r="VGZ4" s="218"/>
      <c r="VHA4" s="218"/>
      <c r="VHB4" s="218"/>
      <c r="VHC4" s="218"/>
      <c r="VHD4" s="218"/>
      <c r="VHE4" s="218"/>
      <c r="VHF4" s="218"/>
      <c r="VHG4" s="218"/>
      <c r="VHH4" s="218"/>
      <c r="VHI4" s="218"/>
      <c r="VHJ4" s="218"/>
      <c r="VHK4" s="218"/>
      <c r="VHL4" s="218"/>
      <c r="VHM4" s="218"/>
      <c r="VHN4" s="218"/>
      <c r="VHO4" s="218"/>
      <c r="VHP4" s="218"/>
      <c r="VHQ4" s="218"/>
      <c r="VHR4" s="218"/>
      <c r="VHS4" s="218"/>
      <c r="VHT4" s="218"/>
      <c r="VHU4" s="218"/>
      <c r="VHV4" s="218"/>
      <c r="VHW4" s="218"/>
      <c r="VHX4" s="218"/>
      <c r="VHY4" s="218"/>
      <c r="VHZ4" s="218"/>
      <c r="VIA4" s="218"/>
      <c r="VIB4" s="218"/>
      <c r="VIC4" s="218"/>
      <c r="VID4" s="218"/>
      <c r="VIE4" s="218"/>
      <c r="VIF4" s="218"/>
      <c r="VIG4" s="218"/>
      <c r="VIH4" s="218"/>
      <c r="VII4" s="218"/>
      <c r="VIJ4" s="218"/>
      <c r="VIK4" s="218"/>
      <c r="VIL4" s="218"/>
      <c r="VIM4" s="218"/>
      <c r="VIN4" s="218"/>
      <c r="VIO4" s="218"/>
      <c r="VIP4" s="218"/>
      <c r="VIQ4" s="218"/>
      <c r="VIR4" s="218"/>
      <c r="VIS4" s="218"/>
      <c r="VIT4" s="218"/>
      <c r="VIU4" s="218"/>
      <c r="VIV4" s="218"/>
      <c r="VIW4" s="218"/>
      <c r="VIX4" s="218"/>
      <c r="VIY4" s="218"/>
      <c r="VIZ4" s="218"/>
      <c r="VJA4" s="218"/>
      <c r="VJB4" s="218"/>
      <c r="VJC4" s="218"/>
      <c r="VJD4" s="218"/>
      <c r="VJE4" s="218"/>
      <c r="VJF4" s="218"/>
      <c r="VJG4" s="218"/>
      <c r="VJH4" s="218"/>
      <c r="VJI4" s="218"/>
      <c r="VJJ4" s="218"/>
      <c r="VJK4" s="218"/>
      <c r="VJL4" s="218"/>
      <c r="VJM4" s="218"/>
      <c r="VJN4" s="218"/>
      <c r="VJO4" s="218"/>
      <c r="VJP4" s="218"/>
      <c r="VJQ4" s="218"/>
      <c r="VJR4" s="218"/>
      <c r="VJS4" s="218"/>
      <c r="VJT4" s="218"/>
      <c r="VJU4" s="218"/>
      <c r="VJV4" s="218"/>
      <c r="VJW4" s="218"/>
      <c r="VJX4" s="218"/>
      <c r="VJY4" s="218"/>
      <c r="VJZ4" s="218"/>
      <c r="VKA4" s="218"/>
      <c r="VKB4" s="218"/>
      <c r="VKC4" s="218"/>
      <c r="VKD4" s="218"/>
      <c r="VKE4" s="218"/>
      <c r="VKF4" s="218"/>
      <c r="VKG4" s="218"/>
      <c r="VKH4" s="218"/>
      <c r="VKI4" s="218"/>
      <c r="VKJ4" s="218"/>
      <c r="VKK4" s="218"/>
      <c r="VKL4" s="218"/>
      <c r="VKM4" s="218"/>
      <c r="VKN4" s="218"/>
      <c r="VKO4" s="218"/>
      <c r="VKP4" s="218"/>
      <c r="VKQ4" s="218"/>
      <c r="VKR4" s="218"/>
      <c r="VKS4" s="218"/>
      <c r="VKT4" s="218"/>
      <c r="VKU4" s="218"/>
      <c r="VKV4" s="218"/>
      <c r="VKW4" s="218"/>
      <c r="VKX4" s="218"/>
      <c r="VKY4" s="218"/>
      <c r="VKZ4" s="218"/>
      <c r="VLA4" s="218"/>
      <c r="VLB4" s="218"/>
      <c r="VLC4" s="218"/>
      <c r="VLD4" s="218"/>
      <c r="VLE4" s="218"/>
      <c r="VLF4" s="218"/>
      <c r="VLG4" s="218"/>
      <c r="VLH4" s="218"/>
      <c r="VLI4" s="218"/>
      <c r="VLJ4" s="218"/>
      <c r="VLK4" s="218"/>
      <c r="VLL4" s="218"/>
      <c r="VLM4" s="218"/>
      <c r="VLN4" s="218"/>
      <c r="VLO4" s="218"/>
      <c r="VLP4" s="218"/>
      <c r="VLQ4" s="218"/>
      <c r="VLR4" s="218"/>
      <c r="VLS4" s="218"/>
      <c r="VLT4" s="218"/>
      <c r="VLU4" s="218"/>
      <c r="VLV4" s="218"/>
      <c r="VLW4" s="218"/>
      <c r="VLX4" s="218"/>
      <c r="VLY4" s="218"/>
      <c r="VLZ4" s="218"/>
      <c r="VMA4" s="218"/>
      <c r="VMB4" s="218"/>
      <c r="VMC4" s="218"/>
      <c r="VMD4" s="218"/>
      <c r="VME4" s="218"/>
      <c r="VMF4" s="218"/>
      <c r="VMG4" s="218"/>
      <c r="VMH4" s="218"/>
      <c r="VMI4" s="218"/>
      <c r="VMJ4" s="218"/>
      <c r="VMK4" s="218"/>
      <c r="VML4" s="218"/>
      <c r="VMM4" s="218"/>
      <c r="VMN4" s="218"/>
      <c r="VMO4" s="218"/>
      <c r="VMP4" s="218"/>
      <c r="VMQ4" s="218"/>
      <c r="VMR4" s="218"/>
      <c r="VMS4" s="218"/>
      <c r="VMT4" s="218"/>
      <c r="VMU4" s="218"/>
      <c r="VMV4" s="218"/>
      <c r="VMW4" s="218"/>
      <c r="VMX4" s="218"/>
      <c r="VMY4" s="218"/>
      <c r="VMZ4" s="218"/>
      <c r="VNA4" s="218"/>
      <c r="VNB4" s="218"/>
      <c r="VNC4" s="218"/>
      <c r="VND4" s="218"/>
      <c r="VNE4" s="218"/>
      <c r="VNF4" s="218"/>
      <c r="VNG4" s="218"/>
      <c r="VNH4" s="218"/>
      <c r="VNI4" s="218"/>
      <c r="VNJ4" s="218"/>
      <c r="VNK4" s="218"/>
      <c r="VNL4" s="218"/>
      <c r="VNM4" s="218"/>
      <c r="VNN4" s="218"/>
      <c r="VNO4" s="218"/>
      <c r="VNP4" s="218"/>
      <c r="VNQ4" s="218"/>
      <c r="VNR4" s="218"/>
      <c r="VNS4" s="218"/>
      <c r="VNT4" s="218"/>
      <c r="VNU4" s="218"/>
      <c r="VNV4" s="218"/>
      <c r="VNW4" s="218"/>
      <c r="VNX4" s="218"/>
      <c r="VNY4" s="218"/>
      <c r="VNZ4" s="218"/>
      <c r="VOA4" s="218"/>
      <c r="VOB4" s="218"/>
      <c r="VOC4" s="218"/>
      <c r="VOD4" s="218"/>
      <c r="VOE4" s="218"/>
      <c r="VOF4" s="218"/>
      <c r="VOG4" s="218"/>
      <c r="VOH4" s="218"/>
      <c r="VOI4" s="218"/>
      <c r="VOJ4" s="218"/>
      <c r="VOK4" s="218"/>
      <c r="VOL4" s="218"/>
      <c r="VOM4" s="218"/>
      <c r="VON4" s="218"/>
      <c r="VOO4" s="218"/>
      <c r="VOP4" s="218"/>
      <c r="VOQ4" s="218"/>
      <c r="VOR4" s="218"/>
      <c r="VOS4" s="218"/>
      <c r="VOT4" s="218"/>
      <c r="VOU4" s="218"/>
      <c r="VOV4" s="218"/>
      <c r="VOW4" s="218"/>
      <c r="VOX4" s="218"/>
      <c r="VOY4" s="218"/>
      <c r="VOZ4" s="218"/>
      <c r="VPA4" s="218"/>
      <c r="VPB4" s="218"/>
      <c r="VPC4" s="218"/>
      <c r="VPD4" s="218"/>
      <c r="VPE4" s="218"/>
      <c r="VPF4" s="218"/>
      <c r="VPG4" s="218"/>
      <c r="VPH4" s="218"/>
      <c r="VPI4" s="218"/>
      <c r="VPJ4" s="218"/>
      <c r="VPK4" s="218"/>
      <c r="VPL4" s="218"/>
      <c r="VPM4" s="218"/>
      <c r="VPN4" s="218"/>
      <c r="VPO4" s="218"/>
      <c r="VPP4" s="218"/>
      <c r="VPQ4" s="218"/>
      <c r="VPR4" s="218"/>
      <c r="VPS4" s="218"/>
      <c r="VPT4" s="218"/>
      <c r="VPU4" s="218"/>
      <c r="VPV4" s="218"/>
      <c r="VPW4" s="218"/>
      <c r="VPX4" s="218"/>
      <c r="VPY4" s="218"/>
      <c r="VPZ4" s="218"/>
      <c r="VQA4" s="218"/>
      <c r="VQB4" s="218"/>
      <c r="VQC4" s="218"/>
      <c r="VQD4" s="218"/>
      <c r="VQE4" s="218"/>
      <c r="VQF4" s="218"/>
      <c r="VQG4" s="218"/>
      <c r="VQH4" s="218"/>
      <c r="VQI4" s="218"/>
      <c r="VQJ4" s="218"/>
      <c r="VQK4" s="218"/>
      <c r="VQL4" s="218"/>
      <c r="VQM4" s="218"/>
      <c r="VQN4" s="218"/>
      <c r="VQO4" s="218"/>
      <c r="VQP4" s="218"/>
      <c r="VQQ4" s="218"/>
      <c r="VQR4" s="218"/>
      <c r="VQS4" s="218"/>
      <c r="VQT4" s="218"/>
      <c r="VQU4" s="218"/>
      <c r="VQV4" s="218"/>
      <c r="VQW4" s="218"/>
      <c r="VQX4" s="218"/>
      <c r="VQY4" s="218"/>
      <c r="VQZ4" s="218"/>
      <c r="VRA4" s="218"/>
      <c r="VRB4" s="218"/>
      <c r="VRC4" s="218"/>
      <c r="VRD4" s="218"/>
      <c r="VRE4" s="218"/>
      <c r="VRF4" s="218"/>
      <c r="VRG4" s="218"/>
      <c r="VRH4" s="218"/>
      <c r="VRI4" s="218"/>
      <c r="VRJ4" s="218"/>
      <c r="VRK4" s="218"/>
      <c r="VRL4" s="218"/>
      <c r="VRM4" s="218"/>
      <c r="VRN4" s="218"/>
      <c r="VRO4" s="218"/>
      <c r="VRP4" s="218"/>
      <c r="VRQ4" s="218"/>
      <c r="VRR4" s="218"/>
      <c r="VRS4" s="218"/>
      <c r="VRT4" s="218"/>
      <c r="VRU4" s="218"/>
      <c r="VRV4" s="218"/>
      <c r="VRW4" s="218"/>
      <c r="VRX4" s="218"/>
      <c r="VRY4" s="218"/>
      <c r="VRZ4" s="218"/>
      <c r="VSA4" s="218"/>
      <c r="VSB4" s="218"/>
      <c r="VSC4" s="218"/>
      <c r="VSD4" s="218"/>
      <c r="VSE4" s="218"/>
      <c r="VSF4" s="218"/>
      <c r="VSG4" s="218"/>
      <c r="VSH4" s="218"/>
      <c r="VSI4" s="218"/>
      <c r="VSJ4" s="218"/>
      <c r="VSK4" s="218"/>
      <c r="VSL4" s="218"/>
      <c r="VSM4" s="218"/>
      <c r="VSN4" s="218"/>
      <c r="VSO4" s="218"/>
      <c r="VSP4" s="218"/>
      <c r="VSQ4" s="218"/>
      <c r="VSR4" s="218"/>
      <c r="VSS4" s="218"/>
      <c r="VST4" s="218"/>
      <c r="VSU4" s="218"/>
      <c r="VSV4" s="218"/>
      <c r="VSW4" s="218"/>
      <c r="VSX4" s="218"/>
      <c r="VSY4" s="218"/>
      <c r="VSZ4" s="218"/>
      <c r="VTA4" s="218"/>
      <c r="VTB4" s="218"/>
      <c r="VTC4" s="218"/>
      <c r="VTD4" s="218"/>
      <c r="VTE4" s="218"/>
      <c r="VTF4" s="218"/>
      <c r="VTG4" s="218"/>
      <c r="VTH4" s="218"/>
      <c r="VTI4" s="218"/>
      <c r="VTJ4" s="218"/>
      <c r="VTK4" s="218"/>
      <c r="VTL4" s="218"/>
      <c r="VTM4" s="218"/>
      <c r="VTN4" s="218"/>
      <c r="VTO4" s="218"/>
      <c r="VTP4" s="218"/>
      <c r="VTQ4" s="218"/>
      <c r="VTR4" s="218"/>
      <c r="VTS4" s="218"/>
      <c r="VTT4" s="218"/>
      <c r="VTU4" s="218"/>
      <c r="VTV4" s="218"/>
      <c r="VTW4" s="218"/>
      <c r="VTX4" s="218"/>
      <c r="VTY4" s="218"/>
      <c r="VTZ4" s="218"/>
      <c r="VUA4" s="218"/>
      <c r="VUB4" s="218"/>
      <c r="VUC4" s="218"/>
      <c r="VUD4" s="218"/>
      <c r="VUE4" s="218"/>
      <c r="VUF4" s="218"/>
      <c r="VUG4" s="218"/>
      <c r="VUH4" s="218"/>
      <c r="VUI4" s="218"/>
      <c r="VUJ4" s="218"/>
      <c r="VUK4" s="218"/>
      <c r="VUL4" s="218"/>
      <c r="VUM4" s="218"/>
      <c r="VUN4" s="218"/>
      <c r="VUO4" s="218"/>
      <c r="VUP4" s="218"/>
      <c r="VUQ4" s="218"/>
      <c r="VUR4" s="218"/>
      <c r="VUS4" s="218"/>
      <c r="VUT4" s="218"/>
      <c r="VUU4" s="218"/>
      <c r="VUV4" s="218"/>
      <c r="VUW4" s="218"/>
      <c r="VUX4" s="218"/>
      <c r="VUY4" s="218"/>
      <c r="VUZ4" s="218"/>
      <c r="VVA4" s="218"/>
      <c r="VVB4" s="218"/>
      <c r="VVC4" s="218"/>
      <c r="VVD4" s="218"/>
      <c r="VVE4" s="218"/>
      <c r="VVF4" s="218"/>
      <c r="VVG4" s="218"/>
      <c r="VVH4" s="218"/>
      <c r="VVI4" s="218"/>
      <c r="VVJ4" s="218"/>
      <c r="VVK4" s="218"/>
      <c r="VVL4" s="218"/>
      <c r="VVM4" s="218"/>
      <c r="VVN4" s="218"/>
      <c r="VVO4" s="218"/>
      <c r="VVP4" s="218"/>
      <c r="VVQ4" s="218"/>
      <c r="VVR4" s="218"/>
      <c r="VVS4" s="218"/>
      <c r="VVT4" s="218"/>
      <c r="VVU4" s="218"/>
      <c r="VVV4" s="218"/>
      <c r="VVW4" s="218"/>
      <c r="VVX4" s="218"/>
      <c r="VVY4" s="218"/>
      <c r="VVZ4" s="218"/>
      <c r="VWA4" s="218"/>
      <c r="VWB4" s="218"/>
      <c r="VWC4" s="218"/>
      <c r="VWD4" s="218"/>
      <c r="VWE4" s="218"/>
      <c r="VWF4" s="218"/>
      <c r="VWG4" s="218"/>
      <c r="VWH4" s="218"/>
      <c r="VWI4" s="218"/>
      <c r="VWJ4" s="218"/>
      <c r="VWK4" s="218"/>
      <c r="VWL4" s="218"/>
      <c r="VWM4" s="218"/>
      <c r="VWN4" s="218"/>
      <c r="VWO4" s="218"/>
      <c r="VWP4" s="218"/>
      <c r="VWQ4" s="218"/>
      <c r="VWR4" s="218"/>
      <c r="VWS4" s="218"/>
      <c r="VWT4" s="218"/>
      <c r="VWU4" s="218"/>
      <c r="VWV4" s="218"/>
      <c r="VWW4" s="218"/>
      <c r="VWX4" s="218"/>
      <c r="VWY4" s="218"/>
      <c r="VWZ4" s="218"/>
      <c r="VXA4" s="218"/>
      <c r="VXB4" s="218"/>
      <c r="VXC4" s="218"/>
      <c r="VXD4" s="218"/>
      <c r="VXE4" s="218"/>
      <c r="VXF4" s="218"/>
      <c r="VXG4" s="218"/>
      <c r="VXH4" s="218"/>
      <c r="VXI4" s="218"/>
      <c r="VXJ4" s="218"/>
      <c r="VXK4" s="218"/>
      <c r="VXL4" s="218"/>
      <c r="VXM4" s="218"/>
      <c r="VXN4" s="218"/>
      <c r="VXO4" s="218"/>
      <c r="VXP4" s="218"/>
      <c r="VXQ4" s="218"/>
      <c r="VXR4" s="218"/>
      <c r="VXS4" s="218"/>
      <c r="VXT4" s="218"/>
      <c r="VXU4" s="218"/>
      <c r="VXV4" s="218"/>
      <c r="VXW4" s="218"/>
      <c r="VXX4" s="218"/>
      <c r="VXY4" s="218"/>
      <c r="VXZ4" s="218"/>
      <c r="VYA4" s="218"/>
      <c r="VYB4" s="218"/>
      <c r="VYC4" s="218"/>
      <c r="VYD4" s="218"/>
      <c r="VYE4" s="218"/>
      <c r="VYF4" s="218"/>
      <c r="VYG4" s="218"/>
      <c r="VYH4" s="218"/>
      <c r="VYI4" s="218"/>
      <c r="VYJ4" s="218"/>
      <c r="VYK4" s="218"/>
      <c r="VYL4" s="218"/>
      <c r="VYM4" s="218"/>
      <c r="VYN4" s="218"/>
      <c r="VYO4" s="218"/>
      <c r="VYP4" s="218"/>
      <c r="VYQ4" s="218"/>
      <c r="VYR4" s="218"/>
      <c r="VYS4" s="218"/>
      <c r="VYT4" s="218"/>
      <c r="VYU4" s="218"/>
      <c r="VYV4" s="218"/>
      <c r="VYW4" s="218"/>
      <c r="VYX4" s="218"/>
      <c r="VYY4" s="218"/>
      <c r="VYZ4" s="218"/>
      <c r="VZA4" s="218"/>
      <c r="VZB4" s="218"/>
      <c r="VZC4" s="218"/>
      <c r="VZD4" s="218"/>
      <c r="VZE4" s="218"/>
      <c r="VZF4" s="218"/>
      <c r="VZG4" s="218"/>
      <c r="VZH4" s="218"/>
      <c r="VZI4" s="218"/>
      <c r="VZJ4" s="218"/>
      <c r="VZK4" s="218"/>
      <c r="VZL4" s="218"/>
      <c r="VZM4" s="218"/>
      <c r="VZN4" s="218"/>
      <c r="VZO4" s="218"/>
      <c r="VZP4" s="218"/>
      <c r="VZQ4" s="218"/>
      <c r="VZR4" s="218"/>
      <c r="VZS4" s="218"/>
      <c r="VZT4" s="218"/>
      <c r="VZU4" s="218"/>
      <c r="VZV4" s="218"/>
      <c r="VZW4" s="218"/>
      <c r="VZX4" s="218"/>
      <c r="VZY4" s="218"/>
      <c r="VZZ4" s="218"/>
      <c r="WAA4" s="218"/>
      <c r="WAB4" s="218"/>
      <c r="WAC4" s="218"/>
      <c r="WAD4" s="218"/>
      <c r="WAE4" s="218"/>
      <c r="WAF4" s="218"/>
      <c r="WAG4" s="218"/>
      <c r="WAH4" s="218"/>
      <c r="WAI4" s="218"/>
      <c r="WAJ4" s="218"/>
      <c r="WAK4" s="218"/>
      <c r="WAL4" s="218"/>
      <c r="WAM4" s="218"/>
      <c r="WAN4" s="218"/>
      <c r="WAO4" s="218"/>
      <c r="WAP4" s="218"/>
      <c r="WAQ4" s="218"/>
      <c r="WAR4" s="218"/>
      <c r="WAS4" s="218"/>
      <c r="WAT4" s="218"/>
      <c r="WAU4" s="218"/>
      <c r="WAV4" s="218"/>
      <c r="WAW4" s="218"/>
      <c r="WAX4" s="218"/>
      <c r="WAY4" s="218"/>
      <c r="WAZ4" s="218"/>
      <c r="WBA4" s="218"/>
      <c r="WBB4" s="218"/>
      <c r="WBC4" s="218"/>
      <c r="WBD4" s="218"/>
      <c r="WBE4" s="218"/>
      <c r="WBF4" s="218"/>
      <c r="WBG4" s="218"/>
      <c r="WBH4" s="218"/>
      <c r="WBI4" s="218"/>
      <c r="WBJ4" s="218"/>
      <c r="WBK4" s="218"/>
      <c r="WBL4" s="218"/>
      <c r="WBM4" s="218"/>
      <c r="WBN4" s="218"/>
      <c r="WBO4" s="218"/>
      <c r="WBP4" s="218"/>
      <c r="WBQ4" s="218"/>
      <c r="WBR4" s="218"/>
      <c r="WBS4" s="218"/>
      <c r="WBT4" s="218"/>
      <c r="WBU4" s="218"/>
      <c r="WBV4" s="218"/>
      <c r="WBW4" s="218"/>
      <c r="WBX4" s="218"/>
      <c r="WBY4" s="218"/>
      <c r="WBZ4" s="218"/>
      <c r="WCA4" s="218"/>
      <c r="WCB4" s="218"/>
      <c r="WCC4" s="218"/>
      <c r="WCD4" s="218"/>
      <c r="WCE4" s="218"/>
      <c r="WCF4" s="218"/>
      <c r="WCG4" s="218"/>
      <c r="WCH4" s="218"/>
      <c r="WCI4" s="218"/>
      <c r="WCJ4" s="218"/>
      <c r="WCK4" s="218"/>
      <c r="WCL4" s="218"/>
      <c r="WCM4" s="218"/>
      <c r="WCN4" s="218"/>
      <c r="WCO4" s="218"/>
      <c r="WCP4" s="218"/>
      <c r="WCQ4" s="218"/>
      <c r="WCR4" s="218"/>
      <c r="WCS4" s="218"/>
      <c r="WCT4" s="218"/>
      <c r="WCU4" s="218"/>
      <c r="WCV4" s="218"/>
      <c r="WCW4" s="218"/>
      <c r="WCX4" s="218"/>
      <c r="WCY4" s="218"/>
      <c r="WCZ4" s="218"/>
      <c r="WDA4" s="218"/>
      <c r="WDB4" s="218"/>
      <c r="WDC4" s="218"/>
      <c r="WDD4" s="218"/>
      <c r="WDE4" s="218"/>
      <c r="WDF4" s="218"/>
      <c r="WDG4" s="218"/>
      <c r="WDH4" s="218"/>
      <c r="WDI4" s="218"/>
      <c r="WDJ4" s="218"/>
      <c r="WDK4" s="218"/>
      <c r="WDL4" s="218"/>
      <c r="WDM4" s="218"/>
      <c r="WDN4" s="218"/>
      <c r="WDO4" s="218"/>
      <c r="WDP4" s="218"/>
      <c r="WDQ4" s="218"/>
      <c r="WDR4" s="218"/>
      <c r="WDS4" s="218"/>
      <c r="WDT4" s="218"/>
      <c r="WDU4" s="218"/>
      <c r="WDV4" s="218"/>
      <c r="WDW4" s="218"/>
      <c r="WDX4" s="218"/>
      <c r="WDY4" s="218"/>
      <c r="WDZ4" s="218"/>
      <c r="WEA4" s="218"/>
      <c r="WEB4" s="218"/>
      <c r="WEC4" s="218"/>
      <c r="WED4" s="218"/>
      <c r="WEE4" s="218"/>
      <c r="WEF4" s="218"/>
      <c r="WEG4" s="218"/>
      <c r="WEH4" s="218"/>
      <c r="WEI4" s="218"/>
      <c r="WEJ4" s="218"/>
      <c r="WEK4" s="218"/>
      <c r="WEL4" s="218"/>
      <c r="WEM4" s="218"/>
      <c r="WEN4" s="218"/>
      <c r="WEO4" s="218"/>
      <c r="WEP4" s="218"/>
      <c r="WEQ4" s="218"/>
      <c r="WER4" s="218"/>
      <c r="WES4" s="218"/>
      <c r="WET4" s="218"/>
      <c r="WEU4" s="218"/>
      <c r="WEV4" s="218"/>
      <c r="WEW4" s="218"/>
      <c r="WEX4" s="218"/>
      <c r="WEY4" s="218"/>
      <c r="WEZ4" s="218"/>
      <c r="WFA4" s="218"/>
      <c r="WFB4" s="218"/>
      <c r="WFC4" s="218"/>
      <c r="WFD4" s="218"/>
      <c r="WFE4" s="218"/>
      <c r="WFF4" s="218"/>
      <c r="WFG4" s="218"/>
      <c r="WFH4" s="218"/>
      <c r="WFI4" s="218"/>
      <c r="WFJ4" s="218"/>
      <c r="WFK4" s="218"/>
      <c r="WFL4" s="218"/>
      <c r="WFM4" s="218"/>
      <c r="WFN4" s="218"/>
      <c r="WFO4" s="218"/>
      <c r="WFP4" s="218"/>
      <c r="WFQ4" s="218"/>
      <c r="WFR4" s="218"/>
      <c r="WFS4" s="218"/>
      <c r="WFT4" s="218"/>
      <c r="WFU4" s="218"/>
      <c r="WFV4" s="218"/>
      <c r="WFW4" s="218"/>
      <c r="WFX4" s="218"/>
      <c r="WFY4" s="218"/>
      <c r="WFZ4" s="218"/>
      <c r="WGA4" s="218"/>
      <c r="WGB4" s="218"/>
      <c r="WGC4" s="218"/>
      <c r="WGD4" s="218"/>
      <c r="WGE4" s="218"/>
      <c r="WGF4" s="218"/>
      <c r="WGG4" s="218"/>
      <c r="WGH4" s="218"/>
      <c r="WGI4" s="218"/>
      <c r="WGJ4" s="218"/>
      <c r="WGK4" s="218"/>
      <c r="WGL4" s="218"/>
      <c r="WGM4" s="218"/>
      <c r="WGN4" s="218"/>
      <c r="WGO4" s="218"/>
      <c r="WGP4" s="218"/>
      <c r="WGQ4" s="218"/>
      <c r="WGR4" s="218"/>
      <c r="WGS4" s="218"/>
      <c r="WGT4" s="218"/>
      <c r="WGU4" s="218"/>
      <c r="WGV4" s="218"/>
      <c r="WGW4" s="218"/>
      <c r="WGX4" s="218"/>
      <c r="WGY4" s="218"/>
      <c r="WGZ4" s="218"/>
      <c r="WHA4" s="218"/>
      <c r="WHB4" s="218"/>
      <c r="WHC4" s="218"/>
      <c r="WHD4" s="218"/>
      <c r="WHE4" s="218"/>
      <c r="WHF4" s="218"/>
      <c r="WHG4" s="218"/>
      <c r="WHH4" s="218"/>
      <c r="WHI4" s="218"/>
      <c r="WHJ4" s="218"/>
      <c r="WHK4" s="218"/>
      <c r="WHL4" s="218"/>
      <c r="WHM4" s="218"/>
      <c r="WHN4" s="218"/>
      <c r="WHO4" s="218"/>
      <c r="WHP4" s="218"/>
      <c r="WHQ4" s="218"/>
      <c r="WHR4" s="218"/>
      <c r="WHS4" s="218"/>
      <c r="WHT4" s="218"/>
      <c r="WHU4" s="218"/>
      <c r="WHV4" s="218"/>
      <c r="WHW4" s="218"/>
      <c r="WHX4" s="218"/>
      <c r="WHY4" s="218"/>
      <c r="WHZ4" s="218"/>
      <c r="WIA4" s="218"/>
      <c r="WIB4" s="218"/>
      <c r="WIC4" s="218"/>
      <c r="WID4" s="218"/>
      <c r="WIE4" s="218"/>
      <c r="WIF4" s="218"/>
      <c r="WIG4" s="218"/>
      <c r="WIH4" s="218"/>
      <c r="WII4" s="218"/>
      <c r="WIJ4" s="218"/>
      <c r="WIK4" s="218"/>
      <c r="WIL4" s="218"/>
      <c r="WIM4" s="218"/>
      <c r="WIN4" s="218"/>
      <c r="WIO4" s="218"/>
      <c r="WIP4" s="218"/>
      <c r="WIQ4" s="218"/>
      <c r="WIR4" s="218"/>
      <c r="WIS4" s="218"/>
      <c r="WIT4" s="218"/>
      <c r="WIU4" s="218"/>
      <c r="WIV4" s="218"/>
      <c r="WIW4" s="218"/>
      <c r="WIX4" s="218"/>
      <c r="WIY4" s="218"/>
      <c r="WIZ4" s="218"/>
      <c r="WJA4" s="218"/>
      <c r="WJB4" s="218"/>
      <c r="WJC4" s="218"/>
      <c r="WJD4" s="218"/>
      <c r="WJE4" s="218"/>
      <c r="WJF4" s="218"/>
      <c r="WJG4" s="218"/>
      <c r="WJH4" s="218"/>
      <c r="WJI4" s="218"/>
      <c r="WJJ4" s="218"/>
      <c r="WJK4" s="218"/>
      <c r="WJL4" s="218"/>
      <c r="WJM4" s="218"/>
      <c r="WJN4" s="218"/>
      <c r="WJO4" s="218"/>
      <c r="WJP4" s="218"/>
      <c r="WJQ4" s="218"/>
      <c r="WJR4" s="218"/>
      <c r="WJS4" s="218"/>
      <c r="WJT4" s="218"/>
      <c r="WJU4" s="218"/>
      <c r="WJV4" s="218"/>
      <c r="WJW4" s="218"/>
      <c r="WJX4" s="218"/>
      <c r="WJY4" s="218"/>
      <c r="WJZ4" s="218"/>
      <c r="WKA4" s="218"/>
      <c r="WKB4" s="218"/>
      <c r="WKC4" s="218"/>
      <c r="WKD4" s="218"/>
      <c r="WKE4" s="218"/>
      <c r="WKF4" s="218"/>
      <c r="WKG4" s="218"/>
      <c r="WKH4" s="218"/>
      <c r="WKI4" s="218"/>
      <c r="WKJ4" s="218"/>
      <c r="WKK4" s="218"/>
      <c r="WKL4" s="218"/>
      <c r="WKM4" s="218"/>
      <c r="WKN4" s="218"/>
      <c r="WKO4" s="218"/>
      <c r="WKP4" s="218"/>
      <c r="WKQ4" s="218"/>
      <c r="WKR4" s="218"/>
      <c r="WKS4" s="218"/>
      <c r="WKT4" s="218"/>
      <c r="WKU4" s="218"/>
      <c r="WKV4" s="218"/>
      <c r="WKW4" s="218"/>
      <c r="WKX4" s="218"/>
      <c r="WKY4" s="218"/>
      <c r="WKZ4" s="218"/>
      <c r="WLA4" s="218"/>
      <c r="WLB4" s="218"/>
      <c r="WLC4" s="218"/>
      <c r="WLD4" s="218"/>
      <c r="WLE4" s="218"/>
      <c r="WLF4" s="218"/>
      <c r="WLG4" s="218"/>
      <c r="WLH4" s="218"/>
      <c r="WLI4" s="218"/>
      <c r="WLJ4" s="218"/>
      <c r="WLK4" s="218"/>
      <c r="WLL4" s="218"/>
      <c r="WLM4" s="218"/>
      <c r="WLN4" s="218"/>
      <c r="WLO4" s="218"/>
      <c r="WLP4" s="218"/>
      <c r="WLQ4" s="218"/>
      <c r="WLR4" s="218"/>
      <c r="WLS4" s="218"/>
      <c r="WLT4" s="218"/>
      <c r="WLU4" s="218"/>
      <c r="WLV4" s="218"/>
      <c r="WLW4" s="218"/>
      <c r="WLX4" s="218"/>
      <c r="WLY4" s="218"/>
      <c r="WLZ4" s="218"/>
      <c r="WMA4" s="218"/>
      <c r="WMB4" s="218"/>
      <c r="WMC4" s="218"/>
      <c r="WMD4" s="218"/>
      <c r="WME4" s="218"/>
      <c r="WMF4" s="218"/>
      <c r="WMG4" s="218"/>
      <c r="WMH4" s="218"/>
      <c r="WMI4" s="218"/>
      <c r="WMJ4" s="218"/>
      <c r="WMK4" s="218"/>
      <c r="WML4" s="218"/>
      <c r="WMM4" s="218"/>
      <c r="WMN4" s="218"/>
      <c r="WMO4" s="218"/>
      <c r="WMP4" s="218"/>
      <c r="WMQ4" s="218"/>
      <c r="WMR4" s="218"/>
      <c r="WMS4" s="218"/>
      <c r="WMT4" s="218"/>
      <c r="WMU4" s="218"/>
      <c r="WMV4" s="218"/>
      <c r="WMW4" s="218"/>
      <c r="WMX4" s="218"/>
      <c r="WMY4" s="218"/>
      <c r="WMZ4" s="218"/>
      <c r="WNA4" s="218"/>
      <c r="WNB4" s="218"/>
      <c r="WNC4" s="218"/>
      <c r="WND4" s="218"/>
      <c r="WNE4" s="218"/>
      <c r="WNF4" s="218"/>
      <c r="WNG4" s="218"/>
      <c r="WNH4" s="218"/>
      <c r="WNI4" s="218"/>
      <c r="WNJ4" s="218"/>
      <c r="WNK4" s="218"/>
      <c r="WNL4" s="218"/>
      <c r="WNM4" s="218"/>
      <c r="WNN4" s="218"/>
      <c r="WNO4" s="218"/>
      <c r="WNP4" s="218"/>
      <c r="WNQ4" s="218"/>
      <c r="WNR4" s="218"/>
      <c r="WNS4" s="218"/>
      <c r="WNT4" s="218"/>
      <c r="WNU4" s="218"/>
      <c r="WNV4" s="218"/>
      <c r="WNW4" s="218"/>
      <c r="WNX4" s="218"/>
      <c r="WNY4" s="218"/>
      <c r="WNZ4" s="218"/>
      <c r="WOA4" s="218"/>
      <c r="WOB4" s="218"/>
      <c r="WOC4" s="218"/>
      <c r="WOD4" s="218"/>
      <c r="WOE4" s="218"/>
      <c r="WOF4" s="218"/>
      <c r="WOG4" s="218"/>
      <c r="WOH4" s="218"/>
      <c r="WOI4" s="218"/>
      <c r="WOJ4" s="218"/>
      <c r="WOK4" s="218"/>
      <c r="WOL4" s="218"/>
      <c r="WOM4" s="218"/>
      <c r="WON4" s="218"/>
      <c r="WOO4" s="218"/>
      <c r="WOP4" s="218"/>
      <c r="WOQ4" s="218"/>
      <c r="WOR4" s="218"/>
      <c r="WOS4" s="218"/>
      <c r="WOT4" s="218"/>
      <c r="WOU4" s="218"/>
      <c r="WOV4" s="218"/>
      <c r="WOW4" s="218"/>
      <c r="WOX4" s="218"/>
      <c r="WOY4" s="218"/>
      <c r="WOZ4" s="218"/>
      <c r="WPA4" s="218"/>
      <c r="WPB4" s="218"/>
      <c r="WPC4" s="218"/>
      <c r="WPD4" s="218"/>
      <c r="WPE4" s="218"/>
      <c r="WPF4" s="218"/>
      <c r="WPG4" s="218"/>
      <c r="WPH4" s="218"/>
      <c r="WPI4" s="218"/>
      <c r="WPJ4" s="218"/>
      <c r="WPK4" s="218"/>
      <c r="WPL4" s="218"/>
      <c r="WPM4" s="218"/>
      <c r="WPN4" s="218"/>
      <c r="WPO4" s="218"/>
      <c r="WPP4" s="218"/>
      <c r="WPQ4" s="218"/>
      <c r="WPR4" s="218"/>
      <c r="WPS4" s="218"/>
      <c r="WPT4" s="218"/>
      <c r="WPU4" s="218"/>
      <c r="WPV4" s="218"/>
      <c r="WPW4" s="218"/>
      <c r="WPX4" s="218"/>
      <c r="WPY4" s="218"/>
      <c r="WPZ4" s="218"/>
      <c r="WQA4" s="218"/>
      <c r="WQB4" s="218"/>
      <c r="WQC4" s="218"/>
      <c r="WQD4" s="218"/>
      <c r="WQE4" s="218"/>
      <c r="WQF4" s="218"/>
      <c r="WQG4" s="218"/>
      <c r="WQH4" s="218"/>
      <c r="WQI4" s="218"/>
      <c r="WQJ4" s="218"/>
      <c r="WQK4" s="218"/>
      <c r="WQL4" s="218"/>
      <c r="WQM4" s="218"/>
      <c r="WQN4" s="218"/>
      <c r="WQO4" s="218"/>
      <c r="WQP4" s="218"/>
      <c r="WQQ4" s="218"/>
      <c r="WQR4" s="218"/>
      <c r="WQS4" s="218"/>
      <c r="WQT4" s="218"/>
      <c r="WQU4" s="218"/>
      <c r="WQV4" s="218"/>
      <c r="WQW4" s="218"/>
      <c r="WQX4" s="218"/>
      <c r="WQY4" s="218"/>
      <c r="WQZ4" s="218"/>
      <c r="WRA4" s="218"/>
      <c r="WRB4" s="218"/>
      <c r="WRC4" s="218"/>
      <c r="WRD4" s="218"/>
      <c r="WRE4" s="218"/>
      <c r="WRF4" s="218"/>
      <c r="WRG4" s="218"/>
      <c r="WRH4" s="218"/>
      <c r="WRI4" s="218"/>
      <c r="WRJ4" s="218"/>
      <c r="WRK4" s="218"/>
      <c r="WRL4" s="218"/>
      <c r="WRM4" s="218"/>
      <c r="WRN4" s="218"/>
      <c r="WRO4" s="218"/>
      <c r="WRP4" s="218"/>
      <c r="WRQ4" s="218"/>
      <c r="WRR4" s="218"/>
      <c r="WRS4" s="218"/>
      <c r="WRT4" s="218"/>
      <c r="WRU4" s="218"/>
      <c r="WRV4" s="218"/>
      <c r="WRW4" s="218"/>
      <c r="WRX4" s="218"/>
      <c r="WRY4" s="218"/>
      <c r="WRZ4" s="218"/>
      <c r="WSA4" s="218"/>
      <c r="WSB4" s="218"/>
      <c r="WSC4" s="218"/>
      <c r="WSD4" s="218"/>
      <c r="WSE4" s="218"/>
      <c r="WSF4" s="218"/>
      <c r="WSG4" s="218"/>
      <c r="WSH4" s="218"/>
      <c r="WSI4" s="218"/>
      <c r="WSJ4" s="218"/>
      <c r="WSK4" s="218"/>
      <c r="WSL4" s="218"/>
      <c r="WSM4" s="218"/>
      <c r="WSN4" s="218"/>
      <c r="WSO4" s="218"/>
      <c r="WSP4" s="218"/>
      <c r="WSQ4" s="218"/>
      <c r="WSR4" s="218"/>
      <c r="WSS4" s="218"/>
      <c r="WST4" s="218"/>
      <c r="WSU4" s="218"/>
      <c r="WSV4" s="218"/>
      <c r="WSW4" s="218"/>
      <c r="WSX4" s="218"/>
      <c r="WSY4" s="218"/>
      <c r="WSZ4" s="218"/>
      <c r="WTA4" s="218"/>
      <c r="WTB4" s="218"/>
      <c r="WTC4" s="218"/>
      <c r="WTD4" s="218"/>
      <c r="WTE4" s="218"/>
      <c r="WTF4" s="218"/>
      <c r="WTG4" s="218"/>
      <c r="WTH4" s="218"/>
      <c r="WTI4" s="218"/>
      <c r="WTJ4" s="218"/>
      <c r="WTK4" s="218"/>
      <c r="WTL4" s="218"/>
      <c r="WTM4" s="218"/>
      <c r="WTN4" s="218"/>
      <c r="WTO4" s="218"/>
      <c r="WTP4" s="218"/>
      <c r="WTQ4" s="218"/>
      <c r="WTR4" s="218"/>
      <c r="WTS4" s="218"/>
      <c r="WTT4" s="218"/>
      <c r="WTU4" s="218"/>
      <c r="WTV4" s="218"/>
      <c r="WTW4" s="218"/>
      <c r="WTX4" s="218"/>
      <c r="WTY4" s="218"/>
      <c r="WTZ4" s="218"/>
      <c r="WUA4" s="218"/>
      <c r="WUB4" s="218"/>
      <c r="WUC4" s="218"/>
      <c r="WUD4" s="218"/>
      <c r="WUE4" s="218"/>
      <c r="WUF4" s="218"/>
      <c r="WUG4" s="218"/>
      <c r="WUH4" s="218"/>
      <c r="WUI4" s="218"/>
      <c r="WUJ4" s="218"/>
      <c r="WUK4" s="218"/>
      <c r="WUL4" s="218"/>
      <c r="WUM4" s="218"/>
      <c r="WUN4" s="218"/>
      <c r="WUO4" s="218"/>
      <c r="WUP4" s="218"/>
      <c r="WUQ4" s="218"/>
      <c r="WUR4" s="218"/>
      <c r="WUS4" s="218"/>
      <c r="WUT4" s="218"/>
      <c r="WUU4" s="218"/>
      <c r="WUV4" s="218"/>
      <c r="WUW4" s="218"/>
      <c r="WUX4" s="218"/>
      <c r="WUY4" s="218"/>
      <c r="WUZ4" s="218"/>
      <c r="WVA4" s="218"/>
      <c r="WVB4" s="218"/>
      <c r="WVC4" s="218"/>
      <c r="WVD4" s="218"/>
      <c r="WVE4" s="218"/>
      <c r="WVF4" s="218"/>
      <c r="WVG4" s="218"/>
      <c r="WVH4" s="218"/>
      <c r="WVI4" s="218"/>
      <c r="WVJ4" s="218"/>
      <c r="WVK4" s="218"/>
      <c r="WVL4" s="218"/>
      <c r="WVM4" s="218"/>
      <c r="WVN4" s="218"/>
      <c r="WVO4" s="218"/>
      <c r="WVP4" s="218"/>
      <c r="WVQ4" s="218"/>
      <c r="WVR4" s="218"/>
      <c r="WVS4" s="218"/>
      <c r="WVT4" s="218"/>
      <c r="WVU4" s="218"/>
      <c r="WVV4" s="218"/>
      <c r="WVW4" s="218"/>
      <c r="WVX4" s="218"/>
      <c r="WVY4" s="218"/>
      <c r="WVZ4" s="218"/>
      <c r="WWA4" s="218"/>
      <c r="WWB4" s="218"/>
      <c r="WWC4" s="218"/>
      <c r="WWD4" s="218"/>
      <c r="WWE4" s="218"/>
      <c r="WWF4" s="218"/>
      <c r="WWG4" s="218"/>
      <c r="WWH4" s="218"/>
      <c r="WWI4" s="218"/>
      <c r="WWJ4" s="218"/>
      <c r="WWK4" s="218"/>
      <c r="WWL4" s="218"/>
      <c r="WWM4" s="218"/>
      <c r="WWN4" s="218"/>
      <c r="WWO4" s="218"/>
      <c r="WWP4" s="218"/>
      <c r="WWQ4" s="218"/>
      <c r="WWR4" s="218"/>
      <c r="WWS4" s="218"/>
      <c r="WWT4" s="218"/>
      <c r="WWU4" s="218"/>
      <c r="WWV4" s="218"/>
      <c r="WWW4" s="218"/>
      <c r="WWX4" s="218"/>
      <c r="WWY4" s="218"/>
      <c r="WWZ4" s="218"/>
      <c r="WXA4" s="218"/>
      <c r="WXB4" s="218"/>
      <c r="WXC4" s="218"/>
      <c r="WXD4" s="218"/>
      <c r="WXE4" s="218"/>
      <c r="WXF4" s="218"/>
      <c r="WXG4" s="218"/>
      <c r="WXH4" s="218"/>
      <c r="WXI4" s="218"/>
      <c r="WXJ4" s="218"/>
      <c r="WXK4" s="218"/>
      <c r="WXL4" s="218"/>
      <c r="WXM4" s="218"/>
      <c r="WXN4" s="218"/>
      <c r="WXO4" s="218"/>
      <c r="WXP4" s="218"/>
      <c r="WXQ4" s="218"/>
      <c r="WXR4" s="218"/>
      <c r="WXS4" s="218"/>
      <c r="WXT4" s="218"/>
      <c r="WXU4" s="218"/>
      <c r="WXV4" s="218"/>
      <c r="WXW4" s="218"/>
      <c r="WXX4" s="218"/>
      <c r="WXY4" s="218"/>
      <c r="WXZ4" s="218"/>
      <c r="WYA4" s="218"/>
      <c r="WYB4" s="218"/>
      <c r="WYC4" s="218"/>
      <c r="WYD4" s="218"/>
      <c r="WYE4" s="218"/>
      <c r="WYF4" s="218"/>
      <c r="WYG4" s="218"/>
      <c r="WYH4" s="218"/>
      <c r="WYI4" s="218"/>
      <c r="WYJ4" s="218"/>
      <c r="WYK4" s="218"/>
      <c r="WYL4" s="218"/>
      <c r="WYM4" s="218"/>
      <c r="WYN4" s="218"/>
      <c r="WYO4" s="218"/>
      <c r="WYP4" s="218"/>
      <c r="WYQ4" s="218"/>
      <c r="WYR4" s="218"/>
      <c r="WYS4" s="218"/>
      <c r="WYT4" s="218"/>
      <c r="WYU4" s="218"/>
      <c r="WYV4" s="218"/>
      <c r="WYW4" s="218"/>
      <c r="WYX4" s="218"/>
      <c r="WYY4" s="218"/>
      <c r="WYZ4" s="218"/>
      <c r="WZA4" s="218"/>
      <c r="WZB4" s="218"/>
      <c r="WZC4" s="218"/>
      <c r="WZD4" s="218"/>
      <c r="WZE4" s="218"/>
      <c r="WZF4" s="218"/>
      <c r="WZG4" s="218"/>
      <c r="WZH4" s="218"/>
      <c r="WZI4" s="218"/>
      <c r="WZJ4" s="218"/>
      <c r="WZK4" s="218"/>
      <c r="WZL4" s="218"/>
      <c r="WZM4" s="218"/>
      <c r="WZN4" s="218"/>
      <c r="WZO4" s="218"/>
      <c r="WZP4" s="218"/>
      <c r="WZQ4" s="218"/>
      <c r="WZR4" s="218"/>
      <c r="WZS4" s="218"/>
      <c r="WZT4" s="218"/>
      <c r="WZU4" s="218"/>
      <c r="WZV4" s="218"/>
      <c r="WZW4" s="218"/>
      <c r="WZX4" s="218"/>
      <c r="WZY4" s="218"/>
      <c r="WZZ4" s="218"/>
      <c r="XAA4" s="218"/>
      <c r="XAB4" s="218"/>
      <c r="XAC4" s="218"/>
      <c r="XAD4" s="218"/>
      <c r="XAE4" s="218"/>
      <c r="XAF4" s="218"/>
      <c r="XAG4" s="218"/>
      <c r="XAH4" s="218"/>
      <c r="XAI4" s="218"/>
      <c r="XAJ4" s="218"/>
      <c r="XAK4" s="218"/>
      <c r="XAL4" s="218"/>
      <c r="XAM4" s="218"/>
      <c r="XAN4" s="218"/>
      <c r="XAO4" s="218"/>
      <c r="XAP4" s="218"/>
      <c r="XAQ4" s="218"/>
      <c r="XAR4" s="218"/>
      <c r="XAS4" s="218"/>
      <c r="XAT4" s="218"/>
      <c r="XAU4" s="218"/>
      <c r="XAV4" s="218"/>
      <c r="XAW4" s="218"/>
      <c r="XAX4" s="218"/>
      <c r="XAY4" s="218"/>
      <c r="XAZ4" s="218"/>
      <c r="XBA4" s="218"/>
      <c r="XBB4" s="218"/>
      <c r="XBC4" s="218"/>
      <c r="XBD4" s="218"/>
      <c r="XBE4" s="218"/>
      <c r="XBF4" s="218"/>
      <c r="XBG4" s="218"/>
      <c r="XBH4" s="218"/>
      <c r="XBI4" s="218"/>
      <c r="XBJ4" s="218"/>
      <c r="XBK4" s="218"/>
      <c r="XBL4" s="218"/>
      <c r="XBM4" s="218"/>
      <c r="XBN4" s="218"/>
      <c r="XBO4" s="218"/>
      <c r="XBP4" s="218"/>
      <c r="XBQ4" s="218"/>
      <c r="XBR4" s="218"/>
      <c r="XBS4" s="218"/>
      <c r="XBT4" s="218"/>
      <c r="XBU4" s="218"/>
      <c r="XBV4" s="218"/>
      <c r="XBW4" s="218"/>
      <c r="XBX4" s="218"/>
      <c r="XBY4" s="218"/>
      <c r="XBZ4" s="218"/>
      <c r="XCA4" s="218"/>
      <c r="XCB4" s="218"/>
      <c r="XCC4" s="218"/>
      <c r="XCD4" s="218"/>
      <c r="XCE4" s="218"/>
      <c r="XCF4" s="218"/>
      <c r="XCG4" s="218"/>
      <c r="XCH4" s="218"/>
      <c r="XCI4" s="218"/>
      <c r="XCJ4" s="218"/>
      <c r="XCK4" s="218"/>
      <c r="XCL4" s="218"/>
      <c r="XCM4" s="218"/>
      <c r="XCN4" s="218"/>
      <c r="XCO4" s="218"/>
      <c r="XCP4" s="218"/>
      <c r="XCQ4" s="218"/>
      <c r="XCR4" s="218"/>
      <c r="XCS4" s="218"/>
      <c r="XCT4" s="218"/>
      <c r="XCU4" s="218"/>
      <c r="XCV4" s="218"/>
      <c r="XCW4" s="218"/>
      <c r="XCX4" s="218"/>
      <c r="XCY4" s="218"/>
      <c r="XCZ4" s="218"/>
      <c r="XDA4" s="218"/>
      <c r="XDB4" s="218"/>
      <c r="XDC4" s="218"/>
      <c r="XDD4" s="218"/>
      <c r="XDE4" s="218"/>
      <c r="XDF4" s="218"/>
      <c r="XDG4" s="218"/>
      <c r="XDH4" s="218"/>
      <c r="XDI4" s="218"/>
      <c r="XDJ4" s="218"/>
      <c r="XDK4" s="218"/>
      <c r="XDL4" s="218"/>
      <c r="XDM4" s="218"/>
      <c r="XDN4" s="218"/>
      <c r="XDO4" s="218"/>
      <c r="XDP4" s="218"/>
      <c r="XDQ4" s="218"/>
      <c r="XDR4" s="218"/>
      <c r="XDS4" s="218"/>
      <c r="XDT4" s="218"/>
      <c r="XDU4" s="218"/>
      <c r="XDV4" s="218"/>
      <c r="XDW4" s="218"/>
      <c r="XDX4" s="218"/>
      <c r="XDY4" s="218"/>
      <c r="XDZ4" s="218"/>
      <c r="XEA4" s="218"/>
      <c r="XEB4" s="218"/>
      <c r="XEC4" s="218"/>
      <c r="XED4" s="218"/>
      <c r="XEE4" s="218"/>
      <c r="XEF4" s="218"/>
      <c r="XEG4" s="218"/>
      <c r="XEH4" s="218"/>
      <c r="XEI4" s="218"/>
      <c r="XEJ4" s="218"/>
      <c r="XEK4" s="218"/>
      <c r="XEL4" s="218"/>
      <c r="XEM4" s="218"/>
      <c r="XEN4" s="218"/>
      <c r="XEO4" s="218"/>
      <c r="XEP4" s="218"/>
      <c r="XEQ4" s="218"/>
      <c r="XER4" s="218"/>
      <c r="XES4" s="218"/>
      <c r="XET4" s="218"/>
      <c r="XEU4" s="218"/>
      <c r="XEV4" s="218"/>
      <c r="XEW4" s="218"/>
      <c r="XEX4" s="218"/>
      <c r="XEY4" s="218"/>
      <c r="XEZ4" s="218"/>
      <c r="XFA4" s="218"/>
      <c r="XFB4" s="218"/>
      <c r="XFC4" s="218"/>
    </row>
    <row r="5" spans="2:16383" ht="51" x14ac:dyDescent="0.2">
      <c r="B5" s="2"/>
      <c r="C5" s="2" t="s">
        <v>954</v>
      </c>
      <c r="D5" s="2" t="s">
        <v>955</v>
      </c>
      <c r="E5" s="2" t="s">
        <v>956</v>
      </c>
      <c r="F5" s="2" t="s">
        <v>957</v>
      </c>
      <c r="G5" s="218"/>
      <c r="H5" s="218"/>
      <c r="I5" s="218"/>
      <c r="J5" s="218"/>
      <c r="K5" s="218"/>
      <c r="L5" s="218"/>
      <c r="M5" s="218"/>
      <c r="N5" s="218"/>
      <c r="O5" s="218"/>
      <c r="P5" s="218"/>
      <c r="Q5" s="218"/>
      <c r="R5" s="218"/>
      <c r="S5" s="218"/>
      <c r="T5" s="218"/>
      <c r="U5" s="218"/>
      <c r="V5" s="218"/>
      <c r="W5" s="218"/>
      <c r="X5" s="218"/>
      <c r="Y5" s="218"/>
      <c r="Z5" s="218"/>
      <c r="AA5" s="218"/>
      <c r="AB5" s="218"/>
      <c r="AC5" s="218"/>
      <c r="AD5" s="218"/>
      <c r="AE5" s="218"/>
      <c r="AF5" s="218"/>
      <c r="AG5" s="218"/>
      <c r="AH5" s="218"/>
      <c r="AI5" s="218"/>
      <c r="AJ5" s="218"/>
      <c r="AK5" s="218"/>
      <c r="AL5" s="218"/>
      <c r="AM5" s="218"/>
      <c r="AN5" s="218"/>
      <c r="AO5" s="218"/>
      <c r="AP5" s="218"/>
      <c r="AQ5" s="218"/>
      <c r="AR5" s="218"/>
      <c r="AS5" s="218"/>
      <c r="AT5" s="218"/>
      <c r="AU5" s="218"/>
      <c r="AV5" s="218"/>
      <c r="AW5" s="218"/>
      <c r="AX5" s="218"/>
      <c r="AY5" s="218"/>
      <c r="AZ5" s="218"/>
      <c r="BA5" s="218"/>
      <c r="BB5" s="218"/>
      <c r="BC5" s="218"/>
      <c r="BD5" s="218"/>
      <c r="BE5" s="218"/>
      <c r="BF5" s="218"/>
      <c r="BG5" s="218"/>
      <c r="BH5" s="218"/>
      <c r="BI5" s="218"/>
      <c r="BJ5" s="218"/>
      <c r="BK5" s="218"/>
      <c r="BL5" s="218"/>
      <c r="BM5" s="218"/>
      <c r="BN5" s="218"/>
      <c r="BO5" s="218"/>
      <c r="BP5" s="218"/>
      <c r="BQ5" s="218"/>
      <c r="BR5" s="218"/>
      <c r="BS5" s="218"/>
      <c r="BT5" s="218"/>
      <c r="BU5" s="218"/>
      <c r="BV5" s="218"/>
      <c r="BW5" s="218"/>
      <c r="BX5" s="218"/>
      <c r="BY5" s="218"/>
      <c r="BZ5" s="218"/>
      <c r="CA5" s="218"/>
      <c r="CB5" s="218"/>
      <c r="CC5" s="218"/>
      <c r="CD5" s="218"/>
      <c r="CE5" s="218"/>
      <c r="CF5" s="218"/>
      <c r="CG5" s="218"/>
      <c r="CH5" s="218"/>
      <c r="CI5" s="218"/>
      <c r="CJ5" s="218"/>
      <c r="CK5" s="218"/>
      <c r="CL5" s="218"/>
      <c r="CM5" s="218"/>
      <c r="CN5" s="218"/>
      <c r="CO5" s="218"/>
      <c r="CP5" s="218"/>
      <c r="CQ5" s="218"/>
      <c r="CR5" s="218"/>
      <c r="CS5" s="218"/>
      <c r="CT5" s="218"/>
      <c r="CU5" s="218"/>
      <c r="CV5" s="218"/>
      <c r="CW5" s="218"/>
      <c r="CX5" s="218"/>
      <c r="CY5" s="218"/>
      <c r="CZ5" s="218"/>
      <c r="DA5" s="218"/>
      <c r="DB5" s="218"/>
      <c r="DC5" s="218"/>
      <c r="DD5" s="218"/>
      <c r="DE5" s="218"/>
      <c r="DF5" s="218"/>
      <c r="DG5" s="218"/>
      <c r="DH5" s="218"/>
      <c r="DI5" s="218"/>
      <c r="DJ5" s="218"/>
      <c r="DK5" s="218"/>
      <c r="DL5" s="218"/>
      <c r="DM5" s="218"/>
      <c r="DN5" s="218"/>
      <c r="DO5" s="218"/>
      <c r="DP5" s="218"/>
      <c r="DQ5" s="218"/>
      <c r="DR5" s="218"/>
      <c r="DS5" s="218"/>
      <c r="DT5" s="218"/>
      <c r="DU5" s="218"/>
      <c r="DV5" s="218"/>
      <c r="DW5" s="218"/>
      <c r="DX5" s="218"/>
      <c r="DY5" s="218"/>
      <c r="DZ5" s="218"/>
      <c r="EA5" s="218"/>
      <c r="EB5" s="218"/>
      <c r="EC5" s="218"/>
      <c r="ED5" s="218"/>
      <c r="EE5" s="218"/>
      <c r="EF5" s="218"/>
      <c r="EG5" s="218"/>
      <c r="EH5" s="218"/>
      <c r="EI5" s="218"/>
      <c r="EJ5" s="218"/>
      <c r="EK5" s="218"/>
      <c r="EL5" s="218"/>
      <c r="EM5" s="218"/>
      <c r="EN5" s="218"/>
      <c r="EO5" s="218"/>
      <c r="EP5" s="218"/>
      <c r="EQ5" s="218"/>
      <c r="ER5" s="218"/>
      <c r="ES5" s="218"/>
      <c r="ET5" s="218"/>
      <c r="EU5" s="218"/>
      <c r="EV5" s="218"/>
      <c r="EW5" s="218"/>
      <c r="EX5" s="218"/>
      <c r="EY5" s="218"/>
      <c r="EZ5" s="218"/>
      <c r="FA5" s="218"/>
      <c r="FB5" s="218"/>
      <c r="FC5" s="218"/>
      <c r="FD5" s="218"/>
      <c r="FE5" s="218"/>
      <c r="FF5" s="218"/>
      <c r="FG5" s="218"/>
      <c r="FH5" s="218"/>
      <c r="FI5" s="218"/>
      <c r="FJ5" s="218"/>
      <c r="FK5" s="218"/>
      <c r="FL5" s="218"/>
      <c r="FM5" s="218"/>
      <c r="FN5" s="218"/>
      <c r="FO5" s="218"/>
      <c r="FP5" s="218"/>
      <c r="FQ5" s="218"/>
      <c r="FR5" s="218"/>
      <c r="FS5" s="218"/>
      <c r="FT5" s="218"/>
      <c r="FU5" s="218"/>
      <c r="FV5" s="218"/>
      <c r="FW5" s="218"/>
      <c r="FX5" s="218"/>
      <c r="FY5" s="218"/>
      <c r="FZ5" s="218"/>
      <c r="GA5" s="218"/>
      <c r="GB5" s="218"/>
      <c r="GC5" s="218"/>
      <c r="GD5" s="218"/>
      <c r="GE5" s="218"/>
      <c r="GF5" s="218"/>
      <c r="GG5" s="218"/>
      <c r="GH5" s="218"/>
      <c r="GI5" s="218"/>
      <c r="GJ5" s="218"/>
      <c r="GK5" s="218"/>
      <c r="GL5" s="218"/>
      <c r="GM5" s="218"/>
      <c r="GN5" s="218"/>
      <c r="GO5" s="218"/>
      <c r="GP5" s="218"/>
      <c r="GQ5" s="218"/>
      <c r="GR5" s="218"/>
      <c r="GS5" s="218"/>
      <c r="GT5" s="218"/>
      <c r="GU5" s="218"/>
      <c r="GV5" s="218"/>
      <c r="GW5" s="218"/>
      <c r="GX5" s="218"/>
      <c r="GY5" s="218"/>
      <c r="GZ5" s="218"/>
      <c r="HA5" s="218"/>
      <c r="HB5" s="218"/>
      <c r="HC5" s="218"/>
      <c r="HD5" s="218"/>
      <c r="HE5" s="218"/>
      <c r="HF5" s="218"/>
      <c r="HG5" s="218"/>
      <c r="HH5" s="218"/>
      <c r="HI5" s="218"/>
      <c r="HJ5" s="218"/>
      <c r="HK5" s="218"/>
      <c r="HL5" s="218"/>
      <c r="HM5" s="218"/>
      <c r="HN5" s="218"/>
      <c r="HO5" s="218"/>
      <c r="HP5" s="218"/>
      <c r="HQ5" s="218"/>
      <c r="HR5" s="218"/>
      <c r="HS5" s="218"/>
      <c r="HT5" s="218"/>
      <c r="HU5" s="218"/>
      <c r="HV5" s="218"/>
      <c r="HW5" s="218"/>
      <c r="HX5" s="218"/>
      <c r="HY5" s="218"/>
      <c r="HZ5" s="218"/>
      <c r="IA5" s="218"/>
      <c r="IB5" s="218"/>
      <c r="IC5" s="218"/>
      <c r="ID5" s="218"/>
      <c r="IE5" s="218"/>
      <c r="IF5" s="218"/>
      <c r="IG5" s="218"/>
      <c r="IH5" s="218"/>
      <c r="II5" s="218"/>
      <c r="IJ5" s="218"/>
      <c r="IK5" s="218"/>
      <c r="IL5" s="218"/>
      <c r="IM5" s="218"/>
      <c r="IN5" s="218"/>
      <c r="IO5" s="218"/>
      <c r="IP5" s="218"/>
      <c r="IQ5" s="218"/>
      <c r="IR5" s="218"/>
      <c r="IS5" s="218"/>
      <c r="IT5" s="218"/>
      <c r="IU5" s="218"/>
      <c r="IV5" s="218"/>
      <c r="IW5" s="218"/>
      <c r="IX5" s="218"/>
      <c r="IY5" s="218"/>
      <c r="IZ5" s="218"/>
      <c r="JA5" s="218"/>
      <c r="JB5" s="218"/>
      <c r="JC5" s="218"/>
      <c r="JD5" s="218"/>
      <c r="JE5" s="218"/>
      <c r="JF5" s="218"/>
      <c r="JG5" s="218"/>
      <c r="JH5" s="218"/>
      <c r="JI5" s="218"/>
      <c r="JJ5" s="218"/>
      <c r="JK5" s="218"/>
      <c r="JL5" s="218"/>
      <c r="JM5" s="218"/>
      <c r="JN5" s="218"/>
      <c r="JO5" s="218"/>
      <c r="JP5" s="218"/>
      <c r="JQ5" s="218"/>
      <c r="JR5" s="218"/>
      <c r="JS5" s="218"/>
      <c r="JT5" s="218"/>
      <c r="JU5" s="218"/>
      <c r="JV5" s="218"/>
      <c r="JW5" s="218"/>
      <c r="JX5" s="218"/>
      <c r="JY5" s="218"/>
      <c r="JZ5" s="218"/>
      <c r="KA5" s="218"/>
      <c r="KB5" s="218"/>
      <c r="KC5" s="218"/>
      <c r="KD5" s="218"/>
      <c r="KE5" s="218"/>
      <c r="KF5" s="218"/>
      <c r="KG5" s="218"/>
      <c r="KH5" s="218"/>
      <c r="KI5" s="218"/>
      <c r="KJ5" s="218"/>
      <c r="KK5" s="218"/>
      <c r="KL5" s="218"/>
      <c r="KM5" s="218"/>
      <c r="KN5" s="218"/>
      <c r="KO5" s="218"/>
      <c r="KP5" s="218"/>
      <c r="KQ5" s="218"/>
      <c r="KR5" s="218"/>
      <c r="KS5" s="218"/>
      <c r="KT5" s="218"/>
      <c r="KU5" s="218"/>
      <c r="KV5" s="218"/>
      <c r="KW5" s="218"/>
      <c r="KX5" s="218"/>
      <c r="KY5" s="218"/>
      <c r="KZ5" s="218"/>
      <c r="LA5" s="218"/>
      <c r="LB5" s="218"/>
      <c r="LC5" s="218"/>
      <c r="LD5" s="218"/>
      <c r="LE5" s="218"/>
      <c r="LF5" s="218"/>
      <c r="LG5" s="218"/>
      <c r="LH5" s="218"/>
      <c r="LI5" s="218"/>
      <c r="LJ5" s="218"/>
      <c r="LK5" s="218"/>
      <c r="LL5" s="218"/>
      <c r="LM5" s="218"/>
      <c r="LN5" s="218"/>
      <c r="LO5" s="218"/>
      <c r="LP5" s="218"/>
      <c r="LQ5" s="218"/>
      <c r="LR5" s="218"/>
      <c r="LS5" s="218"/>
      <c r="LT5" s="218"/>
      <c r="LU5" s="218"/>
      <c r="LV5" s="218"/>
      <c r="LW5" s="218"/>
      <c r="LX5" s="218"/>
      <c r="LY5" s="218"/>
      <c r="LZ5" s="218"/>
      <c r="MA5" s="218"/>
      <c r="MB5" s="218"/>
      <c r="MC5" s="218"/>
      <c r="MD5" s="218"/>
      <c r="ME5" s="218"/>
      <c r="MF5" s="218"/>
      <c r="MG5" s="218"/>
      <c r="MH5" s="218"/>
      <c r="MI5" s="218"/>
      <c r="MJ5" s="218"/>
      <c r="MK5" s="218"/>
      <c r="ML5" s="218"/>
      <c r="MM5" s="218"/>
      <c r="MN5" s="218"/>
      <c r="MO5" s="218"/>
      <c r="MP5" s="218"/>
      <c r="MQ5" s="218"/>
      <c r="MR5" s="218"/>
      <c r="MS5" s="218"/>
      <c r="MT5" s="218"/>
      <c r="MU5" s="218"/>
      <c r="MV5" s="218"/>
      <c r="MW5" s="218"/>
      <c r="MX5" s="218"/>
      <c r="MY5" s="218"/>
      <c r="MZ5" s="218"/>
      <c r="NA5" s="218"/>
      <c r="NB5" s="218"/>
      <c r="NC5" s="218"/>
      <c r="ND5" s="218"/>
      <c r="NE5" s="218"/>
      <c r="NF5" s="218"/>
      <c r="NG5" s="218"/>
      <c r="NH5" s="218"/>
      <c r="NI5" s="218"/>
      <c r="NJ5" s="218"/>
      <c r="NK5" s="218"/>
      <c r="NL5" s="218"/>
      <c r="NM5" s="218"/>
      <c r="NN5" s="218"/>
      <c r="NO5" s="218"/>
      <c r="NP5" s="218"/>
      <c r="NQ5" s="218"/>
      <c r="NR5" s="218"/>
      <c r="NS5" s="218"/>
      <c r="NT5" s="218"/>
      <c r="NU5" s="218"/>
      <c r="NV5" s="218"/>
      <c r="NW5" s="218"/>
      <c r="NX5" s="218"/>
      <c r="NY5" s="218"/>
      <c r="NZ5" s="218"/>
      <c r="OA5" s="218"/>
      <c r="OB5" s="218"/>
      <c r="OC5" s="218"/>
      <c r="OD5" s="218"/>
      <c r="OE5" s="218"/>
      <c r="OF5" s="218"/>
      <c r="OG5" s="218"/>
      <c r="OH5" s="218"/>
      <c r="OI5" s="218"/>
      <c r="OJ5" s="218"/>
      <c r="OK5" s="218"/>
      <c r="OL5" s="218"/>
      <c r="OM5" s="218"/>
      <c r="ON5" s="218"/>
      <c r="OO5" s="218"/>
      <c r="OP5" s="218"/>
      <c r="OQ5" s="218"/>
      <c r="OR5" s="218"/>
      <c r="OS5" s="218"/>
      <c r="OT5" s="218"/>
      <c r="OU5" s="218"/>
      <c r="OV5" s="218"/>
      <c r="OW5" s="218"/>
      <c r="OX5" s="218"/>
      <c r="OY5" s="218"/>
      <c r="OZ5" s="218"/>
      <c r="PA5" s="218"/>
      <c r="PB5" s="218"/>
      <c r="PC5" s="218"/>
      <c r="PD5" s="218"/>
      <c r="PE5" s="218"/>
      <c r="PF5" s="218"/>
      <c r="PG5" s="218"/>
      <c r="PH5" s="218"/>
      <c r="PI5" s="218"/>
      <c r="PJ5" s="218"/>
      <c r="PK5" s="218"/>
      <c r="PL5" s="218"/>
      <c r="PM5" s="218"/>
      <c r="PN5" s="218"/>
      <c r="PO5" s="218"/>
      <c r="PP5" s="218"/>
      <c r="PQ5" s="218"/>
      <c r="PR5" s="218"/>
      <c r="PS5" s="218"/>
      <c r="PT5" s="218"/>
      <c r="PU5" s="218"/>
      <c r="PV5" s="218"/>
      <c r="PW5" s="218"/>
      <c r="PX5" s="218"/>
      <c r="PY5" s="218"/>
      <c r="PZ5" s="218"/>
      <c r="QA5" s="218"/>
      <c r="QB5" s="218"/>
      <c r="QC5" s="218"/>
      <c r="QD5" s="218"/>
      <c r="QE5" s="218"/>
      <c r="QF5" s="218"/>
      <c r="QG5" s="218"/>
      <c r="QH5" s="218"/>
      <c r="QI5" s="218"/>
      <c r="QJ5" s="218"/>
      <c r="QK5" s="218"/>
      <c r="QL5" s="218"/>
      <c r="QM5" s="218"/>
      <c r="QN5" s="218"/>
      <c r="QO5" s="218"/>
      <c r="QP5" s="218"/>
      <c r="QQ5" s="218"/>
      <c r="QR5" s="218"/>
      <c r="QS5" s="218"/>
      <c r="QT5" s="218"/>
      <c r="QU5" s="218"/>
      <c r="QV5" s="218"/>
      <c r="QW5" s="218"/>
      <c r="QX5" s="218"/>
      <c r="QY5" s="218"/>
      <c r="QZ5" s="218"/>
      <c r="RA5" s="218"/>
      <c r="RB5" s="218"/>
      <c r="RC5" s="218"/>
      <c r="RD5" s="218"/>
      <c r="RE5" s="218"/>
      <c r="RF5" s="218"/>
      <c r="RG5" s="218"/>
      <c r="RH5" s="218"/>
      <c r="RI5" s="218"/>
      <c r="RJ5" s="218"/>
      <c r="RK5" s="218"/>
      <c r="RL5" s="218"/>
      <c r="RM5" s="218"/>
      <c r="RN5" s="218"/>
      <c r="RO5" s="218"/>
      <c r="RP5" s="218"/>
      <c r="RQ5" s="218"/>
      <c r="RR5" s="218"/>
      <c r="RS5" s="218"/>
      <c r="RT5" s="218"/>
      <c r="RU5" s="218"/>
      <c r="RV5" s="218"/>
      <c r="RW5" s="218"/>
      <c r="RX5" s="218"/>
      <c r="RY5" s="218"/>
      <c r="RZ5" s="218"/>
      <c r="SA5" s="218"/>
      <c r="SB5" s="218"/>
      <c r="SC5" s="218"/>
      <c r="SD5" s="218"/>
      <c r="SE5" s="218"/>
      <c r="SF5" s="218"/>
      <c r="SG5" s="218"/>
      <c r="SH5" s="218"/>
      <c r="SI5" s="218"/>
      <c r="SJ5" s="218"/>
      <c r="SK5" s="218"/>
      <c r="SL5" s="218"/>
      <c r="SM5" s="218"/>
      <c r="SN5" s="218"/>
      <c r="SO5" s="218"/>
      <c r="SP5" s="218"/>
      <c r="SQ5" s="218"/>
      <c r="SR5" s="218"/>
      <c r="SS5" s="218"/>
      <c r="ST5" s="218"/>
      <c r="SU5" s="218"/>
      <c r="SV5" s="218"/>
      <c r="SW5" s="218"/>
      <c r="SX5" s="218"/>
      <c r="SY5" s="218"/>
      <c r="SZ5" s="218"/>
      <c r="TA5" s="218"/>
      <c r="TB5" s="218"/>
      <c r="TC5" s="218"/>
      <c r="TD5" s="218"/>
      <c r="TE5" s="218"/>
      <c r="TF5" s="218"/>
      <c r="TG5" s="218"/>
      <c r="TH5" s="218"/>
      <c r="TI5" s="218"/>
      <c r="TJ5" s="218"/>
      <c r="TK5" s="218"/>
      <c r="TL5" s="218"/>
      <c r="TM5" s="218"/>
      <c r="TN5" s="218"/>
      <c r="TO5" s="218"/>
      <c r="TP5" s="218"/>
      <c r="TQ5" s="218"/>
      <c r="TR5" s="218"/>
      <c r="TS5" s="218"/>
      <c r="TT5" s="218"/>
      <c r="TU5" s="218"/>
      <c r="TV5" s="218"/>
      <c r="TW5" s="218"/>
      <c r="TX5" s="218"/>
      <c r="TY5" s="218"/>
      <c r="TZ5" s="218"/>
      <c r="UA5" s="218"/>
      <c r="UB5" s="218"/>
      <c r="UC5" s="218"/>
      <c r="UD5" s="218"/>
      <c r="UE5" s="218"/>
      <c r="UF5" s="218"/>
      <c r="UG5" s="218"/>
      <c r="UH5" s="218"/>
      <c r="UI5" s="218"/>
      <c r="UJ5" s="218"/>
      <c r="UK5" s="218"/>
      <c r="UL5" s="218"/>
      <c r="UM5" s="218"/>
      <c r="UN5" s="218"/>
      <c r="UO5" s="218"/>
      <c r="UP5" s="218"/>
      <c r="UQ5" s="218"/>
      <c r="UR5" s="218"/>
      <c r="US5" s="218"/>
      <c r="UT5" s="218"/>
      <c r="UU5" s="218"/>
      <c r="UV5" s="218"/>
      <c r="UW5" s="218"/>
      <c r="UX5" s="218"/>
      <c r="UY5" s="218"/>
      <c r="UZ5" s="218"/>
      <c r="VA5" s="218"/>
      <c r="VB5" s="218"/>
      <c r="VC5" s="218"/>
      <c r="VD5" s="218"/>
      <c r="VE5" s="218"/>
      <c r="VF5" s="218"/>
      <c r="VG5" s="218"/>
      <c r="VH5" s="218"/>
      <c r="VI5" s="218"/>
      <c r="VJ5" s="218"/>
      <c r="VK5" s="218"/>
      <c r="VL5" s="218"/>
      <c r="VM5" s="218"/>
      <c r="VN5" s="218"/>
      <c r="VO5" s="218"/>
      <c r="VP5" s="218"/>
      <c r="VQ5" s="218"/>
      <c r="VR5" s="218"/>
      <c r="VS5" s="218"/>
      <c r="VT5" s="218"/>
      <c r="VU5" s="218"/>
      <c r="VV5" s="218"/>
      <c r="VW5" s="218"/>
      <c r="VX5" s="218"/>
      <c r="VY5" s="218"/>
      <c r="VZ5" s="218"/>
      <c r="WA5" s="218"/>
      <c r="WB5" s="218"/>
      <c r="WC5" s="218"/>
      <c r="WD5" s="218"/>
      <c r="WE5" s="218"/>
      <c r="WF5" s="218"/>
      <c r="WG5" s="218"/>
      <c r="WH5" s="218"/>
      <c r="WI5" s="218"/>
      <c r="WJ5" s="218"/>
      <c r="WK5" s="218"/>
      <c r="WL5" s="218"/>
      <c r="WM5" s="218"/>
      <c r="WN5" s="218"/>
      <c r="WO5" s="218"/>
      <c r="WP5" s="218"/>
      <c r="WQ5" s="218"/>
      <c r="WR5" s="218"/>
      <c r="WS5" s="218"/>
      <c r="WT5" s="218"/>
      <c r="WU5" s="218"/>
      <c r="WV5" s="218"/>
      <c r="WW5" s="218"/>
      <c r="WX5" s="218"/>
      <c r="WY5" s="218"/>
      <c r="WZ5" s="218"/>
      <c r="XA5" s="218"/>
      <c r="XB5" s="218"/>
      <c r="XC5" s="218"/>
      <c r="XD5" s="218"/>
      <c r="XE5" s="218"/>
      <c r="XF5" s="218"/>
      <c r="XG5" s="218"/>
      <c r="XH5" s="218"/>
      <c r="XI5" s="218"/>
      <c r="XJ5" s="218"/>
      <c r="XK5" s="218"/>
      <c r="XL5" s="218"/>
      <c r="XM5" s="218"/>
      <c r="XN5" s="218"/>
      <c r="XO5" s="218"/>
      <c r="XP5" s="218"/>
      <c r="XQ5" s="218"/>
      <c r="XR5" s="218"/>
      <c r="XS5" s="218"/>
      <c r="XT5" s="218"/>
      <c r="XU5" s="218"/>
      <c r="XV5" s="218"/>
      <c r="XW5" s="218"/>
      <c r="XX5" s="218"/>
      <c r="XY5" s="218"/>
      <c r="XZ5" s="218"/>
      <c r="YA5" s="218"/>
      <c r="YB5" s="218"/>
      <c r="YC5" s="218"/>
      <c r="YD5" s="218"/>
      <c r="YE5" s="218"/>
      <c r="YF5" s="218"/>
      <c r="YG5" s="218"/>
      <c r="YH5" s="218"/>
      <c r="YI5" s="218"/>
      <c r="YJ5" s="218"/>
      <c r="YK5" s="218"/>
      <c r="YL5" s="218"/>
      <c r="YM5" s="218"/>
      <c r="YN5" s="218"/>
      <c r="YO5" s="218"/>
      <c r="YP5" s="218"/>
      <c r="YQ5" s="218"/>
      <c r="YR5" s="218"/>
      <c r="YS5" s="218"/>
      <c r="YT5" s="218"/>
      <c r="YU5" s="218"/>
      <c r="YV5" s="218"/>
      <c r="YW5" s="218"/>
      <c r="YX5" s="218"/>
      <c r="YY5" s="218"/>
      <c r="YZ5" s="218"/>
      <c r="ZA5" s="218"/>
      <c r="ZB5" s="218"/>
      <c r="ZC5" s="218"/>
      <c r="ZD5" s="218"/>
      <c r="ZE5" s="218"/>
      <c r="ZF5" s="218"/>
      <c r="ZG5" s="218"/>
      <c r="ZH5" s="218"/>
      <c r="ZI5" s="218"/>
      <c r="ZJ5" s="218"/>
      <c r="ZK5" s="218"/>
      <c r="ZL5" s="218"/>
      <c r="ZM5" s="218"/>
      <c r="ZN5" s="218"/>
      <c r="ZO5" s="218"/>
      <c r="ZP5" s="218"/>
      <c r="ZQ5" s="218"/>
      <c r="ZR5" s="218"/>
      <c r="ZS5" s="218"/>
      <c r="ZT5" s="218"/>
      <c r="ZU5" s="218"/>
      <c r="ZV5" s="218"/>
      <c r="ZW5" s="218"/>
      <c r="ZX5" s="218"/>
      <c r="ZY5" s="218"/>
      <c r="ZZ5" s="218"/>
      <c r="AAA5" s="218"/>
      <c r="AAB5" s="218"/>
      <c r="AAC5" s="218"/>
      <c r="AAD5" s="218"/>
      <c r="AAE5" s="218"/>
      <c r="AAF5" s="218"/>
      <c r="AAG5" s="218"/>
      <c r="AAH5" s="218"/>
      <c r="AAI5" s="218"/>
      <c r="AAJ5" s="218"/>
      <c r="AAK5" s="218"/>
      <c r="AAL5" s="218"/>
      <c r="AAM5" s="218"/>
      <c r="AAN5" s="218"/>
      <c r="AAO5" s="218"/>
      <c r="AAP5" s="218"/>
      <c r="AAQ5" s="218"/>
      <c r="AAR5" s="218"/>
      <c r="AAS5" s="218"/>
      <c r="AAT5" s="218"/>
      <c r="AAU5" s="218"/>
      <c r="AAV5" s="218"/>
      <c r="AAW5" s="218"/>
      <c r="AAX5" s="218"/>
      <c r="AAY5" s="218"/>
      <c r="AAZ5" s="218"/>
      <c r="ABA5" s="218"/>
      <c r="ABB5" s="218"/>
      <c r="ABC5" s="218"/>
      <c r="ABD5" s="218"/>
      <c r="ABE5" s="218"/>
      <c r="ABF5" s="218"/>
      <c r="ABG5" s="218"/>
      <c r="ABH5" s="218"/>
      <c r="ABI5" s="218"/>
      <c r="ABJ5" s="218"/>
      <c r="ABK5" s="218"/>
      <c r="ABL5" s="218"/>
      <c r="ABM5" s="218"/>
      <c r="ABN5" s="218"/>
      <c r="ABO5" s="218"/>
      <c r="ABP5" s="218"/>
      <c r="ABQ5" s="218"/>
      <c r="ABR5" s="218"/>
      <c r="ABS5" s="218"/>
      <c r="ABT5" s="218"/>
      <c r="ABU5" s="218"/>
      <c r="ABV5" s="218"/>
      <c r="ABW5" s="218"/>
      <c r="ABX5" s="218"/>
      <c r="ABY5" s="218"/>
      <c r="ABZ5" s="218"/>
      <c r="ACA5" s="218"/>
      <c r="ACB5" s="218"/>
      <c r="ACC5" s="218"/>
      <c r="ACD5" s="218"/>
      <c r="ACE5" s="218"/>
      <c r="ACF5" s="218"/>
      <c r="ACG5" s="218"/>
      <c r="ACH5" s="218"/>
      <c r="ACI5" s="218"/>
      <c r="ACJ5" s="218"/>
      <c r="ACK5" s="218"/>
      <c r="ACL5" s="218"/>
      <c r="ACM5" s="218"/>
      <c r="ACN5" s="218"/>
      <c r="ACO5" s="218"/>
      <c r="ACP5" s="218"/>
      <c r="ACQ5" s="218"/>
      <c r="ACR5" s="218"/>
      <c r="ACS5" s="218"/>
      <c r="ACT5" s="218"/>
      <c r="ACU5" s="218"/>
      <c r="ACV5" s="218"/>
      <c r="ACW5" s="218"/>
      <c r="ACX5" s="218"/>
      <c r="ACY5" s="218"/>
      <c r="ACZ5" s="218"/>
      <c r="ADA5" s="218"/>
      <c r="ADB5" s="218"/>
      <c r="ADC5" s="218"/>
      <c r="ADD5" s="218"/>
      <c r="ADE5" s="218"/>
      <c r="ADF5" s="218"/>
      <c r="ADG5" s="218"/>
      <c r="ADH5" s="218"/>
      <c r="ADI5" s="218"/>
      <c r="ADJ5" s="218"/>
      <c r="ADK5" s="218"/>
      <c r="ADL5" s="218"/>
      <c r="ADM5" s="218"/>
      <c r="ADN5" s="218"/>
      <c r="ADO5" s="218"/>
      <c r="ADP5" s="218"/>
      <c r="ADQ5" s="218"/>
      <c r="ADR5" s="218"/>
      <c r="ADS5" s="218"/>
      <c r="ADT5" s="218"/>
      <c r="ADU5" s="218"/>
      <c r="ADV5" s="218"/>
      <c r="ADW5" s="218"/>
      <c r="ADX5" s="218"/>
      <c r="ADY5" s="218"/>
      <c r="ADZ5" s="218"/>
      <c r="AEA5" s="218"/>
      <c r="AEB5" s="218"/>
      <c r="AEC5" s="218"/>
      <c r="AED5" s="218"/>
      <c r="AEE5" s="218"/>
      <c r="AEF5" s="218"/>
      <c r="AEG5" s="218"/>
      <c r="AEH5" s="218"/>
      <c r="AEI5" s="218"/>
      <c r="AEJ5" s="218"/>
      <c r="AEK5" s="218"/>
      <c r="AEL5" s="218"/>
      <c r="AEM5" s="218"/>
      <c r="AEN5" s="218"/>
      <c r="AEO5" s="218"/>
      <c r="AEP5" s="218"/>
      <c r="AEQ5" s="218"/>
      <c r="AER5" s="218"/>
      <c r="AES5" s="218"/>
      <c r="AET5" s="218"/>
      <c r="AEU5" s="218"/>
      <c r="AEV5" s="218"/>
      <c r="AEW5" s="218"/>
      <c r="AEX5" s="218"/>
      <c r="AEY5" s="218"/>
      <c r="AEZ5" s="218"/>
      <c r="AFA5" s="218"/>
      <c r="AFB5" s="218"/>
      <c r="AFC5" s="218"/>
      <c r="AFD5" s="218"/>
      <c r="AFE5" s="218"/>
      <c r="AFF5" s="218"/>
      <c r="AFG5" s="218"/>
      <c r="AFH5" s="218"/>
      <c r="AFI5" s="218"/>
      <c r="AFJ5" s="218"/>
      <c r="AFK5" s="218"/>
      <c r="AFL5" s="218"/>
      <c r="AFM5" s="218"/>
      <c r="AFN5" s="218"/>
      <c r="AFO5" s="218"/>
      <c r="AFP5" s="218"/>
      <c r="AFQ5" s="218"/>
      <c r="AFR5" s="218"/>
      <c r="AFS5" s="218"/>
      <c r="AFT5" s="218"/>
      <c r="AFU5" s="218"/>
      <c r="AFV5" s="218"/>
      <c r="AFW5" s="218"/>
      <c r="AFX5" s="218"/>
      <c r="AFY5" s="218"/>
      <c r="AFZ5" s="218"/>
      <c r="AGA5" s="218"/>
      <c r="AGB5" s="218"/>
      <c r="AGC5" s="218"/>
      <c r="AGD5" s="218"/>
      <c r="AGE5" s="218"/>
      <c r="AGF5" s="218"/>
      <c r="AGG5" s="218"/>
      <c r="AGH5" s="218"/>
      <c r="AGI5" s="218"/>
      <c r="AGJ5" s="218"/>
      <c r="AGK5" s="218"/>
      <c r="AGL5" s="218"/>
      <c r="AGM5" s="218"/>
      <c r="AGN5" s="218"/>
      <c r="AGO5" s="218"/>
      <c r="AGP5" s="218"/>
      <c r="AGQ5" s="218"/>
      <c r="AGR5" s="218"/>
      <c r="AGS5" s="218"/>
      <c r="AGT5" s="218"/>
      <c r="AGU5" s="218"/>
      <c r="AGV5" s="218"/>
      <c r="AGW5" s="218"/>
      <c r="AGX5" s="218"/>
      <c r="AGY5" s="218"/>
      <c r="AGZ5" s="218"/>
      <c r="AHA5" s="218"/>
      <c r="AHB5" s="218"/>
      <c r="AHC5" s="218"/>
      <c r="AHD5" s="218"/>
      <c r="AHE5" s="218"/>
      <c r="AHF5" s="218"/>
      <c r="AHG5" s="218"/>
      <c r="AHH5" s="218"/>
      <c r="AHI5" s="218"/>
      <c r="AHJ5" s="218"/>
      <c r="AHK5" s="218"/>
      <c r="AHL5" s="218"/>
      <c r="AHM5" s="218"/>
      <c r="AHN5" s="218"/>
      <c r="AHO5" s="218"/>
      <c r="AHP5" s="218"/>
      <c r="AHQ5" s="218"/>
      <c r="AHR5" s="218"/>
      <c r="AHS5" s="218"/>
      <c r="AHT5" s="218"/>
      <c r="AHU5" s="218"/>
      <c r="AHV5" s="218"/>
      <c r="AHW5" s="218"/>
      <c r="AHX5" s="218"/>
      <c r="AHY5" s="218"/>
      <c r="AHZ5" s="218"/>
      <c r="AIA5" s="218"/>
      <c r="AIB5" s="218"/>
      <c r="AIC5" s="218"/>
      <c r="AID5" s="218"/>
      <c r="AIE5" s="218"/>
      <c r="AIF5" s="218"/>
      <c r="AIG5" s="218"/>
      <c r="AIH5" s="218"/>
      <c r="AII5" s="218"/>
      <c r="AIJ5" s="218"/>
      <c r="AIK5" s="218"/>
      <c r="AIL5" s="218"/>
      <c r="AIM5" s="218"/>
      <c r="AIN5" s="218"/>
      <c r="AIO5" s="218"/>
      <c r="AIP5" s="218"/>
      <c r="AIQ5" s="218"/>
      <c r="AIR5" s="218"/>
      <c r="AIS5" s="218"/>
      <c r="AIT5" s="218"/>
      <c r="AIU5" s="218"/>
      <c r="AIV5" s="218"/>
      <c r="AIW5" s="218"/>
      <c r="AIX5" s="218"/>
      <c r="AIY5" s="218"/>
      <c r="AIZ5" s="218"/>
      <c r="AJA5" s="218"/>
      <c r="AJB5" s="218"/>
      <c r="AJC5" s="218"/>
      <c r="AJD5" s="218"/>
      <c r="AJE5" s="218"/>
      <c r="AJF5" s="218"/>
      <c r="AJG5" s="218"/>
      <c r="AJH5" s="218"/>
      <c r="AJI5" s="218"/>
      <c r="AJJ5" s="218"/>
      <c r="AJK5" s="218"/>
      <c r="AJL5" s="218"/>
      <c r="AJM5" s="218"/>
      <c r="AJN5" s="218"/>
      <c r="AJO5" s="218"/>
      <c r="AJP5" s="218"/>
      <c r="AJQ5" s="218"/>
      <c r="AJR5" s="218"/>
      <c r="AJS5" s="218"/>
      <c r="AJT5" s="218"/>
      <c r="AJU5" s="218"/>
      <c r="AJV5" s="218"/>
      <c r="AJW5" s="218"/>
      <c r="AJX5" s="218"/>
      <c r="AJY5" s="218"/>
      <c r="AJZ5" s="218"/>
      <c r="AKA5" s="218"/>
      <c r="AKB5" s="218"/>
      <c r="AKC5" s="218"/>
      <c r="AKD5" s="218"/>
      <c r="AKE5" s="218"/>
      <c r="AKF5" s="218"/>
      <c r="AKG5" s="218"/>
      <c r="AKH5" s="218"/>
      <c r="AKI5" s="218"/>
      <c r="AKJ5" s="218"/>
      <c r="AKK5" s="218"/>
      <c r="AKL5" s="218"/>
      <c r="AKM5" s="218"/>
      <c r="AKN5" s="218"/>
      <c r="AKO5" s="218"/>
      <c r="AKP5" s="218"/>
      <c r="AKQ5" s="218"/>
      <c r="AKR5" s="218"/>
      <c r="AKS5" s="218"/>
      <c r="AKT5" s="218"/>
      <c r="AKU5" s="218"/>
      <c r="AKV5" s="218"/>
      <c r="AKW5" s="218"/>
      <c r="AKX5" s="218"/>
      <c r="AKY5" s="218"/>
      <c r="AKZ5" s="218"/>
      <c r="ALA5" s="218"/>
      <c r="ALB5" s="218"/>
      <c r="ALC5" s="218"/>
      <c r="ALD5" s="218"/>
      <c r="ALE5" s="218"/>
      <c r="ALF5" s="218"/>
      <c r="ALG5" s="218"/>
      <c r="ALH5" s="218"/>
      <c r="ALI5" s="218"/>
      <c r="ALJ5" s="218"/>
      <c r="ALK5" s="218"/>
      <c r="ALL5" s="218"/>
      <c r="ALM5" s="218"/>
      <c r="ALN5" s="218"/>
      <c r="ALO5" s="218"/>
      <c r="ALP5" s="218"/>
      <c r="ALQ5" s="218"/>
      <c r="ALR5" s="218"/>
      <c r="ALS5" s="218"/>
      <c r="ALT5" s="218"/>
      <c r="ALU5" s="218"/>
      <c r="ALV5" s="218"/>
      <c r="ALW5" s="218"/>
      <c r="ALX5" s="218"/>
      <c r="ALY5" s="218"/>
      <c r="ALZ5" s="218"/>
      <c r="AMA5" s="218"/>
      <c r="AMB5" s="218"/>
      <c r="AMC5" s="218"/>
      <c r="AMD5" s="218"/>
      <c r="AME5" s="218"/>
      <c r="AMF5" s="218"/>
      <c r="AMG5" s="218"/>
      <c r="AMH5" s="218"/>
      <c r="AMI5" s="218"/>
      <c r="AMJ5" s="218"/>
      <c r="AMK5" s="218"/>
      <c r="AML5" s="218"/>
      <c r="AMM5" s="218"/>
      <c r="AMN5" s="218"/>
      <c r="AMO5" s="218"/>
      <c r="AMP5" s="218"/>
      <c r="AMQ5" s="218"/>
      <c r="AMR5" s="218"/>
      <c r="AMS5" s="218"/>
      <c r="AMT5" s="218"/>
      <c r="AMU5" s="218"/>
      <c r="AMV5" s="218"/>
      <c r="AMW5" s="218"/>
      <c r="AMX5" s="218"/>
      <c r="AMY5" s="218"/>
      <c r="AMZ5" s="218"/>
      <c r="ANA5" s="218"/>
      <c r="ANB5" s="218"/>
      <c r="ANC5" s="218"/>
      <c r="AND5" s="218"/>
      <c r="ANE5" s="218"/>
      <c r="ANF5" s="218"/>
      <c r="ANG5" s="218"/>
      <c r="ANH5" s="218"/>
      <c r="ANI5" s="218"/>
      <c r="ANJ5" s="218"/>
      <c r="ANK5" s="218"/>
      <c r="ANL5" s="218"/>
      <c r="ANM5" s="218"/>
      <c r="ANN5" s="218"/>
      <c r="ANO5" s="218"/>
      <c r="ANP5" s="218"/>
      <c r="ANQ5" s="218"/>
      <c r="ANR5" s="218"/>
      <c r="ANS5" s="218"/>
      <c r="ANT5" s="218"/>
      <c r="ANU5" s="218"/>
      <c r="ANV5" s="218"/>
      <c r="ANW5" s="218"/>
      <c r="ANX5" s="218"/>
      <c r="ANY5" s="218"/>
      <c r="ANZ5" s="218"/>
      <c r="AOA5" s="218"/>
      <c r="AOB5" s="218"/>
      <c r="AOC5" s="218"/>
      <c r="AOD5" s="218"/>
      <c r="AOE5" s="218"/>
      <c r="AOF5" s="218"/>
      <c r="AOG5" s="218"/>
      <c r="AOH5" s="218"/>
      <c r="AOI5" s="218"/>
      <c r="AOJ5" s="218"/>
      <c r="AOK5" s="218"/>
      <c r="AOL5" s="218"/>
      <c r="AOM5" s="218"/>
      <c r="AON5" s="218"/>
      <c r="AOO5" s="218"/>
      <c r="AOP5" s="218"/>
      <c r="AOQ5" s="218"/>
      <c r="AOR5" s="218"/>
      <c r="AOS5" s="218"/>
      <c r="AOT5" s="218"/>
      <c r="AOU5" s="218"/>
      <c r="AOV5" s="218"/>
      <c r="AOW5" s="218"/>
      <c r="AOX5" s="218"/>
      <c r="AOY5" s="218"/>
      <c r="AOZ5" s="218"/>
      <c r="APA5" s="218"/>
      <c r="APB5" s="218"/>
      <c r="APC5" s="218"/>
      <c r="APD5" s="218"/>
      <c r="APE5" s="218"/>
      <c r="APF5" s="218"/>
      <c r="APG5" s="218"/>
      <c r="APH5" s="218"/>
      <c r="API5" s="218"/>
      <c r="APJ5" s="218"/>
      <c r="APK5" s="218"/>
      <c r="APL5" s="218"/>
      <c r="APM5" s="218"/>
      <c r="APN5" s="218"/>
      <c r="APO5" s="218"/>
      <c r="APP5" s="218"/>
      <c r="APQ5" s="218"/>
      <c r="APR5" s="218"/>
      <c r="APS5" s="218"/>
      <c r="APT5" s="218"/>
      <c r="APU5" s="218"/>
      <c r="APV5" s="218"/>
      <c r="APW5" s="218"/>
      <c r="APX5" s="218"/>
      <c r="APY5" s="218"/>
      <c r="APZ5" s="218"/>
      <c r="AQA5" s="218"/>
      <c r="AQB5" s="218"/>
      <c r="AQC5" s="218"/>
      <c r="AQD5" s="218"/>
      <c r="AQE5" s="218"/>
      <c r="AQF5" s="218"/>
      <c r="AQG5" s="218"/>
      <c r="AQH5" s="218"/>
      <c r="AQI5" s="218"/>
      <c r="AQJ5" s="218"/>
      <c r="AQK5" s="218"/>
      <c r="AQL5" s="218"/>
      <c r="AQM5" s="218"/>
      <c r="AQN5" s="218"/>
      <c r="AQO5" s="218"/>
      <c r="AQP5" s="218"/>
      <c r="AQQ5" s="218"/>
      <c r="AQR5" s="218"/>
      <c r="AQS5" s="218"/>
      <c r="AQT5" s="218"/>
      <c r="AQU5" s="218"/>
      <c r="AQV5" s="218"/>
      <c r="AQW5" s="218"/>
      <c r="AQX5" s="218"/>
      <c r="AQY5" s="218"/>
      <c r="AQZ5" s="218"/>
      <c r="ARA5" s="218"/>
      <c r="ARB5" s="218"/>
      <c r="ARC5" s="218"/>
      <c r="ARD5" s="218"/>
      <c r="ARE5" s="218"/>
      <c r="ARF5" s="218"/>
      <c r="ARG5" s="218"/>
      <c r="ARH5" s="218"/>
      <c r="ARI5" s="218"/>
      <c r="ARJ5" s="218"/>
      <c r="ARK5" s="218"/>
      <c r="ARL5" s="218"/>
      <c r="ARM5" s="218"/>
      <c r="ARN5" s="218"/>
      <c r="ARO5" s="218"/>
      <c r="ARP5" s="218"/>
      <c r="ARQ5" s="218"/>
      <c r="ARR5" s="218"/>
      <c r="ARS5" s="218"/>
      <c r="ART5" s="218"/>
      <c r="ARU5" s="218"/>
      <c r="ARV5" s="218"/>
      <c r="ARW5" s="218"/>
      <c r="ARX5" s="218"/>
      <c r="ARY5" s="218"/>
      <c r="ARZ5" s="218"/>
      <c r="ASA5" s="218"/>
      <c r="ASB5" s="218"/>
      <c r="ASC5" s="218"/>
      <c r="ASD5" s="218"/>
      <c r="ASE5" s="218"/>
      <c r="ASF5" s="218"/>
      <c r="ASG5" s="218"/>
      <c r="ASH5" s="218"/>
      <c r="ASI5" s="218"/>
      <c r="ASJ5" s="218"/>
      <c r="ASK5" s="218"/>
      <c r="ASL5" s="218"/>
      <c r="ASM5" s="218"/>
      <c r="ASN5" s="218"/>
      <c r="ASO5" s="218"/>
      <c r="ASP5" s="218"/>
      <c r="ASQ5" s="218"/>
      <c r="ASR5" s="218"/>
      <c r="ASS5" s="218"/>
      <c r="AST5" s="218"/>
      <c r="ASU5" s="218"/>
      <c r="ASV5" s="218"/>
      <c r="ASW5" s="218"/>
      <c r="ASX5" s="218"/>
      <c r="ASY5" s="218"/>
      <c r="ASZ5" s="218"/>
      <c r="ATA5" s="218"/>
      <c r="ATB5" s="218"/>
      <c r="ATC5" s="218"/>
      <c r="ATD5" s="218"/>
      <c r="ATE5" s="218"/>
      <c r="ATF5" s="218"/>
      <c r="ATG5" s="218"/>
      <c r="ATH5" s="218"/>
      <c r="ATI5" s="218"/>
      <c r="ATJ5" s="218"/>
      <c r="ATK5" s="218"/>
      <c r="ATL5" s="218"/>
      <c r="ATM5" s="218"/>
      <c r="ATN5" s="218"/>
      <c r="ATO5" s="218"/>
      <c r="ATP5" s="218"/>
      <c r="ATQ5" s="218"/>
      <c r="ATR5" s="218"/>
      <c r="ATS5" s="218"/>
      <c r="ATT5" s="218"/>
      <c r="ATU5" s="218"/>
      <c r="ATV5" s="218"/>
      <c r="ATW5" s="218"/>
      <c r="ATX5" s="218"/>
      <c r="ATY5" s="218"/>
      <c r="ATZ5" s="218"/>
      <c r="AUA5" s="218"/>
      <c r="AUB5" s="218"/>
      <c r="AUC5" s="218"/>
      <c r="AUD5" s="218"/>
      <c r="AUE5" s="218"/>
      <c r="AUF5" s="218"/>
      <c r="AUG5" s="218"/>
      <c r="AUH5" s="218"/>
      <c r="AUI5" s="218"/>
      <c r="AUJ5" s="218"/>
      <c r="AUK5" s="218"/>
      <c r="AUL5" s="218"/>
      <c r="AUM5" s="218"/>
      <c r="AUN5" s="218"/>
      <c r="AUO5" s="218"/>
      <c r="AUP5" s="218"/>
      <c r="AUQ5" s="218"/>
      <c r="AUR5" s="218"/>
      <c r="AUS5" s="218"/>
      <c r="AUT5" s="218"/>
      <c r="AUU5" s="218"/>
      <c r="AUV5" s="218"/>
      <c r="AUW5" s="218"/>
      <c r="AUX5" s="218"/>
      <c r="AUY5" s="218"/>
      <c r="AUZ5" s="218"/>
      <c r="AVA5" s="218"/>
      <c r="AVB5" s="218"/>
      <c r="AVC5" s="218"/>
      <c r="AVD5" s="218"/>
      <c r="AVE5" s="218"/>
      <c r="AVF5" s="218"/>
      <c r="AVG5" s="218"/>
      <c r="AVH5" s="218"/>
      <c r="AVI5" s="218"/>
      <c r="AVJ5" s="218"/>
      <c r="AVK5" s="218"/>
      <c r="AVL5" s="218"/>
      <c r="AVM5" s="218"/>
      <c r="AVN5" s="218"/>
      <c r="AVO5" s="218"/>
      <c r="AVP5" s="218"/>
      <c r="AVQ5" s="218"/>
      <c r="AVR5" s="218"/>
      <c r="AVS5" s="218"/>
      <c r="AVT5" s="218"/>
      <c r="AVU5" s="218"/>
      <c r="AVV5" s="218"/>
      <c r="AVW5" s="218"/>
      <c r="AVX5" s="218"/>
      <c r="AVY5" s="218"/>
      <c r="AVZ5" s="218"/>
      <c r="AWA5" s="218"/>
      <c r="AWB5" s="218"/>
      <c r="AWC5" s="218"/>
      <c r="AWD5" s="218"/>
      <c r="AWE5" s="218"/>
      <c r="AWF5" s="218"/>
      <c r="AWG5" s="218"/>
      <c r="AWH5" s="218"/>
      <c r="AWI5" s="218"/>
      <c r="AWJ5" s="218"/>
      <c r="AWK5" s="218"/>
      <c r="AWL5" s="218"/>
      <c r="AWM5" s="218"/>
      <c r="AWN5" s="218"/>
      <c r="AWO5" s="218"/>
      <c r="AWP5" s="218"/>
      <c r="AWQ5" s="218"/>
      <c r="AWR5" s="218"/>
      <c r="AWS5" s="218"/>
      <c r="AWT5" s="218"/>
      <c r="AWU5" s="218"/>
      <c r="AWV5" s="218"/>
      <c r="AWW5" s="218"/>
      <c r="AWX5" s="218"/>
      <c r="AWY5" s="218"/>
      <c r="AWZ5" s="218"/>
      <c r="AXA5" s="218"/>
      <c r="AXB5" s="218"/>
      <c r="AXC5" s="218"/>
      <c r="AXD5" s="218"/>
      <c r="AXE5" s="218"/>
      <c r="AXF5" s="218"/>
      <c r="AXG5" s="218"/>
      <c r="AXH5" s="218"/>
      <c r="AXI5" s="218"/>
      <c r="AXJ5" s="218"/>
      <c r="AXK5" s="218"/>
      <c r="AXL5" s="218"/>
      <c r="AXM5" s="218"/>
      <c r="AXN5" s="218"/>
      <c r="AXO5" s="218"/>
      <c r="AXP5" s="218"/>
      <c r="AXQ5" s="218"/>
      <c r="AXR5" s="218"/>
      <c r="AXS5" s="218"/>
      <c r="AXT5" s="218"/>
      <c r="AXU5" s="218"/>
      <c r="AXV5" s="218"/>
      <c r="AXW5" s="218"/>
      <c r="AXX5" s="218"/>
      <c r="AXY5" s="218"/>
      <c r="AXZ5" s="218"/>
      <c r="AYA5" s="218"/>
      <c r="AYB5" s="218"/>
      <c r="AYC5" s="218"/>
      <c r="AYD5" s="218"/>
      <c r="AYE5" s="218"/>
      <c r="AYF5" s="218"/>
      <c r="AYG5" s="218"/>
      <c r="AYH5" s="218"/>
      <c r="AYI5" s="218"/>
      <c r="AYJ5" s="218"/>
      <c r="AYK5" s="218"/>
      <c r="AYL5" s="218"/>
      <c r="AYM5" s="218"/>
      <c r="AYN5" s="218"/>
      <c r="AYO5" s="218"/>
      <c r="AYP5" s="218"/>
      <c r="AYQ5" s="218"/>
      <c r="AYR5" s="218"/>
      <c r="AYS5" s="218"/>
      <c r="AYT5" s="218"/>
      <c r="AYU5" s="218"/>
      <c r="AYV5" s="218"/>
      <c r="AYW5" s="218"/>
      <c r="AYX5" s="218"/>
      <c r="AYY5" s="218"/>
      <c r="AYZ5" s="218"/>
      <c r="AZA5" s="218"/>
      <c r="AZB5" s="218"/>
      <c r="AZC5" s="218"/>
      <c r="AZD5" s="218"/>
      <c r="AZE5" s="218"/>
      <c r="AZF5" s="218"/>
      <c r="AZG5" s="218"/>
      <c r="AZH5" s="218"/>
      <c r="AZI5" s="218"/>
      <c r="AZJ5" s="218"/>
      <c r="AZK5" s="218"/>
      <c r="AZL5" s="218"/>
      <c r="AZM5" s="218"/>
      <c r="AZN5" s="218"/>
      <c r="AZO5" s="218"/>
      <c r="AZP5" s="218"/>
      <c r="AZQ5" s="218"/>
      <c r="AZR5" s="218"/>
      <c r="AZS5" s="218"/>
      <c r="AZT5" s="218"/>
      <c r="AZU5" s="218"/>
      <c r="AZV5" s="218"/>
      <c r="AZW5" s="218"/>
      <c r="AZX5" s="218"/>
      <c r="AZY5" s="218"/>
      <c r="AZZ5" s="218"/>
      <c r="BAA5" s="218"/>
      <c r="BAB5" s="218"/>
      <c r="BAC5" s="218"/>
      <c r="BAD5" s="218"/>
      <c r="BAE5" s="218"/>
      <c r="BAF5" s="218"/>
      <c r="BAG5" s="218"/>
      <c r="BAH5" s="218"/>
      <c r="BAI5" s="218"/>
      <c r="BAJ5" s="218"/>
      <c r="BAK5" s="218"/>
      <c r="BAL5" s="218"/>
      <c r="BAM5" s="218"/>
      <c r="BAN5" s="218"/>
      <c r="BAO5" s="218"/>
      <c r="BAP5" s="218"/>
      <c r="BAQ5" s="218"/>
      <c r="BAR5" s="218"/>
      <c r="BAS5" s="218"/>
      <c r="BAT5" s="218"/>
      <c r="BAU5" s="218"/>
      <c r="BAV5" s="218"/>
      <c r="BAW5" s="218"/>
      <c r="BAX5" s="218"/>
      <c r="BAY5" s="218"/>
      <c r="BAZ5" s="218"/>
      <c r="BBA5" s="218"/>
      <c r="BBB5" s="218"/>
      <c r="BBC5" s="218"/>
      <c r="BBD5" s="218"/>
      <c r="BBE5" s="218"/>
      <c r="BBF5" s="218"/>
      <c r="BBG5" s="218"/>
      <c r="BBH5" s="218"/>
      <c r="BBI5" s="218"/>
      <c r="BBJ5" s="218"/>
      <c r="BBK5" s="218"/>
      <c r="BBL5" s="218"/>
      <c r="BBM5" s="218"/>
      <c r="BBN5" s="218"/>
      <c r="BBO5" s="218"/>
      <c r="BBP5" s="218"/>
      <c r="BBQ5" s="218"/>
      <c r="BBR5" s="218"/>
      <c r="BBS5" s="218"/>
      <c r="BBT5" s="218"/>
      <c r="BBU5" s="218"/>
      <c r="BBV5" s="218"/>
      <c r="BBW5" s="218"/>
      <c r="BBX5" s="218"/>
      <c r="BBY5" s="218"/>
      <c r="BBZ5" s="218"/>
      <c r="BCA5" s="218"/>
      <c r="BCB5" s="218"/>
      <c r="BCC5" s="218"/>
      <c r="BCD5" s="218"/>
      <c r="BCE5" s="218"/>
      <c r="BCF5" s="218"/>
      <c r="BCG5" s="218"/>
      <c r="BCH5" s="218"/>
      <c r="BCI5" s="218"/>
      <c r="BCJ5" s="218"/>
      <c r="BCK5" s="218"/>
      <c r="BCL5" s="218"/>
      <c r="BCM5" s="218"/>
      <c r="BCN5" s="218"/>
      <c r="BCO5" s="218"/>
      <c r="BCP5" s="218"/>
      <c r="BCQ5" s="218"/>
      <c r="BCR5" s="218"/>
      <c r="BCS5" s="218"/>
      <c r="BCT5" s="218"/>
      <c r="BCU5" s="218"/>
      <c r="BCV5" s="218"/>
      <c r="BCW5" s="218"/>
      <c r="BCX5" s="218"/>
      <c r="BCY5" s="218"/>
      <c r="BCZ5" s="218"/>
      <c r="BDA5" s="218"/>
      <c r="BDB5" s="218"/>
      <c r="BDC5" s="218"/>
      <c r="BDD5" s="218"/>
      <c r="BDE5" s="218"/>
      <c r="BDF5" s="218"/>
      <c r="BDG5" s="218"/>
      <c r="BDH5" s="218"/>
      <c r="BDI5" s="218"/>
      <c r="BDJ5" s="218"/>
      <c r="BDK5" s="218"/>
      <c r="BDL5" s="218"/>
      <c r="BDM5" s="218"/>
      <c r="BDN5" s="218"/>
      <c r="BDO5" s="218"/>
      <c r="BDP5" s="218"/>
      <c r="BDQ5" s="218"/>
      <c r="BDR5" s="218"/>
      <c r="BDS5" s="218"/>
      <c r="BDT5" s="218"/>
      <c r="BDU5" s="218"/>
      <c r="BDV5" s="218"/>
      <c r="BDW5" s="218"/>
      <c r="BDX5" s="218"/>
      <c r="BDY5" s="218"/>
      <c r="BDZ5" s="218"/>
      <c r="BEA5" s="218"/>
      <c r="BEB5" s="218"/>
      <c r="BEC5" s="218"/>
      <c r="BED5" s="218"/>
      <c r="BEE5" s="218"/>
      <c r="BEF5" s="218"/>
      <c r="BEG5" s="218"/>
      <c r="BEH5" s="218"/>
      <c r="BEI5" s="218"/>
      <c r="BEJ5" s="218"/>
      <c r="BEK5" s="218"/>
      <c r="BEL5" s="218"/>
      <c r="BEM5" s="218"/>
      <c r="BEN5" s="218"/>
      <c r="BEO5" s="218"/>
      <c r="BEP5" s="218"/>
      <c r="BEQ5" s="218"/>
      <c r="BER5" s="218"/>
      <c r="BES5" s="218"/>
      <c r="BET5" s="218"/>
      <c r="BEU5" s="218"/>
      <c r="BEV5" s="218"/>
      <c r="BEW5" s="218"/>
      <c r="BEX5" s="218"/>
      <c r="BEY5" s="218"/>
      <c r="BEZ5" s="218"/>
      <c r="BFA5" s="218"/>
      <c r="BFB5" s="218"/>
      <c r="BFC5" s="218"/>
      <c r="BFD5" s="218"/>
      <c r="BFE5" s="218"/>
      <c r="BFF5" s="218"/>
      <c r="BFG5" s="218"/>
      <c r="BFH5" s="218"/>
      <c r="BFI5" s="218"/>
      <c r="BFJ5" s="218"/>
      <c r="BFK5" s="218"/>
      <c r="BFL5" s="218"/>
      <c r="BFM5" s="218"/>
      <c r="BFN5" s="218"/>
      <c r="BFO5" s="218"/>
      <c r="BFP5" s="218"/>
      <c r="BFQ5" s="218"/>
      <c r="BFR5" s="218"/>
      <c r="BFS5" s="218"/>
      <c r="BFT5" s="218"/>
      <c r="BFU5" s="218"/>
      <c r="BFV5" s="218"/>
      <c r="BFW5" s="218"/>
      <c r="BFX5" s="218"/>
      <c r="BFY5" s="218"/>
      <c r="BFZ5" s="218"/>
      <c r="BGA5" s="218"/>
      <c r="BGB5" s="218"/>
      <c r="BGC5" s="218"/>
      <c r="BGD5" s="218"/>
      <c r="BGE5" s="218"/>
      <c r="BGF5" s="218"/>
      <c r="BGG5" s="218"/>
      <c r="BGH5" s="218"/>
      <c r="BGI5" s="218"/>
      <c r="BGJ5" s="218"/>
      <c r="BGK5" s="218"/>
      <c r="BGL5" s="218"/>
      <c r="BGM5" s="218"/>
      <c r="BGN5" s="218"/>
      <c r="BGO5" s="218"/>
      <c r="BGP5" s="218"/>
      <c r="BGQ5" s="218"/>
      <c r="BGR5" s="218"/>
      <c r="BGS5" s="218"/>
      <c r="BGT5" s="218"/>
      <c r="BGU5" s="218"/>
      <c r="BGV5" s="218"/>
      <c r="BGW5" s="218"/>
      <c r="BGX5" s="218"/>
      <c r="BGY5" s="218"/>
      <c r="BGZ5" s="218"/>
      <c r="BHA5" s="218"/>
      <c r="BHB5" s="218"/>
      <c r="BHC5" s="218"/>
      <c r="BHD5" s="218"/>
      <c r="BHE5" s="218"/>
      <c r="BHF5" s="218"/>
      <c r="BHG5" s="218"/>
      <c r="BHH5" s="218"/>
      <c r="BHI5" s="218"/>
      <c r="BHJ5" s="218"/>
      <c r="BHK5" s="218"/>
      <c r="BHL5" s="218"/>
      <c r="BHM5" s="218"/>
      <c r="BHN5" s="218"/>
      <c r="BHO5" s="218"/>
      <c r="BHP5" s="218"/>
      <c r="BHQ5" s="218"/>
      <c r="BHR5" s="218"/>
      <c r="BHS5" s="218"/>
      <c r="BHT5" s="218"/>
      <c r="BHU5" s="218"/>
      <c r="BHV5" s="218"/>
      <c r="BHW5" s="218"/>
      <c r="BHX5" s="218"/>
      <c r="BHY5" s="218"/>
      <c r="BHZ5" s="218"/>
      <c r="BIA5" s="218"/>
      <c r="BIB5" s="218"/>
      <c r="BIC5" s="218"/>
      <c r="BID5" s="218"/>
      <c r="BIE5" s="218"/>
      <c r="BIF5" s="218"/>
      <c r="BIG5" s="218"/>
      <c r="BIH5" s="218"/>
      <c r="BII5" s="218"/>
      <c r="BIJ5" s="218"/>
      <c r="BIK5" s="218"/>
      <c r="BIL5" s="218"/>
      <c r="BIM5" s="218"/>
      <c r="BIN5" s="218"/>
      <c r="BIO5" s="218"/>
      <c r="BIP5" s="218"/>
      <c r="BIQ5" s="218"/>
      <c r="BIR5" s="218"/>
      <c r="BIS5" s="218"/>
      <c r="BIT5" s="218"/>
      <c r="BIU5" s="218"/>
      <c r="BIV5" s="218"/>
      <c r="BIW5" s="218"/>
      <c r="BIX5" s="218"/>
      <c r="BIY5" s="218"/>
      <c r="BIZ5" s="218"/>
      <c r="BJA5" s="218"/>
      <c r="BJB5" s="218"/>
      <c r="BJC5" s="218"/>
      <c r="BJD5" s="218"/>
      <c r="BJE5" s="218"/>
      <c r="BJF5" s="218"/>
      <c r="BJG5" s="218"/>
      <c r="BJH5" s="218"/>
      <c r="BJI5" s="218"/>
      <c r="BJJ5" s="218"/>
      <c r="BJK5" s="218"/>
      <c r="BJL5" s="218"/>
      <c r="BJM5" s="218"/>
      <c r="BJN5" s="218"/>
      <c r="BJO5" s="218"/>
      <c r="BJP5" s="218"/>
      <c r="BJQ5" s="218"/>
      <c r="BJR5" s="218"/>
      <c r="BJS5" s="218"/>
      <c r="BJT5" s="218"/>
      <c r="BJU5" s="218"/>
      <c r="BJV5" s="218"/>
      <c r="BJW5" s="218"/>
      <c r="BJX5" s="218"/>
      <c r="BJY5" s="218"/>
      <c r="BJZ5" s="218"/>
      <c r="BKA5" s="218"/>
      <c r="BKB5" s="218"/>
      <c r="BKC5" s="218"/>
      <c r="BKD5" s="218"/>
      <c r="BKE5" s="218"/>
      <c r="BKF5" s="218"/>
      <c r="BKG5" s="218"/>
      <c r="BKH5" s="218"/>
      <c r="BKI5" s="218"/>
      <c r="BKJ5" s="218"/>
      <c r="BKK5" s="218"/>
      <c r="BKL5" s="218"/>
      <c r="BKM5" s="218"/>
      <c r="BKN5" s="218"/>
      <c r="BKO5" s="218"/>
      <c r="BKP5" s="218"/>
      <c r="BKQ5" s="218"/>
      <c r="BKR5" s="218"/>
      <c r="BKS5" s="218"/>
      <c r="BKT5" s="218"/>
      <c r="BKU5" s="218"/>
      <c r="BKV5" s="218"/>
      <c r="BKW5" s="218"/>
      <c r="BKX5" s="218"/>
      <c r="BKY5" s="218"/>
      <c r="BKZ5" s="218"/>
      <c r="BLA5" s="218"/>
      <c r="BLB5" s="218"/>
      <c r="BLC5" s="218"/>
      <c r="BLD5" s="218"/>
      <c r="BLE5" s="218"/>
      <c r="BLF5" s="218"/>
      <c r="BLG5" s="218"/>
      <c r="BLH5" s="218"/>
      <c r="BLI5" s="218"/>
      <c r="BLJ5" s="218"/>
      <c r="BLK5" s="218"/>
      <c r="BLL5" s="218"/>
      <c r="BLM5" s="218"/>
      <c r="BLN5" s="218"/>
      <c r="BLO5" s="218"/>
      <c r="BLP5" s="218"/>
      <c r="BLQ5" s="218"/>
      <c r="BLR5" s="218"/>
      <c r="BLS5" s="218"/>
      <c r="BLT5" s="218"/>
      <c r="BLU5" s="218"/>
      <c r="BLV5" s="218"/>
      <c r="BLW5" s="218"/>
      <c r="BLX5" s="218"/>
      <c r="BLY5" s="218"/>
      <c r="BLZ5" s="218"/>
      <c r="BMA5" s="218"/>
      <c r="BMB5" s="218"/>
      <c r="BMC5" s="218"/>
      <c r="BMD5" s="218"/>
      <c r="BME5" s="218"/>
      <c r="BMF5" s="218"/>
      <c r="BMG5" s="218"/>
      <c r="BMH5" s="218"/>
      <c r="BMI5" s="218"/>
      <c r="BMJ5" s="218"/>
      <c r="BMK5" s="218"/>
      <c r="BML5" s="218"/>
      <c r="BMM5" s="218"/>
      <c r="BMN5" s="218"/>
      <c r="BMO5" s="218"/>
      <c r="BMP5" s="218"/>
      <c r="BMQ5" s="218"/>
      <c r="BMR5" s="218"/>
      <c r="BMS5" s="218"/>
      <c r="BMT5" s="218"/>
      <c r="BMU5" s="218"/>
      <c r="BMV5" s="218"/>
      <c r="BMW5" s="218"/>
      <c r="BMX5" s="218"/>
      <c r="BMY5" s="218"/>
      <c r="BMZ5" s="218"/>
      <c r="BNA5" s="218"/>
      <c r="BNB5" s="218"/>
      <c r="BNC5" s="218"/>
      <c r="BND5" s="218"/>
      <c r="BNE5" s="218"/>
      <c r="BNF5" s="218"/>
      <c r="BNG5" s="218"/>
      <c r="BNH5" s="218"/>
      <c r="BNI5" s="218"/>
      <c r="BNJ5" s="218"/>
      <c r="BNK5" s="218"/>
      <c r="BNL5" s="218"/>
      <c r="BNM5" s="218"/>
      <c r="BNN5" s="218"/>
      <c r="BNO5" s="218"/>
      <c r="BNP5" s="218"/>
      <c r="BNQ5" s="218"/>
      <c r="BNR5" s="218"/>
      <c r="BNS5" s="218"/>
      <c r="BNT5" s="218"/>
      <c r="BNU5" s="218"/>
      <c r="BNV5" s="218"/>
      <c r="BNW5" s="218"/>
      <c r="BNX5" s="218"/>
      <c r="BNY5" s="218"/>
      <c r="BNZ5" s="218"/>
      <c r="BOA5" s="218"/>
      <c r="BOB5" s="218"/>
      <c r="BOC5" s="218"/>
      <c r="BOD5" s="218"/>
      <c r="BOE5" s="218"/>
      <c r="BOF5" s="218"/>
      <c r="BOG5" s="218"/>
      <c r="BOH5" s="218"/>
      <c r="BOI5" s="218"/>
      <c r="BOJ5" s="218"/>
      <c r="BOK5" s="218"/>
      <c r="BOL5" s="218"/>
      <c r="BOM5" s="218"/>
      <c r="BON5" s="218"/>
      <c r="BOO5" s="218"/>
      <c r="BOP5" s="218"/>
      <c r="BOQ5" s="218"/>
      <c r="BOR5" s="218"/>
      <c r="BOS5" s="218"/>
      <c r="BOT5" s="218"/>
      <c r="BOU5" s="218"/>
      <c r="BOV5" s="218"/>
      <c r="BOW5" s="218"/>
      <c r="BOX5" s="218"/>
      <c r="BOY5" s="218"/>
      <c r="BOZ5" s="218"/>
      <c r="BPA5" s="218"/>
      <c r="BPB5" s="218"/>
      <c r="BPC5" s="218"/>
      <c r="BPD5" s="218"/>
      <c r="BPE5" s="218"/>
      <c r="BPF5" s="218"/>
      <c r="BPG5" s="218"/>
      <c r="BPH5" s="218"/>
      <c r="BPI5" s="218"/>
      <c r="BPJ5" s="218"/>
      <c r="BPK5" s="218"/>
      <c r="BPL5" s="218"/>
      <c r="BPM5" s="218"/>
      <c r="BPN5" s="218"/>
      <c r="BPO5" s="218"/>
      <c r="BPP5" s="218"/>
      <c r="BPQ5" s="218"/>
      <c r="BPR5" s="218"/>
      <c r="BPS5" s="218"/>
      <c r="BPT5" s="218"/>
      <c r="BPU5" s="218"/>
      <c r="BPV5" s="218"/>
      <c r="BPW5" s="218"/>
      <c r="BPX5" s="218"/>
      <c r="BPY5" s="218"/>
      <c r="BPZ5" s="218"/>
      <c r="BQA5" s="218"/>
      <c r="BQB5" s="218"/>
      <c r="BQC5" s="218"/>
      <c r="BQD5" s="218"/>
      <c r="BQE5" s="218"/>
      <c r="BQF5" s="218"/>
      <c r="BQG5" s="218"/>
      <c r="BQH5" s="218"/>
      <c r="BQI5" s="218"/>
      <c r="BQJ5" s="218"/>
      <c r="BQK5" s="218"/>
      <c r="BQL5" s="218"/>
      <c r="BQM5" s="218"/>
      <c r="BQN5" s="218"/>
      <c r="BQO5" s="218"/>
      <c r="BQP5" s="218"/>
      <c r="BQQ5" s="218"/>
      <c r="BQR5" s="218"/>
      <c r="BQS5" s="218"/>
      <c r="BQT5" s="218"/>
      <c r="BQU5" s="218"/>
      <c r="BQV5" s="218"/>
      <c r="BQW5" s="218"/>
      <c r="BQX5" s="218"/>
      <c r="BQY5" s="218"/>
      <c r="BQZ5" s="218"/>
      <c r="BRA5" s="218"/>
      <c r="BRB5" s="218"/>
      <c r="BRC5" s="218"/>
      <c r="BRD5" s="218"/>
      <c r="BRE5" s="218"/>
      <c r="BRF5" s="218"/>
      <c r="BRG5" s="218"/>
      <c r="BRH5" s="218"/>
      <c r="BRI5" s="218"/>
      <c r="BRJ5" s="218"/>
      <c r="BRK5" s="218"/>
      <c r="BRL5" s="218"/>
      <c r="BRM5" s="218"/>
      <c r="BRN5" s="218"/>
      <c r="BRO5" s="218"/>
      <c r="BRP5" s="218"/>
      <c r="BRQ5" s="218"/>
      <c r="BRR5" s="218"/>
      <c r="BRS5" s="218"/>
      <c r="BRT5" s="218"/>
      <c r="BRU5" s="218"/>
      <c r="BRV5" s="218"/>
      <c r="BRW5" s="218"/>
      <c r="BRX5" s="218"/>
      <c r="BRY5" s="218"/>
      <c r="BRZ5" s="218"/>
      <c r="BSA5" s="218"/>
      <c r="BSB5" s="218"/>
      <c r="BSC5" s="218"/>
      <c r="BSD5" s="218"/>
      <c r="BSE5" s="218"/>
      <c r="BSF5" s="218"/>
      <c r="BSG5" s="218"/>
      <c r="BSH5" s="218"/>
      <c r="BSI5" s="218"/>
      <c r="BSJ5" s="218"/>
      <c r="BSK5" s="218"/>
      <c r="BSL5" s="218"/>
      <c r="BSM5" s="218"/>
      <c r="BSN5" s="218"/>
      <c r="BSO5" s="218"/>
      <c r="BSP5" s="218"/>
      <c r="BSQ5" s="218"/>
      <c r="BSR5" s="218"/>
      <c r="BSS5" s="218"/>
      <c r="BST5" s="218"/>
      <c r="BSU5" s="218"/>
      <c r="BSV5" s="218"/>
      <c r="BSW5" s="218"/>
      <c r="BSX5" s="218"/>
      <c r="BSY5" s="218"/>
      <c r="BSZ5" s="218"/>
      <c r="BTA5" s="218"/>
      <c r="BTB5" s="218"/>
      <c r="BTC5" s="218"/>
      <c r="BTD5" s="218"/>
      <c r="BTE5" s="218"/>
      <c r="BTF5" s="218"/>
      <c r="BTG5" s="218"/>
      <c r="BTH5" s="218"/>
      <c r="BTI5" s="218"/>
      <c r="BTJ5" s="218"/>
      <c r="BTK5" s="218"/>
      <c r="BTL5" s="218"/>
      <c r="BTM5" s="218"/>
      <c r="BTN5" s="218"/>
      <c r="BTO5" s="218"/>
      <c r="BTP5" s="218"/>
      <c r="BTQ5" s="218"/>
      <c r="BTR5" s="218"/>
      <c r="BTS5" s="218"/>
      <c r="BTT5" s="218"/>
      <c r="BTU5" s="218"/>
      <c r="BTV5" s="218"/>
      <c r="BTW5" s="218"/>
      <c r="BTX5" s="218"/>
      <c r="BTY5" s="218"/>
      <c r="BTZ5" s="218"/>
      <c r="BUA5" s="218"/>
      <c r="BUB5" s="218"/>
      <c r="BUC5" s="218"/>
      <c r="BUD5" s="218"/>
      <c r="BUE5" s="218"/>
      <c r="BUF5" s="218"/>
      <c r="BUG5" s="218"/>
      <c r="BUH5" s="218"/>
      <c r="BUI5" s="218"/>
      <c r="BUJ5" s="218"/>
      <c r="BUK5" s="218"/>
      <c r="BUL5" s="218"/>
      <c r="BUM5" s="218"/>
      <c r="BUN5" s="218"/>
      <c r="BUO5" s="218"/>
      <c r="BUP5" s="218"/>
      <c r="BUQ5" s="218"/>
      <c r="BUR5" s="218"/>
      <c r="BUS5" s="218"/>
      <c r="BUT5" s="218"/>
      <c r="BUU5" s="218"/>
      <c r="BUV5" s="218"/>
      <c r="BUW5" s="218"/>
      <c r="BUX5" s="218"/>
      <c r="BUY5" s="218"/>
      <c r="BUZ5" s="218"/>
      <c r="BVA5" s="218"/>
      <c r="BVB5" s="218"/>
      <c r="BVC5" s="218"/>
      <c r="BVD5" s="218"/>
      <c r="BVE5" s="218"/>
      <c r="BVF5" s="218"/>
      <c r="BVG5" s="218"/>
      <c r="BVH5" s="218"/>
      <c r="BVI5" s="218"/>
      <c r="BVJ5" s="218"/>
      <c r="BVK5" s="218"/>
      <c r="BVL5" s="218"/>
      <c r="BVM5" s="218"/>
      <c r="BVN5" s="218"/>
      <c r="BVO5" s="218"/>
      <c r="BVP5" s="218"/>
      <c r="BVQ5" s="218"/>
      <c r="BVR5" s="218"/>
      <c r="BVS5" s="218"/>
      <c r="BVT5" s="218"/>
      <c r="BVU5" s="218"/>
      <c r="BVV5" s="218"/>
      <c r="BVW5" s="218"/>
      <c r="BVX5" s="218"/>
      <c r="BVY5" s="218"/>
      <c r="BVZ5" s="218"/>
      <c r="BWA5" s="218"/>
      <c r="BWB5" s="218"/>
      <c r="BWC5" s="218"/>
      <c r="BWD5" s="218"/>
      <c r="BWE5" s="218"/>
      <c r="BWF5" s="218"/>
      <c r="BWG5" s="218"/>
      <c r="BWH5" s="218"/>
      <c r="BWI5" s="218"/>
      <c r="BWJ5" s="218"/>
      <c r="BWK5" s="218"/>
      <c r="BWL5" s="218"/>
      <c r="BWM5" s="218"/>
      <c r="BWN5" s="218"/>
      <c r="BWO5" s="218"/>
      <c r="BWP5" s="218"/>
      <c r="BWQ5" s="218"/>
      <c r="BWR5" s="218"/>
      <c r="BWS5" s="218"/>
      <c r="BWT5" s="218"/>
      <c r="BWU5" s="218"/>
      <c r="BWV5" s="218"/>
      <c r="BWW5" s="218"/>
      <c r="BWX5" s="218"/>
      <c r="BWY5" s="218"/>
      <c r="BWZ5" s="218"/>
      <c r="BXA5" s="218"/>
      <c r="BXB5" s="218"/>
      <c r="BXC5" s="218"/>
      <c r="BXD5" s="218"/>
      <c r="BXE5" s="218"/>
      <c r="BXF5" s="218"/>
      <c r="BXG5" s="218"/>
      <c r="BXH5" s="218"/>
      <c r="BXI5" s="218"/>
      <c r="BXJ5" s="218"/>
      <c r="BXK5" s="218"/>
      <c r="BXL5" s="218"/>
      <c r="BXM5" s="218"/>
      <c r="BXN5" s="218"/>
      <c r="BXO5" s="218"/>
      <c r="BXP5" s="218"/>
      <c r="BXQ5" s="218"/>
      <c r="BXR5" s="218"/>
      <c r="BXS5" s="218"/>
      <c r="BXT5" s="218"/>
      <c r="BXU5" s="218"/>
      <c r="BXV5" s="218"/>
      <c r="BXW5" s="218"/>
      <c r="BXX5" s="218"/>
      <c r="BXY5" s="218"/>
      <c r="BXZ5" s="218"/>
      <c r="BYA5" s="218"/>
      <c r="BYB5" s="218"/>
      <c r="BYC5" s="218"/>
      <c r="BYD5" s="218"/>
      <c r="BYE5" s="218"/>
      <c r="BYF5" s="218"/>
      <c r="BYG5" s="218"/>
      <c r="BYH5" s="218"/>
      <c r="BYI5" s="218"/>
      <c r="BYJ5" s="218"/>
      <c r="BYK5" s="218"/>
      <c r="BYL5" s="218"/>
      <c r="BYM5" s="218"/>
      <c r="BYN5" s="218"/>
      <c r="BYO5" s="218"/>
      <c r="BYP5" s="218"/>
      <c r="BYQ5" s="218"/>
      <c r="BYR5" s="218"/>
      <c r="BYS5" s="218"/>
      <c r="BYT5" s="218"/>
      <c r="BYU5" s="218"/>
      <c r="BYV5" s="218"/>
      <c r="BYW5" s="218"/>
      <c r="BYX5" s="218"/>
      <c r="BYY5" s="218"/>
      <c r="BYZ5" s="218"/>
      <c r="BZA5" s="218"/>
      <c r="BZB5" s="218"/>
      <c r="BZC5" s="218"/>
      <c r="BZD5" s="218"/>
      <c r="BZE5" s="218"/>
      <c r="BZF5" s="218"/>
      <c r="BZG5" s="218"/>
      <c r="BZH5" s="218"/>
      <c r="BZI5" s="218"/>
      <c r="BZJ5" s="218"/>
      <c r="BZK5" s="218"/>
      <c r="BZL5" s="218"/>
      <c r="BZM5" s="218"/>
      <c r="BZN5" s="218"/>
      <c r="BZO5" s="218"/>
      <c r="BZP5" s="218"/>
      <c r="BZQ5" s="218"/>
      <c r="BZR5" s="218"/>
      <c r="BZS5" s="218"/>
      <c r="BZT5" s="218"/>
      <c r="BZU5" s="218"/>
      <c r="BZV5" s="218"/>
      <c r="BZW5" s="218"/>
      <c r="BZX5" s="218"/>
      <c r="BZY5" s="218"/>
      <c r="BZZ5" s="218"/>
      <c r="CAA5" s="218"/>
      <c r="CAB5" s="218"/>
      <c r="CAC5" s="218"/>
      <c r="CAD5" s="218"/>
      <c r="CAE5" s="218"/>
      <c r="CAF5" s="218"/>
      <c r="CAG5" s="218"/>
      <c r="CAH5" s="218"/>
      <c r="CAI5" s="218"/>
      <c r="CAJ5" s="218"/>
      <c r="CAK5" s="218"/>
      <c r="CAL5" s="218"/>
      <c r="CAM5" s="218"/>
      <c r="CAN5" s="218"/>
      <c r="CAO5" s="218"/>
      <c r="CAP5" s="218"/>
      <c r="CAQ5" s="218"/>
      <c r="CAR5" s="218"/>
      <c r="CAS5" s="218"/>
      <c r="CAT5" s="218"/>
      <c r="CAU5" s="218"/>
      <c r="CAV5" s="218"/>
      <c r="CAW5" s="218"/>
      <c r="CAX5" s="218"/>
      <c r="CAY5" s="218"/>
      <c r="CAZ5" s="218"/>
      <c r="CBA5" s="218"/>
      <c r="CBB5" s="218"/>
      <c r="CBC5" s="218"/>
      <c r="CBD5" s="218"/>
      <c r="CBE5" s="218"/>
      <c r="CBF5" s="218"/>
      <c r="CBG5" s="218"/>
      <c r="CBH5" s="218"/>
      <c r="CBI5" s="218"/>
      <c r="CBJ5" s="218"/>
      <c r="CBK5" s="218"/>
      <c r="CBL5" s="218"/>
      <c r="CBM5" s="218"/>
      <c r="CBN5" s="218"/>
      <c r="CBO5" s="218"/>
      <c r="CBP5" s="218"/>
      <c r="CBQ5" s="218"/>
      <c r="CBR5" s="218"/>
      <c r="CBS5" s="218"/>
      <c r="CBT5" s="218"/>
      <c r="CBU5" s="218"/>
      <c r="CBV5" s="218"/>
      <c r="CBW5" s="218"/>
      <c r="CBX5" s="218"/>
      <c r="CBY5" s="218"/>
      <c r="CBZ5" s="218"/>
      <c r="CCA5" s="218"/>
      <c r="CCB5" s="218"/>
      <c r="CCC5" s="218"/>
      <c r="CCD5" s="218"/>
      <c r="CCE5" s="218"/>
      <c r="CCF5" s="218"/>
      <c r="CCG5" s="218"/>
      <c r="CCH5" s="218"/>
      <c r="CCI5" s="218"/>
      <c r="CCJ5" s="218"/>
      <c r="CCK5" s="218"/>
      <c r="CCL5" s="218"/>
      <c r="CCM5" s="218"/>
      <c r="CCN5" s="218"/>
      <c r="CCO5" s="218"/>
      <c r="CCP5" s="218"/>
      <c r="CCQ5" s="218"/>
      <c r="CCR5" s="218"/>
      <c r="CCS5" s="218"/>
      <c r="CCT5" s="218"/>
      <c r="CCU5" s="218"/>
      <c r="CCV5" s="218"/>
      <c r="CCW5" s="218"/>
      <c r="CCX5" s="218"/>
      <c r="CCY5" s="218"/>
      <c r="CCZ5" s="218"/>
      <c r="CDA5" s="218"/>
      <c r="CDB5" s="218"/>
      <c r="CDC5" s="218"/>
      <c r="CDD5" s="218"/>
      <c r="CDE5" s="218"/>
      <c r="CDF5" s="218"/>
      <c r="CDG5" s="218"/>
      <c r="CDH5" s="218"/>
      <c r="CDI5" s="218"/>
      <c r="CDJ5" s="218"/>
      <c r="CDK5" s="218"/>
      <c r="CDL5" s="218"/>
      <c r="CDM5" s="218"/>
      <c r="CDN5" s="218"/>
      <c r="CDO5" s="218"/>
      <c r="CDP5" s="218"/>
      <c r="CDQ5" s="218"/>
      <c r="CDR5" s="218"/>
      <c r="CDS5" s="218"/>
      <c r="CDT5" s="218"/>
      <c r="CDU5" s="218"/>
      <c r="CDV5" s="218"/>
      <c r="CDW5" s="218"/>
      <c r="CDX5" s="218"/>
      <c r="CDY5" s="218"/>
      <c r="CDZ5" s="218"/>
      <c r="CEA5" s="218"/>
      <c r="CEB5" s="218"/>
      <c r="CEC5" s="218"/>
      <c r="CED5" s="218"/>
      <c r="CEE5" s="218"/>
      <c r="CEF5" s="218"/>
      <c r="CEG5" s="218"/>
      <c r="CEH5" s="218"/>
      <c r="CEI5" s="218"/>
      <c r="CEJ5" s="218"/>
      <c r="CEK5" s="218"/>
      <c r="CEL5" s="218"/>
      <c r="CEM5" s="218"/>
      <c r="CEN5" s="218"/>
      <c r="CEO5" s="218"/>
      <c r="CEP5" s="218"/>
      <c r="CEQ5" s="218"/>
      <c r="CER5" s="218"/>
      <c r="CES5" s="218"/>
      <c r="CET5" s="218"/>
      <c r="CEU5" s="218"/>
      <c r="CEV5" s="218"/>
      <c r="CEW5" s="218"/>
      <c r="CEX5" s="218"/>
      <c r="CEY5" s="218"/>
      <c r="CEZ5" s="218"/>
      <c r="CFA5" s="218"/>
      <c r="CFB5" s="218"/>
      <c r="CFC5" s="218"/>
      <c r="CFD5" s="218"/>
      <c r="CFE5" s="218"/>
      <c r="CFF5" s="218"/>
      <c r="CFG5" s="218"/>
      <c r="CFH5" s="218"/>
      <c r="CFI5" s="218"/>
      <c r="CFJ5" s="218"/>
      <c r="CFK5" s="218"/>
      <c r="CFL5" s="218"/>
      <c r="CFM5" s="218"/>
      <c r="CFN5" s="218"/>
      <c r="CFO5" s="218"/>
      <c r="CFP5" s="218"/>
      <c r="CFQ5" s="218"/>
      <c r="CFR5" s="218"/>
      <c r="CFS5" s="218"/>
      <c r="CFT5" s="218"/>
      <c r="CFU5" s="218"/>
      <c r="CFV5" s="218"/>
      <c r="CFW5" s="218"/>
      <c r="CFX5" s="218"/>
      <c r="CFY5" s="218"/>
      <c r="CFZ5" s="218"/>
      <c r="CGA5" s="218"/>
      <c r="CGB5" s="218"/>
      <c r="CGC5" s="218"/>
      <c r="CGD5" s="218"/>
      <c r="CGE5" s="218"/>
      <c r="CGF5" s="218"/>
      <c r="CGG5" s="218"/>
      <c r="CGH5" s="218"/>
      <c r="CGI5" s="218"/>
      <c r="CGJ5" s="218"/>
      <c r="CGK5" s="218"/>
      <c r="CGL5" s="218"/>
      <c r="CGM5" s="218"/>
      <c r="CGN5" s="218"/>
      <c r="CGO5" s="218"/>
      <c r="CGP5" s="218"/>
      <c r="CGQ5" s="218"/>
      <c r="CGR5" s="218"/>
      <c r="CGS5" s="218"/>
      <c r="CGT5" s="218"/>
      <c r="CGU5" s="218"/>
      <c r="CGV5" s="218"/>
      <c r="CGW5" s="218"/>
      <c r="CGX5" s="218"/>
      <c r="CGY5" s="218"/>
      <c r="CGZ5" s="218"/>
      <c r="CHA5" s="218"/>
      <c r="CHB5" s="218"/>
      <c r="CHC5" s="218"/>
      <c r="CHD5" s="218"/>
      <c r="CHE5" s="218"/>
      <c r="CHF5" s="218"/>
      <c r="CHG5" s="218"/>
      <c r="CHH5" s="218"/>
      <c r="CHI5" s="218"/>
      <c r="CHJ5" s="218"/>
      <c r="CHK5" s="218"/>
      <c r="CHL5" s="218"/>
      <c r="CHM5" s="218"/>
      <c r="CHN5" s="218"/>
      <c r="CHO5" s="218"/>
      <c r="CHP5" s="218"/>
      <c r="CHQ5" s="218"/>
      <c r="CHR5" s="218"/>
      <c r="CHS5" s="218"/>
      <c r="CHT5" s="218"/>
      <c r="CHU5" s="218"/>
      <c r="CHV5" s="218"/>
      <c r="CHW5" s="218"/>
      <c r="CHX5" s="218"/>
      <c r="CHY5" s="218"/>
      <c r="CHZ5" s="218"/>
      <c r="CIA5" s="218"/>
      <c r="CIB5" s="218"/>
      <c r="CIC5" s="218"/>
      <c r="CID5" s="218"/>
      <c r="CIE5" s="218"/>
      <c r="CIF5" s="218"/>
      <c r="CIG5" s="218"/>
      <c r="CIH5" s="218"/>
      <c r="CII5" s="218"/>
      <c r="CIJ5" s="218"/>
      <c r="CIK5" s="218"/>
      <c r="CIL5" s="218"/>
      <c r="CIM5" s="218"/>
      <c r="CIN5" s="218"/>
      <c r="CIO5" s="218"/>
      <c r="CIP5" s="218"/>
      <c r="CIQ5" s="218"/>
      <c r="CIR5" s="218"/>
      <c r="CIS5" s="218"/>
      <c r="CIT5" s="218"/>
      <c r="CIU5" s="218"/>
      <c r="CIV5" s="218"/>
      <c r="CIW5" s="218"/>
      <c r="CIX5" s="218"/>
      <c r="CIY5" s="218"/>
      <c r="CIZ5" s="218"/>
      <c r="CJA5" s="218"/>
      <c r="CJB5" s="218"/>
      <c r="CJC5" s="218"/>
      <c r="CJD5" s="218"/>
      <c r="CJE5" s="218"/>
      <c r="CJF5" s="218"/>
      <c r="CJG5" s="218"/>
      <c r="CJH5" s="218"/>
      <c r="CJI5" s="218"/>
      <c r="CJJ5" s="218"/>
      <c r="CJK5" s="218"/>
      <c r="CJL5" s="218"/>
      <c r="CJM5" s="218"/>
      <c r="CJN5" s="218"/>
      <c r="CJO5" s="218"/>
      <c r="CJP5" s="218"/>
      <c r="CJQ5" s="218"/>
      <c r="CJR5" s="218"/>
      <c r="CJS5" s="218"/>
      <c r="CJT5" s="218"/>
      <c r="CJU5" s="218"/>
      <c r="CJV5" s="218"/>
      <c r="CJW5" s="218"/>
      <c r="CJX5" s="218"/>
      <c r="CJY5" s="218"/>
      <c r="CJZ5" s="218"/>
      <c r="CKA5" s="218"/>
      <c r="CKB5" s="218"/>
      <c r="CKC5" s="218"/>
      <c r="CKD5" s="218"/>
      <c r="CKE5" s="218"/>
      <c r="CKF5" s="218"/>
      <c r="CKG5" s="218"/>
      <c r="CKH5" s="218"/>
      <c r="CKI5" s="218"/>
      <c r="CKJ5" s="218"/>
      <c r="CKK5" s="218"/>
      <c r="CKL5" s="218"/>
      <c r="CKM5" s="218"/>
      <c r="CKN5" s="218"/>
      <c r="CKO5" s="218"/>
      <c r="CKP5" s="218"/>
      <c r="CKQ5" s="218"/>
      <c r="CKR5" s="218"/>
      <c r="CKS5" s="218"/>
      <c r="CKT5" s="218"/>
      <c r="CKU5" s="218"/>
      <c r="CKV5" s="218"/>
      <c r="CKW5" s="218"/>
      <c r="CKX5" s="218"/>
      <c r="CKY5" s="218"/>
      <c r="CKZ5" s="218"/>
      <c r="CLA5" s="218"/>
      <c r="CLB5" s="218"/>
      <c r="CLC5" s="218"/>
      <c r="CLD5" s="218"/>
      <c r="CLE5" s="218"/>
      <c r="CLF5" s="218"/>
      <c r="CLG5" s="218"/>
      <c r="CLH5" s="218"/>
      <c r="CLI5" s="218"/>
      <c r="CLJ5" s="218"/>
      <c r="CLK5" s="218"/>
      <c r="CLL5" s="218"/>
      <c r="CLM5" s="218"/>
      <c r="CLN5" s="218"/>
      <c r="CLO5" s="218"/>
      <c r="CLP5" s="218"/>
      <c r="CLQ5" s="218"/>
      <c r="CLR5" s="218"/>
      <c r="CLS5" s="218"/>
      <c r="CLT5" s="218"/>
      <c r="CLU5" s="218"/>
      <c r="CLV5" s="218"/>
      <c r="CLW5" s="218"/>
      <c r="CLX5" s="218"/>
      <c r="CLY5" s="218"/>
      <c r="CLZ5" s="218"/>
      <c r="CMA5" s="218"/>
      <c r="CMB5" s="218"/>
      <c r="CMC5" s="218"/>
      <c r="CMD5" s="218"/>
      <c r="CME5" s="218"/>
      <c r="CMF5" s="218"/>
      <c r="CMG5" s="218"/>
      <c r="CMH5" s="218"/>
      <c r="CMI5" s="218"/>
      <c r="CMJ5" s="218"/>
      <c r="CMK5" s="218"/>
      <c r="CML5" s="218"/>
      <c r="CMM5" s="218"/>
      <c r="CMN5" s="218"/>
      <c r="CMO5" s="218"/>
      <c r="CMP5" s="218"/>
      <c r="CMQ5" s="218"/>
      <c r="CMR5" s="218"/>
      <c r="CMS5" s="218"/>
      <c r="CMT5" s="218"/>
      <c r="CMU5" s="218"/>
      <c r="CMV5" s="218"/>
      <c r="CMW5" s="218"/>
      <c r="CMX5" s="218"/>
      <c r="CMY5" s="218"/>
      <c r="CMZ5" s="218"/>
      <c r="CNA5" s="218"/>
      <c r="CNB5" s="218"/>
      <c r="CNC5" s="218"/>
      <c r="CND5" s="218"/>
      <c r="CNE5" s="218"/>
      <c r="CNF5" s="218"/>
      <c r="CNG5" s="218"/>
      <c r="CNH5" s="218"/>
      <c r="CNI5" s="218"/>
      <c r="CNJ5" s="218"/>
      <c r="CNK5" s="218"/>
      <c r="CNL5" s="218"/>
      <c r="CNM5" s="218"/>
      <c r="CNN5" s="218"/>
      <c r="CNO5" s="218"/>
      <c r="CNP5" s="218"/>
      <c r="CNQ5" s="218"/>
      <c r="CNR5" s="218"/>
      <c r="CNS5" s="218"/>
      <c r="CNT5" s="218"/>
      <c r="CNU5" s="218"/>
      <c r="CNV5" s="218"/>
      <c r="CNW5" s="218"/>
      <c r="CNX5" s="218"/>
      <c r="CNY5" s="218"/>
      <c r="CNZ5" s="218"/>
      <c r="COA5" s="218"/>
      <c r="COB5" s="218"/>
      <c r="COC5" s="218"/>
      <c r="COD5" s="218"/>
      <c r="COE5" s="218"/>
      <c r="COF5" s="218"/>
      <c r="COG5" s="218"/>
      <c r="COH5" s="218"/>
      <c r="COI5" s="218"/>
      <c r="COJ5" s="218"/>
      <c r="COK5" s="218"/>
      <c r="COL5" s="218"/>
      <c r="COM5" s="218"/>
      <c r="CON5" s="218"/>
      <c r="COO5" s="218"/>
      <c r="COP5" s="218"/>
      <c r="COQ5" s="218"/>
      <c r="COR5" s="218"/>
      <c r="COS5" s="218"/>
      <c r="COT5" s="218"/>
      <c r="COU5" s="218"/>
      <c r="COV5" s="218"/>
      <c r="COW5" s="218"/>
      <c r="COX5" s="218"/>
      <c r="COY5" s="218"/>
      <c r="COZ5" s="218"/>
      <c r="CPA5" s="218"/>
      <c r="CPB5" s="218"/>
      <c r="CPC5" s="218"/>
      <c r="CPD5" s="218"/>
      <c r="CPE5" s="218"/>
      <c r="CPF5" s="218"/>
      <c r="CPG5" s="218"/>
      <c r="CPH5" s="218"/>
      <c r="CPI5" s="218"/>
      <c r="CPJ5" s="218"/>
      <c r="CPK5" s="218"/>
      <c r="CPL5" s="218"/>
      <c r="CPM5" s="218"/>
      <c r="CPN5" s="218"/>
      <c r="CPO5" s="218"/>
      <c r="CPP5" s="218"/>
      <c r="CPQ5" s="218"/>
      <c r="CPR5" s="218"/>
      <c r="CPS5" s="218"/>
      <c r="CPT5" s="218"/>
      <c r="CPU5" s="218"/>
      <c r="CPV5" s="218"/>
      <c r="CPW5" s="218"/>
      <c r="CPX5" s="218"/>
      <c r="CPY5" s="218"/>
      <c r="CPZ5" s="218"/>
      <c r="CQA5" s="218"/>
      <c r="CQB5" s="218"/>
      <c r="CQC5" s="218"/>
      <c r="CQD5" s="218"/>
      <c r="CQE5" s="218"/>
      <c r="CQF5" s="218"/>
      <c r="CQG5" s="218"/>
      <c r="CQH5" s="218"/>
      <c r="CQI5" s="218"/>
      <c r="CQJ5" s="218"/>
      <c r="CQK5" s="218"/>
      <c r="CQL5" s="218"/>
      <c r="CQM5" s="218"/>
      <c r="CQN5" s="218"/>
      <c r="CQO5" s="218"/>
      <c r="CQP5" s="218"/>
      <c r="CQQ5" s="218"/>
      <c r="CQR5" s="218"/>
      <c r="CQS5" s="218"/>
      <c r="CQT5" s="218"/>
      <c r="CQU5" s="218"/>
      <c r="CQV5" s="218"/>
      <c r="CQW5" s="218"/>
      <c r="CQX5" s="218"/>
      <c r="CQY5" s="218"/>
      <c r="CQZ5" s="218"/>
      <c r="CRA5" s="218"/>
      <c r="CRB5" s="218"/>
      <c r="CRC5" s="218"/>
      <c r="CRD5" s="218"/>
      <c r="CRE5" s="218"/>
      <c r="CRF5" s="218"/>
      <c r="CRG5" s="218"/>
      <c r="CRH5" s="218"/>
      <c r="CRI5" s="218"/>
      <c r="CRJ5" s="218"/>
      <c r="CRK5" s="218"/>
      <c r="CRL5" s="218"/>
      <c r="CRM5" s="218"/>
      <c r="CRN5" s="218"/>
      <c r="CRO5" s="218"/>
      <c r="CRP5" s="218"/>
      <c r="CRQ5" s="218"/>
      <c r="CRR5" s="218"/>
      <c r="CRS5" s="218"/>
      <c r="CRT5" s="218"/>
      <c r="CRU5" s="218"/>
      <c r="CRV5" s="218"/>
      <c r="CRW5" s="218"/>
      <c r="CRX5" s="218"/>
      <c r="CRY5" s="218"/>
      <c r="CRZ5" s="218"/>
      <c r="CSA5" s="218"/>
      <c r="CSB5" s="218"/>
      <c r="CSC5" s="218"/>
      <c r="CSD5" s="218"/>
      <c r="CSE5" s="218"/>
      <c r="CSF5" s="218"/>
      <c r="CSG5" s="218"/>
      <c r="CSH5" s="218"/>
      <c r="CSI5" s="218"/>
      <c r="CSJ5" s="218"/>
      <c r="CSK5" s="218"/>
      <c r="CSL5" s="218"/>
      <c r="CSM5" s="218"/>
      <c r="CSN5" s="218"/>
      <c r="CSO5" s="218"/>
      <c r="CSP5" s="218"/>
      <c r="CSQ5" s="218"/>
      <c r="CSR5" s="218"/>
      <c r="CSS5" s="218"/>
      <c r="CST5" s="218"/>
      <c r="CSU5" s="218"/>
      <c r="CSV5" s="218"/>
      <c r="CSW5" s="218"/>
      <c r="CSX5" s="218"/>
      <c r="CSY5" s="218"/>
      <c r="CSZ5" s="218"/>
      <c r="CTA5" s="218"/>
      <c r="CTB5" s="218"/>
      <c r="CTC5" s="218"/>
      <c r="CTD5" s="218"/>
      <c r="CTE5" s="218"/>
      <c r="CTF5" s="218"/>
      <c r="CTG5" s="218"/>
      <c r="CTH5" s="218"/>
      <c r="CTI5" s="218"/>
      <c r="CTJ5" s="218"/>
      <c r="CTK5" s="218"/>
      <c r="CTL5" s="218"/>
      <c r="CTM5" s="218"/>
      <c r="CTN5" s="218"/>
      <c r="CTO5" s="218"/>
      <c r="CTP5" s="218"/>
      <c r="CTQ5" s="218"/>
      <c r="CTR5" s="218"/>
      <c r="CTS5" s="218"/>
      <c r="CTT5" s="218"/>
      <c r="CTU5" s="218"/>
      <c r="CTV5" s="218"/>
      <c r="CTW5" s="218"/>
      <c r="CTX5" s="218"/>
      <c r="CTY5" s="218"/>
      <c r="CTZ5" s="218"/>
      <c r="CUA5" s="218"/>
      <c r="CUB5" s="218"/>
      <c r="CUC5" s="218"/>
      <c r="CUD5" s="218"/>
      <c r="CUE5" s="218"/>
      <c r="CUF5" s="218"/>
      <c r="CUG5" s="218"/>
      <c r="CUH5" s="218"/>
      <c r="CUI5" s="218"/>
      <c r="CUJ5" s="218"/>
      <c r="CUK5" s="218"/>
      <c r="CUL5" s="218"/>
      <c r="CUM5" s="218"/>
      <c r="CUN5" s="218"/>
      <c r="CUO5" s="218"/>
      <c r="CUP5" s="218"/>
      <c r="CUQ5" s="218"/>
      <c r="CUR5" s="218"/>
      <c r="CUS5" s="218"/>
      <c r="CUT5" s="218"/>
      <c r="CUU5" s="218"/>
      <c r="CUV5" s="218"/>
      <c r="CUW5" s="218"/>
      <c r="CUX5" s="218"/>
      <c r="CUY5" s="218"/>
      <c r="CUZ5" s="218"/>
      <c r="CVA5" s="218"/>
      <c r="CVB5" s="218"/>
      <c r="CVC5" s="218"/>
      <c r="CVD5" s="218"/>
      <c r="CVE5" s="218"/>
      <c r="CVF5" s="218"/>
      <c r="CVG5" s="218"/>
      <c r="CVH5" s="218"/>
      <c r="CVI5" s="218"/>
      <c r="CVJ5" s="218"/>
      <c r="CVK5" s="218"/>
      <c r="CVL5" s="218"/>
      <c r="CVM5" s="218"/>
      <c r="CVN5" s="218"/>
      <c r="CVO5" s="218"/>
      <c r="CVP5" s="218"/>
      <c r="CVQ5" s="218"/>
      <c r="CVR5" s="218"/>
      <c r="CVS5" s="218"/>
      <c r="CVT5" s="218"/>
      <c r="CVU5" s="218"/>
      <c r="CVV5" s="218"/>
      <c r="CVW5" s="218"/>
      <c r="CVX5" s="218"/>
      <c r="CVY5" s="218"/>
      <c r="CVZ5" s="218"/>
      <c r="CWA5" s="218"/>
      <c r="CWB5" s="218"/>
      <c r="CWC5" s="218"/>
      <c r="CWD5" s="218"/>
      <c r="CWE5" s="218"/>
      <c r="CWF5" s="218"/>
      <c r="CWG5" s="218"/>
      <c r="CWH5" s="218"/>
      <c r="CWI5" s="218"/>
      <c r="CWJ5" s="218"/>
      <c r="CWK5" s="218"/>
      <c r="CWL5" s="218"/>
      <c r="CWM5" s="218"/>
      <c r="CWN5" s="218"/>
      <c r="CWO5" s="218"/>
      <c r="CWP5" s="218"/>
      <c r="CWQ5" s="218"/>
      <c r="CWR5" s="218"/>
      <c r="CWS5" s="218"/>
      <c r="CWT5" s="218"/>
      <c r="CWU5" s="218"/>
      <c r="CWV5" s="218"/>
      <c r="CWW5" s="218"/>
      <c r="CWX5" s="218"/>
      <c r="CWY5" s="218"/>
      <c r="CWZ5" s="218"/>
      <c r="CXA5" s="218"/>
      <c r="CXB5" s="218"/>
      <c r="CXC5" s="218"/>
      <c r="CXD5" s="218"/>
      <c r="CXE5" s="218"/>
      <c r="CXF5" s="218"/>
      <c r="CXG5" s="218"/>
      <c r="CXH5" s="218"/>
      <c r="CXI5" s="218"/>
      <c r="CXJ5" s="218"/>
      <c r="CXK5" s="218"/>
      <c r="CXL5" s="218"/>
      <c r="CXM5" s="218"/>
      <c r="CXN5" s="218"/>
      <c r="CXO5" s="218"/>
      <c r="CXP5" s="218"/>
      <c r="CXQ5" s="218"/>
      <c r="CXR5" s="218"/>
      <c r="CXS5" s="218"/>
      <c r="CXT5" s="218"/>
      <c r="CXU5" s="218"/>
      <c r="CXV5" s="218"/>
      <c r="CXW5" s="218"/>
      <c r="CXX5" s="218"/>
      <c r="CXY5" s="218"/>
      <c r="CXZ5" s="218"/>
      <c r="CYA5" s="218"/>
      <c r="CYB5" s="218"/>
      <c r="CYC5" s="218"/>
      <c r="CYD5" s="218"/>
      <c r="CYE5" s="218"/>
      <c r="CYF5" s="218"/>
      <c r="CYG5" s="218"/>
      <c r="CYH5" s="218"/>
      <c r="CYI5" s="218"/>
      <c r="CYJ5" s="218"/>
      <c r="CYK5" s="218"/>
      <c r="CYL5" s="218"/>
      <c r="CYM5" s="218"/>
      <c r="CYN5" s="218"/>
      <c r="CYO5" s="218"/>
      <c r="CYP5" s="218"/>
      <c r="CYQ5" s="218"/>
      <c r="CYR5" s="218"/>
      <c r="CYS5" s="218"/>
      <c r="CYT5" s="218"/>
      <c r="CYU5" s="218"/>
      <c r="CYV5" s="218"/>
      <c r="CYW5" s="218"/>
      <c r="CYX5" s="218"/>
      <c r="CYY5" s="218"/>
      <c r="CYZ5" s="218"/>
      <c r="CZA5" s="218"/>
      <c r="CZB5" s="218"/>
      <c r="CZC5" s="218"/>
      <c r="CZD5" s="218"/>
      <c r="CZE5" s="218"/>
      <c r="CZF5" s="218"/>
      <c r="CZG5" s="218"/>
      <c r="CZH5" s="218"/>
      <c r="CZI5" s="218"/>
      <c r="CZJ5" s="218"/>
      <c r="CZK5" s="218"/>
      <c r="CZL5" s="218"/>
      <c r="CZM5" s="218"/>
      <c r="CZN5" s="218"/>
      <c r="CZO5" s="218"/>
      <c r="CZP5" s="218"/>
      <c r="CZQ5" s="218"/>
      <c r="CZR5" s="218"/>
      <c r="CZS5" s="218"/>
      <c r="CZT5" s="218"/>
      <c r="CZU5" s="218"/>
      <c r="CZV5" s="218"/>
      <c r="CZW5" s="218"/>
      <c r="CZX5" s="218"/>
      <c r="CZY5" s="218"/>
      <c r="CZZ5" s="218"/>
      <c r="DAA5" s="218"/>
      <c r="DAB5" s="218"/>
      <c r="DAC5" s="218"/>
      <c r="DAD5" s="218"/>
      <c r="DAE5" s="218"/>
      <c r="DAF5" s="218"/>
      <c r="DAG5" s="218"/>
      <c r="DAH5" s="218"/>
      <c r="DAI5" s="218"/>
      <c r="DAJ5" s="218"/>
      <c r="DAK5" s="218"/>
      <c r="DAL5" s="218"/>
      <c r="DAM5" s="218"/>
      <c r="DAN5" s="218"/>
      <c r="DAO5" s="218"/>
      <c r="DAP5" s="218"/>
      <c r="DAQ5" s="218"/>
      <c r="DAR5" s="218"/>
      <c r="DAS5" s="218"/>
      <c r="DAT5" s="218"/>
      <c r="DAU5" s="218"/>
      <c r="DAV5" s="218"/>
      <c r="DAW5" s="218"/>
      <c r="DAX5" s="218"/>
      <c r="DAY5" s="218"/>
      <c r="DAZ5" s="218"/>
      <c r="DBA5" s="218"/>
      <c r="DBB5" s="218"/>
      <c r="DBC5" s="218"/>
      <c r="DBD5" s="218"/>
      <c r="DBE5" s="218"/>
      <c r="DBF5" s="218"/>
      <c r="DBG5" s="218"/>
      <c r="DBH5" s="218"/>
      <c r="DBI5" s="218"/>
      <c r="DBJ5" s="218"/>
      <c r="DBK5" s="218"/>
      <c r="DBL5" s="218"/>
      <c r="DBM5" s="218"/>
      <c r="DBN5" s="218"/>
      <c r="DBO5" s="218"/>
      <c r="DBP5" s="218"/>
      <c r="DBQ5" s="218"/>
      <c r="DBR5" s="218"/>
      <c r="DBS5" s="218"/>
      <c r="DBT5" s="218"/>
      <c r="DBU5" s="218"/>
      <c r="DBV5" s="218"/>
      <c r="DBW5" s="218"/>
      <c r="DBX5" s="218"/>
      <c r="DBY5" s="218"/>
      <c r="DBZ5" s="218"/>
      <c r="DCA5" s="218"/>
      <c r="DCB5" s="218"/>
      <c r="DCC5" s="218"/>
      <c r="DCD5" s="218"/>
      <c r="DCE5" s="218"/>
      <c r="DCF5" s="218"/>
      <c r="DCG5" s="218"/>
      <c r="DCH5" s="218"/>
      <c r="DCI5" s="218"/>
      <c r="DCJ5" s="218"/>
      <c r="DCK5" s="218"/>
      <c r="DCL5" s="218"/>
      <c r="DCM5" s="218"/>
      <c r="DCN5" s="218"/>
      <c r="DCO5" s="218"/>
      <c r="DCP5" s="218"/>
      <c r="DCQ5" s="218"/>
      <c r="DCR5" s="218"/>
      <c r="DCS5" s="218"/>
      <c r="DCT5" s="218"/>
      <c r="DCU5" s="218"/>
      <c r="DCV5" s="218"/>
      <c r="DCW5" s="218"/>
      <c r="DCX5" s="218"/>
      <c r="DCY5" s="218"/>
      <c r="DCZ5" s="218"/>
      <c r="DDA5" s="218"/>
      <c r="DDB5" s="218"/>
      <c r="DDC5" s="218"/>
      <c r="DDD5" s="218"/>
      <c r="DDE5" s="218"/>
      <c r="DDF5" s="218"/>
      <c r="DDG5" s="218"/>
      <c r="DDH5" s="218"/>
      <c r="DDI5" s="218"/>
      <c r="DDJ5" s="218"/>
      <c r="DDK5" s="218"/>
      <c r="DDL5" s="218"/>
      <c r="DDM5" s="218"/>
      <c r="DDN5" s="218"/>
      <c r="DDO5" s="218"/>
      <c r="DDP5" s="218"/>
      <c r="DDQ5" s="218"/>
      <c r="DDR5" s="218"/>
      <c r="DDS5" s="218"/>
      <c r="DDT5" s="218"/>
      <c r="DDU5" s="218"/>
      <c r="DDV5" s="218"/>
      <c r="DDW5" s="218"/>
      <c r="DDX5" s="218"/>
      <c r="DDY5" s="218"/>
      <c r="DDZ5" s="218"/>
      <c r="DEA5" s="218"/>
      <c r="DEB5" s="218"/>
      <c r="DEC5" s="218"/>
      <c r="DED5" s="218"/>
      <c r="DEE5" s="218"/>
      <c r="DEF5" s="218"/>
      <c r="DEG5" s="218"/>
      <c r="DEH5" s="218"/>
      <c r="DEI5" s="218"/>
      <c r="DEJ5" s="218"/>
      <c r="DEK5" s="218"/>
      <c r="DEL5" s="218"/>
      <c r="DEM5" s="218"/>
      <c r="DEN5" s="218"/>
      <c r="DEO5" s="218"/>
      <c r="DEP5" s="218"/>
      <c r="DEQ5" s="218"/>
      <c r="DER5" s="218"/>
      <c r="DES5" s="218"/>
      <c r="DET5" s="218"/>
      <c r="DEU5" s="218"/>
      <c r="DEV5" s="218"/>
      <c r="DEW5" s="218"/>
      <c r="DEX5" s="218"/>
      <c r="DEY5" s="218"/>
      <c r="DEZ5" s="218"/>
      <c r="DFA5" s="218"/>
      <c r="DFB5" s="218"/>
      <c r="DFC5" s="218"/>
      <c r="DFD5" s="218"/>
      <c r="DFE5" s="218"/>
      <c r="DFF5" s="218"/>
      <c r="DFG5" s="218"/>
      <c r="DFH5" s="218"/>
      <c r="DFI5" s="218"/>
      <c r="DFJ5" s="218"/>
      <c r="DFK5" s="218"/>
      <c r="DFL5" s="218"/>
      <c r="DFM5" s="218"/>
      <c r="DFN5" s="218"/>
      <c r="DFO5" s="218"/>
      <c r="DFP5" s="218"/>
      <c r="DFQ5" s="218"/>
      <c r="DFR5" s="218"/>
      <c r="DFS5" s="218"/>
      <c r="DFT5" s="218"/>
      <c r="DFU5" s="218"/>
      <c r="DFV5" s="218"/>
      <c r="DFW5" s="218"/>
      <c r="DFX5" s="218"/>
      <c r="DFY5" s="218"/>
      <c r="DFZ5" s="218"/>
      <c r="DGA5" s="218"/>
      <c r="DGB5" s="218"/>
      <c r="DGC5" s="218"/>
      <c r="DGD5" s="218"/>
      <c r="DGE5" s="218"/>
      <c r="DGF5" s="218"/>
      <c r="DGG5" s="218"/>
      <c r="DGH5" s="218"/>
      <c r="DGI5" s="218"/>
      <c r="DGJ5" s="218"/>
      <c r="DGK5" s="218"/>
      <c r="DGL5" s="218"/>
      <c r="DGM5" s="218"/>
      <c r="DGN5" s="218"/>
      <c r="DGO5" s="218"/>
      <c r="DGP5" s="218"/>
      <c r="DGQ5" s="218"/>
      <c r="DGR5" s="218"/>
      <c r="DGS5" s="218"/>
      <c r="DGT5" s="218"/>
      <c r="DGU5" s="218"/>
      <c r="DGV5" s="218"/>
      <c r="DGW5" s="218"/>
      <c r="DGX5" s="218"/>
      <c r="DGY5" s="218"/>
      <c r="DGZ5" s="218"/>
      <c r="DHA5" s="218"/>
      <c r="DHB5" s="218"/>
      <c r="DHC5" s="218"/>
      <c r="DHD5" s="218"/>
      <c r="DHE5" s="218"/>
      <c r="DHF5" s="218"/>
      <c r="DHG5" s="218"/>
      <c r="DHH5" s="218"/>
      <c r="DHI5" s="218"/>
      <c r="DHJ5" s="218"/>
      <c r="DHK5" s="218"/>
      <c r="DHL5" s="218"/>
      <c r="DHM5" s="218"/>
      <c r="DHN5" s="218"/>
      <c r="DHO5" s="218"/>
      <c r="DHP5" s="218"/>
      <c r="DHQ5" s="218"/>
      <c r="DHR5" s="218"/>
      <c r="DHS5" s="218"/>
      <c r="DHT5" s="218"/>
      <c r="DHU5" s="218"/>
      <c r="DHV5" s="218"/>
      <c r="DHW5" s="218"/>
      <c r="DHX5" s="218"/>
      <c r="DHY5" s="218"/>
      <c r="DHZ5" s="218"/>
      <c r="DIA5" s="218"/>
      <c r="DIB5" s="218"/>
      <c r="DIC5" s="218"/>
      <c r="DID5" s="218"/>
      <c r="DIE5" s="218"/>
      <c r="DIF5" s="218"/>
      <c r="DIG5" s="218"/>
      <c r="DIH5" s="218"/>
      <c r="DII5" s="218"/>
      <c r="DIJ5" s="218"/>
      <c r="DIK5" s="218"/>
      <c r="DIL5" s="218"/>
      <c r="DIM5" s="218"/>
      <c r="DIN5" s="218"/>
      <c r="DIO5" s="218"/>
      <c r="DIP5" s="218"/>
      <c r="DIQ5" s="218"/>
      <c r="DIR5" s="218"/>
      <c r="DIS5" s="218"/>
      <c r="DIT5" s="218"/>
      <c r="DIU5" s="218"/>
      <c r="DIV5" s="218"/>
      <c r="DIW5" s="218"/>
      <c r="DIX5" s="218"/>
      <c r="DIY5" s="218"/>
      <c r="DIZ5" s="218"/>
      <c r="DJA5" s="218"/>
      <c r="DJB5" s="218"/>
      <c r="DJC5" s="218"/>
      <c r="DJD5" s="218"/>
      <c r="DJE5" s="218"/>
      <c r="DJF5" s="218"/>
      <c r="DJG5" s="218"/>
      <c r="DJH5" s="218"/>
      <c r="DJI5" s="218"/>
      <c r="DJJ5" s="218"/>
      <c r="DJK5" s="218"/>
      <c r="DJL5" s="218"/>
      <c r="DJM5" s="218"/>
      <c r="DJN5" s="218"/>
      <c r="DJO5" s="218"/>
      <c r="DJP5" s="218"/>
      <c r="DJQ5" s="218"/>
      <c r="DJR5" s="218"/>
      <c r="DJS5" s="218"/>
      <c r="DJT5" s="218"/>
      <c r="DJU5" s="218"/>
      <c r="DJV5" s="218"/>
      <c r="DJW5" s="218"/>
      <c r="DJX5" s="218"/>
      <c r="DJY5" s="218"/>
      <c r="DJZ5" s="218"/>
      <c r="DKA5" s="218"/>
      <c r="DKB5" s="218"/>
      <c r="DKC5" s="218"/>
      <c r="DKD5" s="218"/>
      <c r="DKE5" s="218"/>
      <c r="DKF5" s="218"/>
      <c r="DKG5" s="218"/>
      <c r="DKH5" s="218"/>
      <c r="DKI5" s="218"/>
      <c r="DKJ5" s="218"/>
      <c r="DKK5" s="218"/>
      <c r="DKL5" s="218"/>
      <c r="DKM5" s="218"/>
      <c r="DKN5" s="218"/>
      <c r="DKO5" s="218"/>
      <c r="DKP5" s="218"/>
      <c r="DKQ5" s="218"/>
      <c r="DKR5" s="218"/>
      <c r="DKS5" s="218"/>
      <c r="DKT5" s="218"/>
      <c r="DKU5" s="218"/>
      <c r="DKV5" s="218"/>
      <c r="DKW5" s="218"/>
      <c r="DKX5" s="218"/>
      <c r="DKY5" s="218"/>
      <c r="DKZ5" s="218"/>
      <c r="DLA5" s="218"/>
      <c r="DLB5" s="218"/>
      <c r="DLC5" s="218"/>
      <c r="DLD5" s="218"/>
      <c r="DLE5" s="218"/>
      <c r="DLF5" s="218"/>
      <c r="DLG5" s="218"/>
      <c r="DLH5" s="218"/>
      <c r="DLI5" s="218"/>
      <c r="DLJ5" s="218"/>
      <c r="DLK5" s="218"/>
      <c r="DLL5" s="218"/>
      <c r="DLM5" s="218"/>
      <c r="DLN5" s="218"/>
      <c r="DLO5" s="218"/>
      <c r="DLP5" s="218"/>
      <c r="DLQ5" s="218"/>
      <c r="DLR5" s="218"/>
      <c r="DLS5" s="218"/>
      <c r="DLT5" s="218"/>
      <c r="DLU5" s="218"/>
      <c r="DLV5" s="218"/>
      <c r="DLW5" s="218"/>
      <c r="DLX5" s="218"/>
      <c r="DLY5" s="218"/>
      <c r="DLZ5" s="218"/>
      <c r="DMA5" s="218"/>
      <c r="DMB5" s="218"/>
      <c r="DMC5" s="218"/>
      <c r="DMD5" s="218"/>
      <c r="DME5" s="218"/>
      <c r="DMF5" s="218"/>
      <c r="DMG5" s="218"/>
      <c r="DMH5" s="218"/>
      <c r="DMI5" s="218"/>
      <c r="DMJ5" s="218"/>
      <c r="DMK5" s="218"/>
      <c r="DML5" s="218"/>
      <c r="DMM5" s="218"/>
      <c r="DMN5" s="218"/>
      <c r="DMO5" s="218"/>
      <c r="DMP5" s="218"/>
      <c r="DMQ5" s="218"/>
      <c r="DMR5" s="218"/>
      <c r="DMS5" s="218"/>
      <c r="DMT5" s="218"/>
      <c r="DMU5" s="218"/>
      <c r="DMV5" s="218"/>
      <c r="DMW5" s="218"/>
      <c r="DMX5" s="218"/>
      <c r="DMY5" s="218"/>
      <c r="DMZ5" s="218"/>
      <c r="DNA5" s="218"/>
      <c r="DNB5" s="218"/>
      <c r="DNC5" s="218"/>
      <c r="DND5" s="218"/>
      <c r="DNE5" s="218"/>
      <c r="DNF5" s="218"/>
      <c r="DNG5" s="218"/>
      <c r="DNH5" s="218"/>
      <c r="DNI5" s="218"/>
      <c r="DNJ5" s="218"/>
      <c r="DNK5" s="218"/>
      <c r="DNL5" s="218"/>
      <c r="DNM5" s="218"/>
      <c r="DNN5" s="218"/>
      <c r="DNO5" s="218"/>
      <c r="DNP5" s="218"/>
      <c r="DNQ5" s="218"/>
      <c r="DNR5" s="218"/>
      <c r="DNS5" s="218"/>
      <c r="DNT5" s="218"/>
      <c r="DNU5" s="218"/>
      <c r="DNV5" s="218"/>
      <c r="DNW5" s="218"/>
      <c r="DNX5" s="218"/>
      <c r="DNY5" s="218"/>
      <c r="DNZ5" s="218"/>
      <c r="DOA5" s="218"/>
      <c r="DOB5" s="218"/>
      <c r="DOC5" s="218"/>
      <c r="DOD5" s="218"/>
      <c r="DOE5" s="218"/>
      <c r="DOF5" s="218"/>
      <c r="DOG5" s="218"/>
      <c r="DOH5" s="218"/>
      <c r="DOI5" s="218"/>
      <c r="DOJ5" s="218"/>
      <c r="DOK5" s="218"/>
      <c r="DOL5" s="218"/>
      <c r="DOM5" s="218"/>
      <c r="DON5" s="218"/>
      <c r="DOO5" s="218"/>
      <c r="DOP5" s="218"/>
      <c r="DOQ5" s="218"/>
      <c r="DOR5" s="218"/>
      <c r="DOS5" s="218"/>
      <c r="DOT5" s="218"/>
      <c r="DOU5" s="218"/>
      <c r="DOV5" s="218"/>
      <c r="DOW5" s="218"/>
      <c r="DOX5" s="218"/>
      <c r="DOY5" s="218"/>
      <c r="DOZ5" s="218"/>
      <c r="DPA5" s="218"/>
      <c r="DPB5" s="218"/>
      <c r="DPC5" s="218"/>
      <c r="DPD5" s="218"/>
      <c r="DPE5" s="218"/>
      <c r="DPF5" s="218"/>
      <c r="DPG5" s="218"/>
      <c r="DPH5" s="218"/>
      <c r="DPI5" s="218"/>
      <c r="DPJ5" s="218"/>
      <c r="DPK5" s="218"/>
      <c r="DPL5" s="218"/>
      <c r="DPM5" s="218"/>
      <c r="DPN5" s="218"/>
      <c r="DPO5" s="218"/>
      <c r="DPP5" s="218"/>
      <c r="DPQ5" s="218"/>
      <c r="DPR5" s="218"/>
      <c r="DPS5" s="218"/>
      <c r="DPT5" s="218"/>
      <c r="DPU5" s="218"/>
      <c r="DPV5" s="218"/>
      <c r="DPW5" s="218"/>
      <c r="DPX5" s="218"/>
      <c r="DPY5" s="218"/>
      <c r="DPZ5" s="218"/>
      <c r="DQA5" s="218"/>
      <c r="DQB5" s="218"/>
      <c r="DQC5" s="218"/>
      <c r="DQD5" s="218"/>
      <c r="DQE5" s="218"/>
      <c r="DQF5" s="218"/>
      <c r="DQG5" s="218"/>
      <c r="DQH5" s="218"/>
      <c r="DQI5" s="218"/>
      <c r="DQJ5" s="218"/>
      <c r="DQK5" s="218"/>
      <c r="DQL5" s="218"/>
      <c r="DQM5" s="218"/>
      <c r="DQN5" s="218"/>
      <c r="DQO5" s="218"/>
      <c r="DQP5" s="218"/>
      <c r="DQQ5" s="218"/>
      <c r="DQR5" s="218"/>
      <c r="DQS5" s="218"/>
      <c r="DQT5" s="218"/>
      <c r="DQU5" s="218"/>
      <c r="DQV5" s="218"/>
      <c r="DQW5" s="218"/>
      <c r="DQX5" s="218"/>
      <c r="DQY5" s="218"/>
      <c r="DQZ5" s="218"/>
      <c r="DRA5" s="218"/>
      <c r="DRB5" s="218"/>
      <c r="DRC5" s="218"/>
      <c r="DRD5" s="218"/>
      <c r="DRE5" s="218"/>
      <c r="DRF5" s="218"/>
      <c r="DRG5" s="218"/>
      <c r="DRH5" s="218"/>
      <c r="DRI5" s="218"/>
      <c r="DRJ5" s="218"/>
      <c r="DRK5" s="218"/>
      <c r="DRL5" s="218"/>
      <c r="DRM5" s="218"/>
      <c r="DRN5" s="218"/>
      <c r="DRO5" s="218"/>
      <c r="DRP5" s="218"/>
      <c r="DRQ5" s="218"/>
      <c r="DRR5" s="218"/>
      <c r="DRS5" s="218"/>
      <c r="DRT5" s="218"/>
      <c r="DRU5" s="218"/>
      <c r="DRV5" s="218"/>
      <c r="DRW5" s="218"/>
      <c r="DRX5" s="218"/>
      <c r="DRY5" s="218"/>
      <c r="DRZ5" s="218"/>
      <c r="DSA5" s="218"/>
      <c r="DSB5" s="218"/>
      <c r="DSC5" s="218"/>
      <c r="DSD5" s="218"/>
      <c r="DSE5" s="218"/>
      <c r="DSF5" s="218"/>
      <c r="DSG5" s="218"/>
      <c r="DSH5" s="218"/>
      <c r="DSI5" s="218"/>
      <c r="DSJ5" s="218"/>
      <c r="DSK5" s="218"/>
      <c r="DSL5" s="218"/>
      <c r="DSM5" s="218"/>
      <c r="DSN5" s="218"/>
      <c r="DSO5" s="218"/>
      <c r="DSP5" s="218"/>
      <c r="DSQ5" s="218"/>
      <c r="DSR5" s="218"/>
      <c r="DSS5" s="218"/>
      <c r="DST5" s="218"/>
      <c r="DSU5" s="218"/>
      <c r="DSV5" s="218"/>
      <c r="DSW5" s="218"/>
      <c r="DSX5" s="218"/>
      <c r="DSY5" s="218"/>
      <c r="DSZ5" s="218"/>
      <c r="DTA5" s="218"/>
      <c r="DTB5" s="218"/>
      <c r="DTC5" s="218"/>
      <c r="DTD5" s="218"/>
      <c r="DTE5" s="218"/>
      <c r="DTF5" s="218"/>
      <c r="DTG5" s="218"/>
      <c r="DTH5" s="218"/>
      <c r="DTI5" s="218"/>
      <c r="DTJ5" s="218"/>
      <c r="DTK5" s="218"/>
      <c r="DTL5" s="218"/>
      <c r="DTM5" s="218"/>
      <c r="DTN5" s="218"/>
      <c r="DTO5" s="218"/>
      <c r="DTP5" s="218"/>
      <c r="DTQ5" s="218"/>
      <c r="DTR5" s="218"/>
      <c r="DTS5" s="218"/>
      <c r="DTT5" s="218"/>
      <c r="DTU5" s="218"/>
      <c r="DTV5" s="218"/>
      <c r="DTW5" s="218"/>
      <c r="DTX5" s="218"/>
      <c r="DTY5" s="218"/>
      <c r="DTZ5" s="218"/>
      <c r="DUA5" s="218"/>
      <c r="DUB5" s="218"/>
      <c r="DUC5" s="218"/>
      <c r="DUD5" s="218"/>
      <c r="DUE5" s="218"/>
      <c r="DUF5" s="218"/>
      <c r="DUG5" s="218"/>
      <c r="DUH5" s="218"/>
      <c r="DUI5" s="218"/>
      <c r="DUJ5" s="218"/>
      <c r="DUK5" s="218"/>
      <c r="DUL5" s="218"/>
      <c r="DUM5" s="218"/>
      <c r="DUN5" s="218"/>
      <c r="DUO5" s="218"/>
      <c r="DUP5" s="218"/>
      <c r="DUQ5" s="218"/>
      <c r="DUR5" s="218"/>
      <c r="DUS5" s="218"/>
      <c r="DUT5" s="218"/>
      <c r="DUU5" s="218"/>
      <c r="DUV5" s="218"/>
      <c r="DUW5" s="218"/>
      <c r="DUX5" s="218"/>
      <c r="DUY5" s="218"/>
      <c r="DUZ5" s="218"/>
      <c r="DVA5" s="218"/>
      <c r="DVB5" s="218"/>
      <c r="DVC5" s="218"/>
      <c r="DVD5" s="218"/>
      <c r="DVE5" s="218"/>
      <c r="DVF5" s="218"/>
      <c r="DVG5" s="218"/>
      <c r="DVH5" s="218"/>
      <c r="DVI5" s="218"/>
      <c r="DVJ5" s="218"/>
      <c r="DVK5" s="218"/>
      <c r="DVL5" s="218"/>
      <c r="DVM5" s="218"/>
      <c r="DVN5" s="218"/>
      <c r="DVO5" s="218"/>
      <c r="DVP5" s="218"/>
      <c r="DVQ5" s="218"/>
      <c r="DVR5" s="218"/>
      <c r="DVS5" s="218"/>
      <c r="DVT5" s="218"/>
      <c r="DVU5" s="218"/>
      <c r="DVV5" s="218"/>
      <c r="DVW5" s="218"/>
      <c r="DVX5" s="218"/>
      <c r="DVY5" s="218"/>
      <c r="DVZ5" s="218"/>
      <c r="DWA5" s="218"/>
      <c r="DWB5" s="218"/>
      <c r="DWC5" s="218"/>
      <c r="DWD5" s="218"/>
      <c r="DWE5" s="218"/>
      <c r="DWF5" s="218"/>
      <c r="DWG5" s="218"/>
      <c r="DWH5" s="218"/>
      <c r="DWI5" s="218"/>
      <c r="DWJ5" s="218"/>
      <c r="DWK5" s="218"/>
      <c r="DWL5" s="218"/>
      <c r="DWM5" s="218"/>
      <c r="DWN5" s="218"/>
      <c r="DWO5" s="218"/>
      <c r="DWP5" s="218"/>
      <c r="DWQ5" s="218"/>
      <c r="DWR5" s="218"/>
      <c r="DWS5" s="218"/>
      <c r="DWT5" s="218"/>
      <c r="DWU5" s="218"/>
      <c r="DWV5" s="218"/>
      <c r="DWW5" s="218"/>
      <c r="DWX5" s="218"/>
      <c r="DWY5" s="218"/>
      <c r="DWZ5" s="218"/>
      <c r="DXA5" s="218"/>
      <c r="DXB5" s="218"/>
      <c r="DXC5" s="218"/>
      <c r="DXD5" s="218"/>
      <c r="DXE5" s="218"/>
      <c r="DXF5" s="218"/>
      <c r="DXG5" s="218"/>
      <c r="DXH5" s="218"/>
      <c r="DXI5" s="218"/>
      <c r="DXJ5" s="218"/>
      <c r="DXK5" s="218"/>
      <c r="DXL5" s="218"/>
      <c r="DXM5" s="218"/>
      <c r="DXN5" s="218"/>
      <c r="DXO5" s="218"/>
      <c r="DXP5" s="218"/>
      <c r="DXQ5" s="218"/>
      <c r="DXR5" s="218"/>
      <c r="DXS5" s="218"/>
      <c r="DXT5" s="218"/>
      <c r="DXU5" s="218"/>
      <c r="DXV5" s="218"/>
      <c r="DXW5" s="218"/>
      <c r="DXX5" s="218"/>
      <c r="DXY5" s="218"/>
      <c r="DXZ5" s="218"/>
      <c r="DYA5" s="218"/>
      <c r="DYB5" s="218"/>
      <c r="DYC5" s="218"/>
      <c r="DYD5" s="218"/>
      <c r="DYE5" s="218"/>
      <c r="DYF5" s="218"/>
      <c r="DYG5" s="218"/>
      <c r="DYH5" s="218"/>
      <c r="DYI5" s="218"/>
      <c r="DYJ5" s="218"/>
      <c r="DYK5" s="218"/>
      <c r="DYL5" s="218"/>
      <c r="DYM5" s="218"/>
      <c r="DYN5" s="218"/>
      <c r="DYO5" s="218"/>
      <c r="DYP5" s="218"/>
      <c r="DYQ5" s="218"/>
      <c r="DYR5" s="218"/>
      <c r="DYS5" s="218"/>
      <c r="DYT5" s="218"/>
      <c r="DYU5" s="218"/>
      <c r="DYV5" s="218"/>
      <c r="DYW5" s="218"/>
      <c r="DYX5" s="218"/>
      <c r="DYY5" s="218"/>
      <c r="DYZ5" s="218"/>
      <c r="DZA5" s="218"/>
      <c r="DZB5" s="218"/>
      <c r="DZC5" s="218"/>
      <c r="DZD5" s="218"/>
      <c r="DZE5" s="218"/>
      <c r="DZF5" s="218"/>
      <c r="DZG5" s="218"/>
      <c r="DZH5" s="218"/>
      <c r="DZI5" s="218"/>
      <c r="DZJ5" s="218"/>
      <c r="DZK5" s="218"/>
      <c r="DZL5" s="218"/>
      <c r="DZM5" s="218"/>
      <c r="DZN5" s="218"/>
      <c r="DZO5" s="218"/>
      <c r="DZP5" s="218"/>
      <c r="DZQ5" s="218"/>
      <c r="DZR5" s="218"/>
      <c r="DZS5" s="218"/>
      <c r="DZT5" s="218"/>
      <c r="DZU5" s="218"/>
      <c r="DZV5" s="218"/>
      <c r="DZW5" s="218"/>
      <c r="DZX5" s="218"/>
      <c r="DZY5" s="218"/>
      <c r="DZZ5" s="218"/>
      <c r="EAA5" s="218"/>
      <c r="EAB5" s="218"/>
      <c r="EAC5" s="218"/>
      <c r="EAD5" s="218"/>
      <c r="EAE5" s="218"/>
      <c r="EAF5" s="218"/>
      <c r="EAG5" s="218"/>
      <c r="EAH5" s="218"/>
      <c r="EAI5" s="218"/>
      <c r="EAJ5" s="218"/>
      <c r="EAK5" s="218"/>
      <c r="EAL5" s="218"/>
      <c r="EAM5" s="218"/>
      <c r="EAN5" s="218"/>
      <c r="EAO5" s="218"/>
      <c r="EAP5" s="218"/>
      <c r="EAQ5" s="218"/>
      <c r="EAR5" s="218"/>
      <c r="EAS5" s="218"/>
      <c r="EAT5" s="218"/>
      <c r="EAU5" s="218"/>
      <c r="EAV5" s="218"/>
      <c r="EAW5" s="218"/>
      <c r="EAX5" s="218"/>
      <c r="EAY5" s="218"/>
      <c r="EAZ5" s="218"/>
      <c r="EBA5" s="218"/>
      <c r="EBB5" s="218"/>
      <c r="EBC5" s="218"/>
      <c r="EBD5" s="218"/>
      <c r="EBE5" s="218"/>
      <c r="EBF5" s="218"/>
      <c r="EBG5" s="218"/>
      <c r="EBH5" s="218"/>
      <c r="EBI5" s="218"/>
      <c r="EBJ5" s="218"/>
      <c r="EBK5" s="218"/>
      <c r="EBL5" s="218"/>
      <c r="EBM5" s="218"/>
      <c r="EBN5" s="218"/>
      <c r="EBO5" s="218"/>
      <c r="EBP5" s="218"/>
      <c r="EBQ5" s="218"/>
      <c r="EBR5" s="218"/>
      <c r="EBS5" s="218"/>
      <c r="EBT5" s="218"/>
      <c r="EBU5" s="218"/>
      <c r="EBV5" s="218"/>
      <c r="EBW5" s="218"/>
      <c r="EBX5" s="218"/>
      <c r="EBY5" s="218"/>
      <c r="EBZ5" s="218"/>
      <c r="ECA5" s="218"/>
      <c r="ECB5" s="218"/>
      <c r="ECC5" s="218"/>
      <c r="ECD5" s="218"/>
      <c r="ECE5" s="218"/>
      <c r="ECF5" s="218"/>
      <c r="ECG5" s="218"/>
      <c r="ECH5" s="218"/>
      <c r="ECI5" s="218"/>
      <c r="ECJ5" s="218"/>
      <c r="ECK5" s="218"/>
      <c r="ECL5" s="218"/>
      <c r="ECM5" s="218"/>
      <c r="ECN5" s="218"/>
      <c r="ECO5" s="218"/>
      <c r="ECP5" s="218"/>
      <c r="ECQ5" s="218"/>
      <c r="ECR5" s="218"/>
      <c r="ECS5" s="218"/>
      <c r="ECT5" s="218"/>
      <c r="ECU5" s="218"/>
      <c r="ECV5" s="218"/>
      <c r="ECW5" s="218"/>
      <c r="ECX5" s="218"/>
      <c r="ECY5" s="218"/>
      <c r="ECZ5" s="218"/>
      <c r="EDA5" s="218"/>
      <c r="EDB5" s="218"/>
      <c r="EDC5" s="218"/>
      <c r="EDD5" s="218"/>
      <c r="EDE5" s="218"/>
      <c r="EDF5" s="218"/>
      <c r="EDG5" s="218"/>
      <c r="EDH5" s="218"/>
      <c r="EDI5" s="218"/>
      <c r="EDJ5" s="218"/>
      <c r="EDK5" s="218"/>
      <c r="EDL5" s="218"/>
      <c r="EDM5" s="218"/>
      <c r="EDN5" s="218"/>
      <c r="EDO5" s="218"/>
      <c r="EDP5" s="218"/>
      <c r="EDQ5" s="218"/>
      <c r="EDR5" s="218"/>
      <c r="EDS5" s="218"/>
      <c r="EDT5" s="218"/>
      <c r="EDU5" s="218"/>
      <c r="EDV5" s="218"/>
      <c r="EDW5" s="218"/>
      <c r="EDX5" s="218"/>
      <c r="EDY5" s="218"/>
      <c r="EDZ5" s="218"/>
      <c r="EEA5" s="218"/>
      <c r="EEB5" s="218"/>
      <c r="EEC5" s="218"/>
      <c r="EED5" s="218"/>
      <c r="EEE5" s="218"/>
      <c r="EEF5" s="218"/>
      <c r="EEG5" s="218"/>
      <c r="EEH5" s="218"/>
      <c r="EEI5" s="218"/>
      <c r="EEJ5" s="218"/>
      <c r="EEK5" s="218"/>
      <c r="EEL5" s="218"/>
      <c r="EEM5" s="218"/>
      <c r="EEN5" s="218"/>
      <c r="EEO5" s="218"/>
      <c r="EEP5" s="218"/>
      <c r="EEQ5" s="218"/>
      <c r="EER5" s="218"/>
      <c r="EES5" s="218"/>
      <c r="EET5" s="218"/>
      <c r="EEU5" s="218"/>
      <c r="EEV5" s="218"/>
      <c r="EEW5" s="218"/>
      <c r="EEX5" s="218"/>
      <c r="EEY5" s="218"/>
      <c r="EEZ5" s="218"/>
      <c r="EFA5" s="218"/>
      <c r="EFB5" s="218"/>
      <c r="EFC5" s="218"/>
      <c r="EFD5" s="218"/>
      <c r="EFE5" s="218"/>
      <c r="EFF5" s="218"/>
      <c r="EFG5" s="218"/>
      <c r="EFH5" s="218"/>
      <c r="EFI5" s="218"/>
      <c r="EFJ5" s="218"/>
      <c r="EFK5" s="218"/>
      <c r="EFL5" s="218"/>
      <c r="EFM5" s="218"/>
      <c r="EFN5" s="218"/>
      <c r="EFO5" s="218"/>
      <c r="EFP5" s="218"/>
      <c r="EFQ5" s="218"/>
      <c r="EFR5" s="218"/>
      <c r="EFS5" s="218"/>
      <c r="EFT5" s="218"/>
      <c r="EFU5" s="218"/>
      <c r="EFV5" s="218"/>
      <c r="EFW5" s="218"/>
      <c r="EFX5" s="218"/>
      <c r="EFY5" s="218"/>
      <c r="EFZ5" s="218"/>
      <c r="EGA5" s="218"/>
      <c r="EGB5" s="218"/>
      <c r="EGC5" s="218"/>
      <c r="EGD5" s="218"/>
      <c r="EGE5" s="218"/>
      <c r="EGF5" s="218"/>
      <c r="EGG5" s="218"/>
      <c r="EGH5" s="218"/>
      <c r="EGI5" s="218"/>
      <c r="EGJ5" s="218"/>
      <c r="EGK5" s="218"/>
      <c r="EGL5" s="218"/>
      <c r="EGM5" s="218"/>
      <c r="EGN5" s="218"/>
      <c r="EGO5" s="218"/>
      <c r="EGP5" s="218"/>
      <c r="EGQ5" s="218"/>
      <c r="EGR5" s="218"/>
      <c r="EGS5" s="218"/>
      <c r="EGT5" s="218"/>
      <c r="EGU5" s="218"/>
      <c r="EGV5" s="218"/>
      <c r="EGW5" s="218"/>
      <c r="EGX5" s="218"/>
      <c r="EGY5" s="218"/>
      <c r="EGZ5" s="218"/>
      <c r="EHA5" s="218"/>
      <c r="EHB5" s="218"/>
      <c r="EHC5" s="218"/>
      <c r="EHD5" s="218"/>
      <c r="EHE5" s="218"/>
      <c r="EHF5" s="218"/>
      <c r="EHG5" s="218"/>
      <c r="EHH5" s="218"/>
      <c r="EHI5" s="218"/>
      <c r="EHJ5" s="218"/>
      <c r="EHK5" s="218"/>
      <c r="EHL5" s="218"/>
      <c r="EHM5" s="218"/>
      <c r="EHN5" s="218"/>
      <c r="EHO5" s="218"/>
      <c r="EHP5" s="218"/>
      <c r="EHQ5" s="218"/>
      <c r="EHR5" s="218"/>
      <c r="EHS5" s="218"/>
      <c r="EHT5" s="218"/>
      <c r="EHU5" s="218"/>
      <c r="EHV5" s="218"/>
      <c r="EHW5" s="218"/>
      <c r="EHX5" s="218"/>
      <c r="EHY5" s="218"/>
      <c r="EHZ5" s="218"/>
      <c r="EIA5" s="218"/>
      <c r="EIB5" s="218"/>
      <c r="EIC5" s="218"/>
      <c r="EID5" s="218"/>
      <c r="EIE5" s="218"/>
      <c r="EIF5" s="218"/>
      <c r="EIG5" s="218"/>
      <c r="EIH5" s="218"/>
      <c r="EII5" s="218"/>
      <c r="EIJ5" s="218"/>
      <c r="EIK5" s="218"/>
      <c r="EIL5" s="218"/>
      <c r="EIM5" s="218"/>
      <c r="EIN5" s="218"/>
      <c r="EIO5" s="218"/>
      <c r="EIP5" s="218"/>
      <c r="EIQ5" s="218"/>
      <c r="EIR5" s="218"/>
      <c r="EIS5" s="218"/>
      <c r="EIT5" s="218"/>
      <c r="EIU5" s="218"/>
      <c r="EIV5" s="218"/>
      <c r="EIW5" s="218"/>
      <c r="EIX5" s="218"/>
      <c r="EIY5" s="218"/>
      <c r="EIZ5" s="218"/>
      <c r="EJA5" s="218"/>
      <c r="EJB5" s="218"/>
      <c r="EJC5" s="218"/>
      <c r="EJD5" s="218"/>
      <c r="EJE5" s="218"/>
      <c r="EJF5" s="218"/>
      <c r="EJG5" s="218"/>
      <c r="EJH5" s="218"/>
      <c r="EJI5" s="218"/>
      <c r="EJJ5" s="218"/>
      <c r="EJK5" s="218"/>
      <c r="EJL5" s="218"/>
      <c r="EJM5" s="218"/>
      <c r="EJN5" s="218"/>
      <c r="EJO5" s="218"/>
      <c r="EJP5" s="218"/>
      <c r="EJQ5" s="218"/>
      <c r="EJR5" s="218"/>
      <c r="EJS5" s="218"/>
      <c r="EJT5" s="218"/>
      <c r="EJU5" s="218"/>
      <c r="EJV5" s="218"/>
      <c r="EJW5" s="218"/>
      <c r="EJX5" s="218"/>
      <c r="EJY5" s="218"/>
      <c r="EJZ5" s="218"/>
      <c r="EKA5" s="218"/>
      <c r="EKB5" s="218"/>
      <c r="EKC5" s="218"/>
      <c r="EKD5" s="218"/>
      <c r="EKE5" s="218"/>
      <c r="EKF5" s="218"/>
      <c r="EKG5" s="218"/>
      <c r="EKH5" s="218"/>
      <c r="EKI5" s="218"/>
      <c r="EKJ5" s="218"/>
      <c r="EKK5" s="218"/>
      <c r="EKL5" s="218"/>
      <c r="EKM5" s="218"/>
      <c r="EKN5" s="218"/>
      <c r="EKO5" s="218"/>
      <c r="EKP5" s="218"/>
      <c r="EKQ5" s="218"/>
      <c r="EKR5" s="218"/>
      <c r="EKS5" s="218"/>
      <c r="EKT5" s="218"/>
      <c r="EKU5" s="218"/>
      <c r="EKV5" s="218"/>
      <c r="EKW5" s="218"/>
      <c r="EKX5" s="218"/>
      <c r="EKY5" s="218"/>
      <c r="EKZ5" s="218"/>
      <c r="ELA5" s="218"/>
      <c r="ELB5" s="218"/>
      <c r="ELC5" s="218"/>
      <c r="ELD5" s="218"/>
      <c r="ELE5" s="218"/>
      <c r="ELF5" s="218"/>
      <c r="ELG5" s="218"/>
      <c r="ELH5" s="218"/>
      <c r="ELI5" s="218"/>
      <c r="ELJ5" s="218"/>
      <c r="ELK5" s="218"/>
      <c r="ELL5" s="218"/>
      <c r="ELM5" s="218"/>
      <c r="ELN5" s="218"/>
      <c r="ELO5" s="218"/>
      <c r="ELP5" s="218"/>
      <c r="ELQ5" s="218"/>
      <c r="ELR5" s="218"/>
      <c r="ELS5" s="218"/>
      <c r="ELT5" s="218"/>
      <c r="ELU5" s="218"/>
      <c r="ELV5" s="218"/>
      <c r="ELW5" s="218"/>
      <c r="ELX5" s="218"/>
      <c r="ELY5" s="218"/>
      <c r="ELZ5" s="218"/>
      <c r="EMA5" s="218"/>
      <c r="EMB5" s="218"/>
      <c r="EMC5" s="218"/>
      <c r="EMD5" s="218"/>
      <c r="EME5" s="218"/>
      <c r="EMF5" s="218"/>
      <c r="EMG5" s="218"/>
      <c r="EMH5" s="218"/>
      <c r="EMI5" s="218"/>
      <c r="EMJ5" s="218"/>
      <c r="EMK5" s="218"/>
      <c r="EML5" s="218"/>
      <c r="EMM5" s="218"/>
      <c r="EMN5" s="218"/>
      <c r="EMO5" s="218"/>
      <c r="EMP5" s="218"/>
      <c r="EMQ5" s="218"/>
      <c r="EMR5" s="218"/>
      <c r="EMS5" s="218"/>
      <c r="EMT5" s="218"/>
      <c r="EMU5" s="218"/>
      <c r="EMV5" s="218"/>
      <c r="EMW5" s="218"/>
      <c r="EMX5" s="218"/>
      <c r="EMY5" s="218"/>
      <c r="EMZ5" s="218"/>
      <c r="ENA5" s="218"/>
      <c r="ENB5" s="218"/>
      <c r="ENC5" s="218"/>
      <c r="END5" s="218"/>
      <c r="ENE5" s="218"/>
      <c r="ENF5" s="218"/>
      <c r="ENG5" s="218"/>
      <c r="ENH5" s="218"/>
      <c r="ENI5" s="218"/>
      <c r="ENJ5" s="218"/>
      <c r="ENK5" s="218"/>
      <c r="ENL5" s="218"/>
      <c r="ENM5" s="218"/>
      <c r="ENN5" s="218"/>
      <c r="ENO5" s="218"/>
      <c r="ENP5" s="218"/>
      <c r="ENQ5" s="218"/>
      <c r="ENR5" s="218"/>
      <c r="ENS5" s="218"/>
      <c r="ENT5" s="218"/>
      <c r="ENU5" s="218"/>
      <c r="ENV5" s="218"/>
      <c r="ENW5" s="218"/>
      <c r="ENX5" s="218"/>
      <c r="ENY5" s="218"/>
      <c r="ENZ5" s="218"/>
      <c r="EOA5" s="218"/>
      <c r="EOB5" s="218"/>
      <c r="EOC5" s="218"/>
      <c r="EOD5" s="218"/>
      <c r="EOE5" s="218"/>
      <c r="EOF5" s="218"/>
      <c r="EOG5" s="218"/>
      <c r="EOH5" s="218"/>
      <c r="EOI5" s="218"/>
      <c r="EOJ5" s="218"/>
      <c r="EOK5" s="218"/>
      <c r="EOL5" s="218"/>
      <c r="EOM5" s="218"/>
      <c r="EON5" s="218"/>
      <c r="EOO5" s="218"/>
      <c r="EOP5" s="218"/>
      <c r="EOQ5" s="218"/>
      <c r="EOR5" s="218"/>
      <c r="EOS5" s="218"/>
      <c r="EOT5" s="218"/>
      <c r="EOU5" s="218"/>
      <c r="EOV5" s="218"/>
      <c r="EOW5" s="218"/>
      <c r="EOX5" s="218"/>
      <c r="EOY5" s="218"/>
      <c r="EOZ5" s="218"/>
      <c r="EPA5" s="218"/>
      <c r="EPB5" s="218"/>
      <c r="EPC5" s="218"/>
      <c r="EPD5" s="218"/>
      <c r="EPE5" s="218"/>
      <c r="EPF5" s="218"/>
      <c r="EPG5" s="218"/>
      <c r="EPH5" s="218"/>
      <c r="EPI5" s="218"/>
      <c r="EPJ5" s="218"/>
      <c r="EPK5" s="218"/>
      <c r="EPL5" s="218"/>
      <c r="EPM5" s="218"/>
      <c r="EPN5" s="218"/>
      <c r="EPO5" s="218"/>
      <c r="EPP5" s="218"/>
      <c r="EPQ5" s="218"/>
      <c r="EPR5" s="218"/>
      <c r="EPS5" s="218"/>
      <c r="EPT5" s="218"/>
      <c r="EPU5" s="218"/>
      <c r="EPV5" s="218"/>
      <c r="EPW5" s="218"/>
      <c r="EPX5" s="218"/>
      <c r="EPY5" s="218"/>
      <c r="EPZ5" s="218"/>
      <c r="EQA5" s="218"/>
      <c r="EQB5" s="218"/>
      <c r="EQC5" s="218"/>
      <c r="EQD5" s="218"/>
      <c r="EQE5" s="218"/>
      <c r="EQF5" s="218"/>
      <c r="EQG5" s="218"/>
      <c r="EQH5" s="218"/>
      <c r="EQI5" s="218"/>
      <c r="EQJ5" s="218"/>
      <c r="EQK5" s="218"/>
      <c r="EQL5" s="218"/>
      <c r="EQM5" s="218"/>
      <c r="EQN5" s="218"/>
      <c r="EQO5" s="218"/>
      <c r="EQP5" s="218"/>
      <c r="EQQ5" s="218"/>
      <c r="EQR5" s="218"/>
      <c r="EQS5" s="218"/>
      <c r="EQT5" s="218"/>
      <c r="EQU5" s="218"/>
      <c r="EQV5" s="218"/>
      <c r="EQW5" s="218"/>
      <c r="EQX5" s="218"/>
      <c r="EQY5" s="218"/>
      <c r="EQZ5" s="218"/>
      <c r="ERA5" s="218"/>
      <c r="ERB5" s="218"/>
      <c r="ERC5" s="218"/>
      <c r="ERD5" s="218"/>
      <c r="ERE5" s="218"/>
      <c r="ERF5" s="218"/>
      <c r="ERG5" s="218"/>
      <c r="ERH5" s="218"/>
      <c r="ERI5" s="218"/>
      <c r="ERJ5" s="218"/>
      <c r="ERK5" s="218"/>
      <c r="ERL5" s="218"/>
      <c r="ERM5" s="218"/>
      <c r="ERN5" s="218"/>
      <c r="ERO5" s="218"/>
      <c r="ERP5" s="218"/>
      <c r="ERQ5" s="218"/>
      <c r="ERR5" s="218"/>
      <c r="ERS5" s="218"/>
      <c r="ERT5" s="218"/>
      <c r="ERU5" s="218"/>
      <c r="ERV5" s="218"/>
      <c r="ERW5" s="218"/>
      <c r="ERX5" s="218"/>
      <c r="ERY5" s="218"/>
      <c r="ERZ5" s="218"/>
      <c r="ESA5" s="218"/>
      <c r="ESB5" s="218"/>
      <c r="ESC5" s="218"/>
      <c r="ESD5" s="218"/>
      <c r="ESE5" s="218"/>
      <c r="ESF5" s="218"/>
      <c r="ESG5" s="218"/>
      <c r="ESH5" s="218"/>
      <c r="ESI5" s="218"/>
      <c r="ESJ5" s="218"/>
      <c r="ESK5" s="218"/>
      <c r="ESL5" s="218"/>
      <c r="ESM5" s="218"/>
      <c r="ESN5" s="218"/>
      <c r="ESO5" s="218"/>
      <c r="ESP5" s="218"/>
      <c r="ESQ5" s="218"/>
      <c r="ESR5" s="218"/>
      <c r="ESS5" s="218"/>
      <c r="EST5" s="218"/>
      <c r="ESU5" s="218"/>
      <c r="ESV5" s="218"/>
      <c r="ESW5" s="218"/>
      <c r="ESX5" s="218"/>
      <c r="ESY5" s="218"/>
      <c r="ESZ5" s="218"/>
      <c r="ETA5" s="218"/>
      <c r="ETB5" s="218"/>
      <c r="ETC5" s="218"/>
      <c r="ETD5" s="218"/>
      <c r="ETE5" s="218"/>
      <c r="ETF5" s="218"/>
      <c r="ETG5" s="218"/>
      <c r="ETH5" s="218"/>
      <c r="ETI5" s="218"/>
      <c r="ETJ5" s="218"/>
      <c r="ETK5" s="218"/>
      <c r="ETL5" s="218"/>
      <c r="ETM5" s="218"/>
      <c r="ETN5" s="218"/>
      <c r="ETO5" s="218"/>
      <c r="ETP5" s="218"/>
      <c r="ETQ5" s="218"/>
      <c r="ETR5" s="218"/>
      <c r="ETS5" s="218"/>
      <c r="ETT5" s="218"/>
      <c r="ETU5" s="218"/>
      <c r="ETV5" s="218"/>
      <c r="ETW5" s="218"/>
      <c r="ETX5" s="218"/>
      <c r="ETY5" s="218"/>
      <c r="ETZ5" s="218"/>
      <c r="EUA5" s="218"/>
      <c r="EUB5" s="218"/>
      <c r="EUC5" s="218"/>
      <c r="EUD5" s="218"/>
      <c r="EUE5" s="218"/>
      <c r="EUF5" s="218"/>
      <c r="EUG5" s="218"/>
      <c r="EUH5" s="218"/>
      <c r="EUI5" s="218"/>
      <c r="EUJ5" s="218"/>
      <c r="EUK5" s="218"/>
      <c r="EUL5" s="218"/>
      <c r="EUM5" s="218"/>
      <c r="EUN5" s="218"/>
      <c r="EUO5" s="218"/>
      <c r="EUP5" s="218"/>
      <c r="EUQ5" s="218"/>
      <c r="EUR5" s="218"/>
      <c r="EUS5" s="218"/>
      <c r="EUT5" s="218"/>
      <c r="EUU5" s="218"/>
      <c r="EUV5" s="218"/>
      <c r="EUW5" s="218"/>
      <c r="EUX5" s="218"/>
      <c r="EUY5" s="218"/>
      <c r="EUZ5" s="218"/>
      <c r="EVA5" s="218"/>
      <c r="EVB5" s="218"/>
      <c r="EVC5" s="218"/>
      <c r="EVD5" s="218"/>
      <c r="EVE5" s="218"/>
      <c r="EVF5" s="218"/>
      <c r="EVG5" s="218"/>
      <c r="EVH5" s="218"/>
      <c r="EVI5" s="218"/>
      <c r="EVJ5" s="218"/>
      <c r="EVK5" s="218"/>
      <c r="EVL5" s="218"/>
      <c r="EVM5" s="218"/>
      <c r="EVN5" s="218"/>
      <c r="EVO5" s="218"/>
      <c r="EVP5" s="218"/>
      <c r="EVQ5" s="218"/>
      <c r="EVR5" s="218"/>
      <c r="EVS5" s="218"/>
      <c r="EVT5" s="218"/>
      <c r="EVU5" s="218"/>
      <c r="EVV5" s="218"/>
      <c r="EVW5" s="218"/>
      <c r="EVX5" s="218"/>
      <c r="EVY5" s="218"/>
      <c r="EVZ5" s="218"/>
      <c r="EWA5" s="218"/>
      <c r="EWB5" s="218"/>
      <c r="EWC5" s="218"/>
      <c r="EWD5" s="218"/>
      <c r="EWE5" s="218"/>
      <c r="EWF5" s="218"/>
      <c r="EWG5" s="218"/>
      <c r="EWH5" s="218"/>
      <c r="EWI5" s="218"/>
      <c r="EWJ5" s="218"/>
      <c r="EWK5" s="218"/>
      <c r="EWL5" s="218"/>
      <c r="EWM5" s="218"/>
      <c r="EWN5" s="218"/>
      <c r="EWO5" s="218"/>
      <c r="EWP5" s="218"/>
      <c r="EWQ5" s="218"/>
      <c r="EWR5" s="218"/>
      <c r="EWS5" s="218"/>
      <c r="EWT5" s="218"/>
      <c r="EWU5" s="218"/>
      <c r="EWV5" s="218"/>
      <c r="EWW5" s="218"/>
      <c r="EWX5" s="218"/>
      <c r="EWY5" s="218"/>
      <c r="EWZ5" s="218"/>
      <c r="EXA5" s="218"/>
      <c r="EXB5" s="218"/>
      <c r="EXC5" s="218"/>
      <c r="EXD5" s="218"/>
      <c r="EXE5" s="218"/>
      <c r="EXF5" s="218"/>
      <c r="EXG5" s="218"/>
      <c r="EXH5" s="218"/>
      <c r="EXI5" s="218"/>
      <c r="EXJ5" s="218"/>
      <c r="EXK5" s="218"/>
      <c r="EXL5" s="218"/>
      <c r="EXM5" s="218"/>
      <c r="EXN5" s="218"/>
      <c r="EXO5" s="218"/>
      <c r="EXP5" s="218"/>
      <c r="EXQ5" s="218"/>
      <c r="EXR5" s="218"/>
      <c r="EXS5" s="218"/>
      <c r="EXT5" s="218"/>
      <c r="EXU5" s="218"/>
      <c r="EXV5" s="218"/>
      <c r="EXW5" s="218"/>
      <c r="EXX5" s="218"/>
      <c r="EXY5" s="218"/>
      <c r="EXZ5" s="218"/>
      <c r="EYA5" s="218"/>
      <c r="EYB5" s="218"/>
      <c r="EYC5" s="218"/>
      <c r="EYD5" s="218"/>
      <c r="EYE5" s="218"/>
      <c r="EYF5" s="218"/>
      <c r="EYG5" s="218"/>
      <c r="EYH5" s="218"/>
      <c r="EYI5" s="218"/>
      <c r="EYJ5" s="218"/>
      <c r="EYK5" s="218"/>
      <c r="EYL5" s="218"/>
      <c r="EYM5" s="218"/>
      <c r="EYN5" s="218"/>
      <c r="EYO5" s="218"/>
      <c r="EYP5" s="218"/>
      <c r="EYQ5" s="218"/>
      <c r="EYR5" s="218"/>
      <c r="EYS5" s="218"/>
      <c r="EYT5" s="218"/>
      <c r="EYU5" s="218"/>
      <c r="EYV5" s="218"/>
      <c r="EYW5" s="218"/>
      <c r="EYX5" s="218"/>
      <c r="EYY5" s="218"/>
      <c r="EYZ5" s="218"/>
      <c r="EZA5" s="218"/>
      <c r="EZB5" s="218"/>
      <c r="EZC5" s="218"/>
      <c r="EZD5" s="218"/>
      <c r="EZE5" s="218"/>
      <c r="EZF5" s="218"/>
      <c r="EZG5" s="218"/>
      <c r="EZH5" s="218"/>
      <c r="EZI5" s="218"/>
      <c r="EZJ5" s="218"/>
      <c r="EZK5" s="218"/>
      <c r="EZL5" s="218"/>
      <c r="EZM5" s="218"/>
      <c r="EZN5" s="218"/>
      <c r="EZO5" s="218"/>
      <c r="EZP5" s="218"/>
      <c r="EZQ5" s="218"/>
      <c r="EZR5" s="218"/>
      <c r="EZS5" s="218"/>
      <c r="EZT5" s="218"/>
      <c r="EZU5" s="218"/>
      <c r="EZV5" s="218"/>
      <c r="EZW5" s="218"/>
      <c r="EZX5" s="218"/>
      <c r="EZY5" s="218"/>
      <c r="EZZ5" s="218"/>
      <c r="FAA5" s="218"/>
      <c r="FAB5" s="218"/>
      <c r="FAC5" s="218"/>
      <c r="FAD5" s="218"/>
      <c r="FAE5" s="218"/>
      <c r="FAF5" s="218"/>
      <c r="FAG5" s="218"/>
      <c r="FAH5" s="218"/>
      <c r="FAI5" s="218"/>
      <c r="FAJ5" s="218"/>
      <c r="FAK5" s="218"/>
      <c r="FAL5" s="218"/>
      <c r="FAM5" s="218"/>
      <c r="FAN5" s="218"/>
      <c r="FAO5" s="218"/>
      <c r="FAP5" s="218"/>
      <c r="FAQ5" s="218"/>
      <c r="FAR5" s="218"/>
      <c r="FAS5" s="218"/>
      <c r="FAT5" s="218"/>
      <c r="FAU5" s="218"/>
      <c r="FAV5" s="218"/>
      <c r="FAW5" s="218"/>
      <c r="FAX5" s="218"/>
      <c r="FAY5" s="218"/>
      <c r="FAZ5" s="218"/>
      <c r="FBA5" s="218"/>
      <c r="FBB5" s="218"/>
      <c r="FBC5" s="218"/>
      <c r="FBD5" s="218"/>
      <c r="FBE5" s="218"/>
      <c r="FBF5" s="218"/>
      <c r="FBG5" s="218"/>
      <c r="FBH5" s="218"/>
      <c r="FBI5" s="218"/>
      <c r="FBJ5" s="218"/>
      <c r="FBK5" s="218"/>
      <c r="FBL5" s="218"/>
      <c r="FBM5" s="218"/>
      <c r="FBN5" s="218"/>
      <c r="FBO5" s="218"/>
      <c r="FBP5" s="218"/>
      <c r="FBQ5" s="218"/>
      <c r="FBR5" s="218"/>
      <c r="FBS5" s="218"/>
      <c r="FBT5" s="218"/>
      <c r="FBU5" s="218"/>
      <c r="FBV5" s="218"/>
      <c r="FBW5" s="218"/>
      <c r="FBX5" s="218"/>
      <c r="FBY5" s="218"/>
      <c r="FBZ5" s="218"/>
      <c r="FCA5" s="218"/>
      <c r="FCB5" s="218"/>
      <c r="FCC5" s="218"/>
      <c r="FCD5" s="218"/>
      <c r="FCE5" s="218"/>
      <c r="FCF5" s="218"/>
      <c r="FCG5" s="218"/>
      <c r="FCH5" s="218"/>
      <c r="FCI5" s="218"/>
      <c r="FCJ5" s="218"/>
      <c r="FCK5" s="218"/>
      <c r="FCL5" s="218"/>
      <c r="FCM5" s="218"/>
      <c r="FCN5" s="218"/>
      <c r="FCO5" s="218"/>
      <c r="FCP5" s="218"/>
      <c r="FCQ5" s="218"/>
      <c r="FCR5" s="218"/>
      <c r="FCS5" s="218"/>
      <c r="FCT5" s="218"/>
      <c r="FCU5" s="218"/>
      <c r="FCV5" s="218"/>
      <c r="FCW5" s="218"/>
      <c r="FCX5" s="218"/>
      <c r="FCY5" s="218"/>
      <c r="FCZ5" s="218"/>
      <c r="FDA5" s="218"/>
      <c r="FDB5" s="218"/>
      <c r="FDC5" s="218"/>
      <c r="FDD5" s="218"/>
      <c r="FDE5" s="218"/>
      <c r="FDF5" s="218"/>
      <c r="FDG5" s="218"/>
      <c r="FDH5" s="218"/>
      <c r="FDI5" s="218"/>
      <c r="FDJ5" s="218"/>
      <c r="FDK5" s="218"/>
      <c r="FDL5" s="218"/>
      <c r="FDM5" s="218"/>
      <c r="FDN5" s="218"/>
      <c r="FDO5" s="218"/>
      <c r="FDP5" s="218"/>
      <c r="FDQ5" s="218"/>
      <c r="FDR5" s="218"/>
      <c r="FDS5" s="218"/>
      <c r="FDT5" s="218"/>
      <c r="FDU5" s="218"/>
      <c r="FDV5" s="218"/>
      <c r="FDW5" s="218"/>
      <c r="FDX5" s="218"/>
      <c r="FDY5" s="218"/>
      <c r="FDZ5" s="218"/>
      <c r="FEA5" s="218"/>
      <c r="FEB5" s="218"/>
      <c r="FEC5" s="218"/>
      <c r="FED5" s="218"/>
      <c r="FEE5" s="218"/>
      <c r="FEF5" s="218"/>
      <c r="FEG5" s="218"/>
      <c r="FEH5" s="218"/>
      <c r="FEI5" s="218"/>
      <c r="FEJ5" s="218"/>
      <c r="FEK5" s="218"/>
      <c r="FEL5" s="218"/>
      <c r="FEM5" s="218"/>
      <c r="FEN5" s="218"/>
      <c r="FEO5" s="218"/>
      <c r="FEP5" s="218"/>
      <c r="FEQ5" s="218"/>
      <c r="FER5" s="218"/>
      <c r="FES5" s="218"/>
      <c r="FET5" s="218"/>
      <c r="FEU5" s="218"/>
      <c r="FEV5" s="218"/>
      <c r="FEW5" s="218"/>
      <c r="FEX5" s="218"/>
      <c r="FEY5" s="218"/>
      <c r="FEZ5" s="218"/>
      <c r="FFA5" s="218"/>
      <c r="FFB5" s="218"/>
      <c r="FFC5" s="218"/>
      <c r="FFD5" s="218"/>
      <c r="FFE5" s="218"/>
      <c r="FFF5" s="218"/>
      <c r="FFG5" s="218"/>
      <c r="FFH5" s="218"/>
      <c r="FFI5" s="218"/>
      <c r="FFJ5" s="218"/>
      <c r="FFK5" s="218"/>
      <c r="FFL5" s="218"/>
      <c r="FFM5" s="218"/>
      <c r="FFN5" s="218"/>
      <c r="FFO5" s="218"/>
      <c r="FFP5" s="218"/>
      <c r="FFQ5" s="218"/>
      <c r="FFR5" s="218"/>
      <c r="FFS5" s="218"/>
      <c r="FFT5" s="218"/>
      <c r="FFU5" s="218"/>
      <c r="FFV5" s="218"/>
      <c r="FFW5" s="218"/>
      <c r="FFX5" s="218"/>
      <c r="FFY5" s="218"/>
      <c r="FFZ5" s="218"/>
      <c r="FGA5" s="218"/>
      <c r="FGB5" s="218"/>
      <c r="FGC5" s="218"/>
      <c r="FGD5" s="218"/>
      <c r="FGE5" s="218"/>
      <c r="FGF5" s="218"/>
      <c r="FGG5" s="218"/>
      <c r="FGH5" s="218"/>
      <c r="FGI5" s="218"/>
      <c r="FGJ5" s="218"/>
      <c r="FGK5" s="218"/>
      <c r="FGL5" s="218"/>
      <c r="FGM5" s="218"/>
      <c r="FGN5" s="218"/>
      <c r="FGO5" s="218"/>
      <c r="FGP5" s="218"/>
      <c r="FGQ5" s="218"/>
      <c r="FGR5" s="218"/>
      <c r="FGS5" s="218"/>
      <c r="FGT5" s="218"/>
      <c r="FGU5" s="218"/>
      <c r="FGV5" s="218"/>
      <c r="FGW5" s="218"/>
      <c r="FGX5" s="218"/>
      <c r="FGY5" s="218"/>
      <c r="FGZ5" s="218"/>
      <c r="FHA5" s="218"/>
      <c r="FHB5" s="218"/>
      <c r="FHC5" s="218"/>
      <c r="FHD5" s="218"/>
      <c r="FHE5" s="218"/>
      <c r="FHF5" s="218"/>
      <c r="FHG5" s="218"/>
      <c r="FHH5" s="218"/>
      <c r="FHI5" s="218"/>
      <c r="FHJ5" s="218"/>
      <c r="FHK5" s="218"/>
      <c r="FHL5" s="218"/>
      <c r="FHM5" s="218"/>
      <c r="FHN5" s="218"/>
      <c r="FHO5" s="218"/>
      <c r="FHP5" s="218"/>
      <c r="FHQ5" s="218"/>
      <c r="FHR5" s="218"/>
      <c r="FHS5" s="218"/>
      <c r="FHT5" s="218"/>
      <c r="FHU5" s="218"/>
      <c r="FHV5" s="218"/>
      <c r="FHW5" s="218"/>
      <c r="FHX5" s="218"/>
      <c r="FHY5" s="218"/>
      <c r="FHZ5" s="218"/>
      <c r="FIA5" s="218"/>
      <c r="FIB5" s="218"/>
      <c r="FIC5" s="218"/>
      <c r="FID5" s="218"/>
      <c r="FIE5" s="218"/>
      <c r="FIF5" s="218"/>
      <c r="FIG5" s="218"/>
      <c r="FIH5" s="218"/>
      <c r="FII5" s="218"/>
      <c r="FIJ5" s="218"/>
      <c r="FIK5" s="218"/>
      <c r="FIL5" s="218"/>
      <c r="FIM5" s="218"/>
      <c r="FIN5" s="218"/>
      <c r="FIO5" s="218"/>
      <c r="FIP5" s="218"/>
      <c r="FIQ5" s="218"/>
      <c r="FIR5" s="218"/>
      <c r="FIS5" s="218"/>
      <c r="FIT5" s="218"/>
      <c r="FIU5" s="218"/>
      <c r="FIV5" s="218"/>
      <c r="FIW5" s="218"/>
      <c r="FIX5" s="218"/>
      <c r="FIY5" s="218"/>
      <c r="FIZ5" s="218"/>
      <c r="FJA5" s="218"/>
      <c r="FJB5" s="218"/>
      <c r="FJC5" s="218"/>
      <c r="FJD5" s="218"/>
      <c r="FJE5" s="218"/>
      <c r="FJF5" s="218"/>
      <c r="FJG5" s="218"/>
      <c r="FJH5" s="218"/>
      <c r="FJI5" s="218"/>
      <c r="FJJ5" s="218"/>
      <c r="FJK5" s="218"/>
      <c r="FJL5" s="218"/>
      <c r="FJM5" s="218"/>
      <c r="FJN5" s="218"/>
      <c r="FJO5" s="218"/>
      <c r="FJP5" s="218"/>
      <c r="FJQ5" s="218"/>
      <c r="FJR5" s="218"/>
      <c r="FJS5" s="218"/>
      <c r="FJT5" s="218"/>
      <c r="FJU5" s="218"/>
      <c r="FJV5" s="218"/>
      <c r="FJW5" s="218"/>
      <c r="FJX5" s="218"/>
      <c r="FJY5" s="218"/>
      <c r="FJZ5" s="218"/>
      <c r="FKA5" s="218"/>
      <c r="FKB5" s="218"/>
      <c r="FKC5" s="218"/>
      <c r="FKD5" s="218"/>
      <c r="FKE5" s="218"/>
      <c r="FKF5" s="218"/>
      <c r="FKG5" s="218"/>
      <c r="FKH5" s="218"/>
      <c r="FKI5" s="218"/>
      <c r="FKJ5" s="218"/>
      <c r="FKK5" s="218"/>
      <c r="FKL5" s="218"/>
      <c r="FKM5" s="218"/>
      <c r="FKN5" s="218"/>
      <c r="FKO5" s="218"/>
      <c r="FKP5" s="218"/>
      <c r="FKQ5" s="218"/>
      <c r="FKR5" s="218"/>
      <c r="FKS5" s="218"/>
      <c r="FKT5" s="218"/>
      <c r="FKU5" s="218"/>
      <c r="FKV5" s="218"/>
      <c r="FKW5" s="218"/>
      <c r="FKX5" s="218"/>
      <c r="FKY5" s="218"/>
      <c r="FKZ5" s="218"/>
      <c r="FLA5" s="218"/>
      <c r="FLB5" s="218"/>
      <c r="FLC5" s="218"/>
      <c r="FLD5" s="218"/>
      <c r="FLE5" s="218"/>
      <c r="FLF5" s="218"/>
      <c r="FLG5" s="218"/>
      <c r="FLH5" s="218"/>
      <c r="FLI5" s="218"/>
      <c r="FLJ5" s="218"/>
      <c r="FLK5" s="218"/>
      <c r="FLL5" s="218"/>
      <c r="FLM5" s="218"/>
      <c r="FLN5" s="218"/>
      <c r="FLO5" s="218"/>
      <c r="FLP5" s="218"/>
      <c r="FLQ5" s="218"/>
      <c r="FLR5" s="218"/>
      <c r="FLS5" s="218"/>
      <c r="FLT5" s="218"/>
      <c r="FLU5" s="218"/>
      <c r="FLV5" s="218"/>
      <c r="FLW5" s="218"/>
      <c r="FLX5" s="218"/>
      <c r="FLY5" s="218"/>
      <c r="FLZ5" s="218"/>
      <c r="FMA5" s="218"/>
      <c r="FMB5" s="218"/>
      <c r="FMC5" s="218"/>
      <c r="FMD5" s="218"/>
      <c r="FME5" s="218"/>
      <c r="FMF5" s="218"/>
      <c r="FMG5" s="218"/>
      <c r="FMH5" s="218"/>
      <c r="FMI5" s="218"/>
      <c r="FMJ5" s="218"/>
      <c r="FMK5" s="218"/>
      <c r="FML5" s="218"/>
      <c r="FMM5" s="218"/>
      <c r="FMN5" s="218"/>
      <c r="FMO5" s="218"/>
      <c r="FMP5" s="218"/>
      <c r="FMQ5" s="218"/>
      <c r="FMR5" s="218"/>
      <c r="FMS5" s="218"/>
      <c r="FMT5" s="218"/>
      <c r="FMU5" s="218"/>
      <c r="FMV5" s="218"/>
      <c r="FMW5" s="218"/>
      <c r="FMX5" s="218"/>
      <c r="FMY5" s="218"/>
      <c r="FMZ5" s="218"/>
      <c r="FNA5" s="218"/>
      <c r="FNB5" s="218"/>
      <c r="FNC5" s="218"/>
      <c r="FND5" s="218"/>
      <c r="FNE5" s="218"/>
      <c r="FNF5" s="218"/>
      <c r="FNG5" s="218"/>
      <c r="FNH5" s="218"/>
      <c r="FNI5" s="218"/>
      <c r="FNJ5" s="218"/>
      <c r="FNK5" s="218"/>
      <c r="FNL5" s="218"/>
      <c r="FNM5" s="218"/>
      <c r="FNN5" s="218"/>
      <c r="FNO5" s="218"/>
      <c r="FNP5" s="218"/>
      <c r="FNQ5" s="218"/>
      <c r="FNR5" s="218"/>
      <c r="FNS5" s="218"/>
      <c r="FNT5" s="218"/>
      <c r="FNU5" s="218"/>
      <c r="FNV5" s="218"/>
      <c r="FNW5" s="218"/>
      <c r="FNX5" s="218"/>
      <c r="FNY5" s="218"/>
      <c r="FNZ5" s="218"/>
      <c r="FOA5" s="218"/>
      <c r="FOB5" s="218"/>
      <c r="FOC5" s="218"/>
      <c r="FOD5" s="218"/>
      <c r="FOE5" s="218"/>
      <c r="FOF5" s="218"/>
      <c r="FOG5" s="218"/>
      <c r="FOH5" s="218"/>
      <c r="FOI5" s="218"/>
      <c r="FOJ5" s="218"/>
      <c r="FOK5" s="218"/>
      <c r="FOL5" s="218"/>
      <c r="FOM5" s="218"/>
      <c r="FON5" s="218"/>
      <c r="FOO5" s="218"/>
      <c r="FOP5" s="218"/>
      <c r="FOQ5" s="218"/>
      <c r="FOR5" s="218"/>
      <c r="FOS5" s="218"/>
      <c r="FOT5" s="218"/>
      <c r="FOU5" s="218"/>
      <c r="FOV5" s="218"/>
      <c r="FOW5" s="218"/>
      <c r="FOX5" s="218"/>
      <c r="FOY5" s="218"/>
      <c r="FOZ5" s="218"/>
      <c r="FPA5" s="218"/>
      <c r="FPB5" s="218"/>
      <c r="FPC5" s="218"/>
      <c r="FPD5" s="218"/>
      <c r="FPE5" s="218"/>
      <c r="FPF5" s="218"/>
      <c r="FPG5" s="218"/>
      <c r="FPH5" s="218"/>
      <c r="FPI5" s="218"/>
      <c r="FPJ5" s="218"/>
      <c r="FPK5" s="218"/>
      <c r="FPL5" s="218"/>
      <c r="FPM5" s="218"/>
      <c r="FPN5" s="218"/>
      <c r="FPO5" s="218"/>
      <c r="FPP5" s="218"/>
      <c r="FPQ5" s="218"/>
      <c r="FPR5" s="218"/>
      <c r="FPS5" s="218"/>
      <c r="FPT5" s="218"/>
      <c r="FPU5" s="218"/>
      <c r="FPV5" s="218"/>
      <c r="FPW5" s="218"/>
      <c r="FPX5" s="218"/>
      <c r="FPY5" s="218"/>
      <c r="FPZ5" s="218"/>
      <c r="FQA5" s="218"/>
      <c r="FQB5" s="218"/>
      <c r="FQC5" s="218"/>
      <c r="FQD5" s="218"/>
      <c r="FQE5" s="218"/>
      <c r="FQF5" s="218"/>
      <c r="FQG5" s="218"/>
      <c r="FQH5" s="218"/>
      <c r="FQI5" s="218"/>
      <c r="FQJ5" s="218"/>
      <c r="FQK5" s="218"/>
      <c r="FQL5" s="218"/>
      <c r="FQM5" s="218"/>
      <c r="FQN5" s="218"/>
      <c r="FQO5" s="218"/>
      <c r="FQP5" s="218"/>
      <c r="FQQ5" s="218"/>
      <c r="FQR5" s="218"/>
      <c r="FQS5" s="218"/>
      <c r="FQT5" s="218"/>
      <c r="FQU5" s="218"/>
      <c r="FQV5" s="218"/>
      <c r="FQW5" s="218"/>
      <c r="FQX5" s="218"/>
      <c r="FQY5" s="218"/>
      <c r="FQZ5" s="218"/>
      <c r="FRA5" s="218"/>
      <c r="FRB5" s="218"/>
      <c r="FRC5" s="218"/>
      <c r="FRD5" s="218"/>
      <c r="FRE5" s="218"/>
      <c r="FRF5" s="218"/>
      <c r="FRG5" s="218"/>
      <c r="FRH5" s="218"/>
      <c r="FRI5" s="218"/>
      <c r="FRJ5" s="218"/>
      <c r="FRK5" s="218"/>
      <c r="FRL5" s="218"/>
      <c r="FRM5" s="218"/>
      <c r="FRN5" s="218"/>
      <c r="FRO5" s="218"/>
      <c r="FRP5" s="218"/>
      <c r="FRQ5" s="218"/>
      <c r="FRR5" s="218"/>
      <c r="FRS5" s="218"/>
      <c r="FRT5" s="218"/>
      <c r="FRU5" s="218"/>
      <c r="FRV5" s="218"/>
      <c r="FRW5" s="218"/>
      <c r="FRX5" s="218"/>
      <c r="FRY5" s="218"/>
      <c r="FRZ5" s="218"/>
      <c r="FSA5" s="218"/>
      <c r="FSB5" s="218"/>
      <c r="FSC5" s="218"/>
      <c r="FSD5" s="218"/>
      <c r="FSE5" s="218"/>
      <c r="FSF5" s="218"/>
      <c r="FSG5" s="218"/>
      <c r="FSH5" s="218"/>
      <c r="FSI5" s="218"/>
      <c r="FSJ5" s="218"/>
      <c r="FSK5" s="218"/>
      <c r="FSL5" s="218"/>
      <c r="FSM5" s="218"/>
      <c r="FSN5" s="218"/>
      <c r="FSO5" s="218"/>
      <c r="FSP5" s="218"/>
      <c r="FSQ5" s="218"/>
      <c r="FSR5" s="218"/>
      <c r="FSS5" s="218"/>
      <c r="FST5" s="218"/>
      <c r="FSU5" s="218"/>
      <c r="FSV5" s="218"/>
      <c r="FSW5" s="218"/>
      <c r="FSX5" s="218"/>
      <c r="FSY5" s="218"/>
      <c r="FSZ5" s="218"/>
      <c r="FTA5" s="218"/>
      <c r="FTB5" s="218"/>
      <c r="FTC5" s="218"/>
      <c r="FTD5" s="218"/>
      <c r="FTE5" s="218"/>
      <c r="FTF5" s="218"/>
      <c r="FTG5" s="218"/>
      <c r="FTH5" s="218"/>
      <c r="FTI5" s="218"/>
      <c r="FTJ5" s="218"/>
      <c r="FTK5" s="218"/>
      <c r="FTL5" s="218"/>
      <c r="FTM5" s="218"/>
      <c r="FTN5" s="218"/>
      <c r="FTO5" s="218"/>
      <c r="FTP5" s="218"/>
      <c r="FTQ5" s="218"/>
      <c r="FTR5" s="218"/>
      <c r="FTS5" s="218"/>
      <c r="FTT5" s="218"/>
      <c r="FTU5" s="218"/>
      <c r="FTV5" s="218"/>
      <c r="FTW5" s="218"/>
      <c r="FTX5" s="218"/>
      <c r="FTY5" s="218"/>
      <c r="FTZ5" s="218"/>
      <c r="FUA5" s="218"/>
      <c r="FUB5" s="218"/>
      <c r="FUC5" s="218"/>
      <c r="FUD5" s="218"/>
      <c r="FUE5" s="218"/>
      <c r="FUF5" s="218"/>
      <c r="FUG5" s="218"/>
      <c r="FUH5" s="218"/>
      <c r="FUI5" s="218"/>
      <c r="FUJ5" s="218"/>
      <c r="FUK5" s="218"/>
      <c r="FUL5" s="218"/>
      <c r="FUM5" s="218"/>
      <c r="FUN5" s="218"/>
      <c r="FUO5" s="218"/>
      <c r="FUP5" s="218"/>
      <c r="FUQ5" s="218"/>
      <c r="FUR5" s="218"/>
      <c r="FUS5" s="218"/>
      <c r="FUT5" s="218"/>
      <c r="FUU5" s="218"/>
      <c r="FUV5" s="218"/>
      <c r="FUW5" s="218"/>
      <c r="FUX5" s="218"/>
      <c r="FUY5" s="218"/>
      <c r="FUZ5" s="218"/>
      <c r="FVA5" s="218"/>
      <c r="FVB5" s="218"/>
      <c r="FVC5" s="218"/>
      <c r="FVD5" s="218"/>
      <c r="FVE5" s="218"/>
      <c r="FVF5" s="218"/>
      <c r="FVG5" s="218"/>
      <c r="FVH5" s="218"/>
      <c r="FVI5" s="218"/>
      <c r="FVJ5" s="218"/>
      <c r="FVK5" s="218"/>
      <c r="FVL5" s="218"/>
      <c r="FVM5" s="218"/>
      <c r="FVN5" s="218"/>
      <c r="FVO5" s="218"/>
      <c r="FVP5" s="218"/>
      <c r="FVQ5" s="218"/>
      <c r="FVR5" s="218"/>
      <c r="FVS5" s="218"/>
      <c r="FVT5" s="218"/>
      <c r="FVU5" s="218"/>
      <c r="FVV5" s="218"/>
      <c r="FVW5" s="218"/>
      <c r="FVX5" s="218"/>
      <c r="FVY5" s="218"/>
      <c r="FVZ5" s="218"/>
      <c r="FWA5" s="218"/>
      <c r="FWB5" s="218"/>
      <c r="FWC5" s="218"/>
      <c r="FWD5" s="218"/>
      <c r="FWE5" s="218"/>
      <c r="FWF5" s="218"/>
      <c r="FWG5" s="218"/>
      <c r="FWH5" s="218"/>
      <c r="FWI5" s="218"/>
      <c r="FWJ5" s="218"/>
      <c r="FWK5" s="218"/>
      <c r="FWL5" s="218"/>
      <c r="FWM5" s="218"/>
      <c r="FWN5" s="218"/>
      <c r="FWO5" s="218"/>
      <c r="FWP5" s="218"/>
      <c r="FWQ5" s="218"/>
      <c r="FWR5" s="218"/>
      <c r="FWS5" s="218"/>
      <c r="FWT5" s="218"/>
      <c r="FWU5" s="218"/>
      <c r="FWV5" s="218"/>
      <c r="FWW5" s="218"/>
      <c r="FWX5" s="218"/>
      <c r="FWY5" s="218"/>
      <c r="FWZ5" s="218"/>
      <c r="FXA5" s="218"/>
      <c r="FXB5" s="218"/>
      <c r="FXC5" s="218"/>
      <c r="FXD5" s="218"/>
      <c r="FXE5" s="218"/>
      <c r="FXF5" s="218"/>
      <c r="FXG5" s="218"/>
      <c r="FXH5" s="218"/>
      <c r="FXI5" s="218"/>
      <c r="FXJ5" s="218"/>
      <c r="FXK5" s="218"/>
      <c r="FXL5" s="218"/>
      <c r="FXM5" s="218"/>
      <c r="FXN5" s="218"/>
      <c r="FXO5" s="218"/>
      <c r="FXP5" s="218"/>
      <c r="FXQ5" s="218"/>
      <c r="FXR5" s="218"/>
      <c r="FXS5" s="218"/>
      <c r="FXT5" s="218"/>
      <c r="FXU5" s="218"/>
      <c r="FXV5" s="218"/>
      <c r="FXW5" s="218"/>
      <c r="FXX5" s="218"/>
      <c r="FXY5" s="218"/>
      <c r="FXZ5" s="218"/>
      <c r="FYA5" s="218"/>
      <c r="FYB5" s="218"/>
      <c r="FYC5" s="218"/>
      <c r="FYD5" s="218"/>
      <c r="FYE5" s="218"/>
      <c r="FYF5" s="218"/>
      <c r="FYG5" s="218"/>
      <c r="FYH5" s="218"/>
      <c r="FYI5" s="218"/>
      <c r="FYJ5" s="218"/>
      <c r="FYK5" s="218"/>
      <c r="FYL5" s="218"/>
      <c r="FYM5" s="218"/>
      <c r="FYN5" s="218"/>
      <c r="FYO5" s="218"/>
      <c r="FYP5" s="218"/>
      <c r="FYQ5" s="218"/>
      <c r="FYR5" s="218"/>
      <c r="FYS5" s="218"/>
      <c r="FYT5" s="218"/>
      <c r="FYU5" s="218"/>
      <c r="FYV5" s="218"/>
      <c r="FYW5" s="218"/>
      <c r="FYX5" s="218"/>
      <c r="FYY5" s="218"/>
      <c r="FYZ5" s="218"/>
      <c r="FZA5" s="218"/>
      <c r="FZB5" s="218"/>
      <c r="FZC5" s="218"/>
      <c r="FZD5" s="218"/>
      <c r="FZE5" s="218"/>
      <c r="FZF5" s="218"/>
      <c r="FZG5" s="218"/>
      <c r="FZH5" s="218"/>
      <c r="FZI5" s="218"/>
      <c r="FZJ5" s="218"/>
      <c r="FZK5" s="218"/>
      <c r="FZL5" s="218"/>
      <c r="FZM5" s="218"/>
      <c r="FZN5" s="218"/>
      <c r="FZO5" s="218"/>
      <c r="FZP5" s="218"/>
      <c r="FZQ5" s="218"/>
      <c r="FZR5" s="218"/>
      <c r="FZS5" s="218"/>
      <c r="FZT5" s="218"/>
      <c r="FZU5" s="218"/>
      <c r="FZV5" s="218"/>
      <c r="FZW5" s="218"/>
      <c r="FZX5" s="218"/>
      <c r="FZY5" s="218"/>
      <c r="FZZ5" s="218"/>
      <c r="GAA5" s="218"/>
      <c r="GAB5" s="218"/>
      <c r="GAC5" s="218"/>
      <c r="GAD5" s="218"/>
      <c r="GAE5" s="218"/>
      <c r="GAF5" s="218"/>
      <c r="GAG5" s="218"/>
      <c r="GAH5" s="218"/>
      <c r="GAI5" s="218"/>
      <c r="GAJ5" s="218"/>
      <c r="GAK5" s="218"/>
      <c r="GAL5" s="218"/>
      <c r="GAM5" s="218"/>
      <c r="GAN5" s="218"/>
      <c r="GAO5" s="218"/>
      <c r="GAP5" s="218"/>
      <c r="GAQ5" s="218"/>
      <c r="GAR5" s="218"/>
      <c r="GAS5" s="218"/>
      <c r="GAT5" s="218"/>
      <c r="GAU5" s="218"/>
      <c r="GAV5" s="218"/>
      <c r="GAW5" s="218"/>
      <c r="GAX5" s="218"/>
      <c r="GAY5" s="218"/>
      <c r="GAZ5" s="218"/>
      <c r="GBA5" s="218"/>
      <c r="GBB5" s="218"/>
      <c r="GBC5" s="218"/>
      <c r="GBD5" s="218"/>
      <c r="GBE5" s="218"/>
      <c r="GBF5" s="218"/>
      <c r="GBG5" s="218"/>
      <c r="GBH5" s="218"/>
      <c r="GBI5" s="218"/>
      <c r="GBJ5" s="218"/>
      <c r="GBK5" s="218"/>
      <c r="GBL5" s="218"/>
      <c r="GBM5" s="218"/>
      <c r="GBN5" s="218"/>
      <c r="GBO5" s="218"/>
      <c r="GBP5" s="218"/>
      <c r="GBQ5" s="218"/>
      <c r="GBR5" s="218"/>
      <c r="GBS5" s="218"/>
      <c r="GBT5" s="218"/>
      <c r="GBU5" s="218"/>
      <c r="GBV5" s="218"/>
      <c r="GBW5" s="218"/>
      <c r="GBX5" s="218"/>
      <c r="GBY5" s="218"/>
      <c r="GBZ5" s="218"/>
      <c r="GCA5" s="218"/>
      <c r="GCB5" s="218"/>
      <c r="GCC5" s="218"/>
      <c r="GCD5" s="218"/>
      <c r="GCE5" s="218"/>
      <c r="GCF5" s="218"/>
      <c r="GCG5" s="218"/>
      <c r="GCH5" s="218"/>
      <c r="GCI5" s="218"/>
      <c r="GCJ5" s="218"/>
      <c r="GCK5" s="218"/>
      <c r="GCL5" s="218"/>
      <c r="GCM5" s="218"/>
      <c r="GCN5" s="218"/>
      <c r="GCO5" s="218"/>
      <c r="GCP5" s="218"/>
      <c r="GCQ5" s="218"/>
      <c r="GCR5" s="218"/>
      <c r="GCS5" s="218"/>
      <c r="GCT5" s="218"/>
      <c r="GCU5" s="218"/>
      <c r="GCV5" s="218"/>
      <c r="GCW5" s="218"/>
      <c r="GCX5" s="218"/>
      <c r="GCY5" s="218"/>
      <c r="GCZ5" s="218"/>
      <c r="GDA5" s="218"/>
      <c r="GDB5" s="218"/>
      <c r="GDC5" s="218"/>
      <c r="GDD5" s="218"/>
      <c r="GDE5" s="218"/>
      <c r="GDF5" s="218"/>
      <c r="GDG5" s="218"/>
      <c r="GDH5" s="218"/>
      <c r="GDI5" s="218"/>
      <c r="GDJ5" s="218"/>
      <c r="GDK5" s="218"/>
      <c r="GDL5" s="218"/>
      <c r="GDM5" s="218"/>
      <c r="GDN5" s="218"/>
      <c r="GDO5" s="218"/>
      <c r="GDP5" s="218"/>
      <c r="GDQ5" s="218"/>
      <c r="GDR5" s="218"/>
      <c r="GDS5" s="218"/>
      <c r="GDT5" s="218"/>
      <c r="GDU5" s="218"/>
      <c r="GDV5" s="218"/>
      <c r="GDW5" s="218"/>
      <c r="GDX5" s="218"/>
      <c r="GDY5" s="218"/>
      <c r="GDZ5" s="218"/>
      <c r="GEA5" s="218"/>
      <c r="GEB5" s="218"/>
      <c r="GEC5" s="218"/>
      <c r="GED5" s="218"/>
      <c r="GEE5" s="218"/>
      <c r="GEF5" s="218"/>
      <c r="GEG5" s="218"/>
      <c r="GEH5" s="218"/>
      <c r="GEI5" s="218"/>
      <c r="GEJ5" s="218"/>
      <c r="GEK5" s="218"/>
      <c r="GEL5" s="218"/>
      <c r="GEM5" s="218"/>
      <c r="GEN5" s="218"/>
      <c r="GEO5" s="218"/>
      <c r="GEP5" s="218"/>
      <c r="GEQ5" s="218"/>
      <c r="GER5" s="218"/>
      <c r="GES5" s="218"/>
      <c r="GET5" s="218"/>
      <c r="GEU5" s="218"/>
      <c r="GEV5" s="218"/>
      <c r="GEW5" s="218"/>
      <c r="GEX5" s="218"/>
      <c r="GEY5" s="218"/>
      <c r="GEZ5" s="218"/>
      <c r="GFA5" s="218"/>
      <c r="GFB5" s="218"/>
      <c r="GFC5" s="218"/>
      <c r="GFD5" s="218"/>
      <c r="GFE5" s="218"/>
      <c r="GFF5" s="218"/>
      <c r="GFG5" s="218"/>
      <c r="GFH5" s="218"/>
      <c r="GFI5" s="218"/>
      <c r="GFJ5" s="218"/>
      <c r="GFK5" s="218"/>
      <c r="GFL5" s="218"/>
      <c r="GFM5" s="218"/>
      <c r="GFN5" s="218"/>
      <c r="GFO5" s="218"/>
      <c r="GFP5" s="218"/>
      <c r="GFQ5" s="218"/>
      <c r="GFR5" s="218"/>
      <c r="GFS5" s="218"/>
      <c r="GFT5" s="218"/>
      <c r="GFU5" s="218"/>
      <c r="GFV5" s="218"/>
      <c r="GFW5" s="218"/>
      <c r="GFX5" s="218"/>
      <c r="GFY5" s="218"/>
      <c r="GFZ5" s="218"/>
      <c r="GGA5" s="218"/>
      <c r="GGB5" s="218"/>
      <c r="GGC5" s="218"/>
      <c r="GGD5" s="218"/>
      <c r="GGE5" s="218"/>
      <c r="GGF5" s="218"/>
      <c r="GGG5" s="218"/>
      <c r="GGH5" s="218"/>
      <c r="GGI5" s="218"/>
      <c r="GGJ5" s="218"/>
      <c r="GGK5" s="218"/>
      <c r="GGL5" s="218"/>
      <c r="GGM5" s="218"/>
      <c r="GGN5" s="218"/>
      <c r="GGO5" s="218"/>
      <c r="GGP5" s="218"/>
      <c r="GGQ5" s="218"/>
      <c r="GGR5" s="218"/>
      <c r="GGS5" s="218"/>
      <c r="GGT5" s="218"/>
      <c r="GGU5" s="218"/>
      <c r="GGV5" s="218"/>
      <c r="GGW5" s="218"/>
      <c r="GGX5" s="218"/>
      <c r="GGY5" s="218"/>
      <c r="GGZ5" s="218"/>
      <c r="GHA5" s="218"/>
      <c r="GHB5" s="218"/>
      <c r="GHC5" s="218"/>
      <c r="GHD5" s="218"/>
      <c r="GHE5" s="218"/>
      <c r="GHF5" s="218"/>
      <c r="GHG5" s="218"/>
      <c r="GHH5" s="218"/>
      <c r="GHI5" s="218"/>
      <c r="GHJ5" s="218"/>
      <c r="GHK5" s="218"/>
      <c r="GHL5" s="218"/>
      <c r="GHM5" s="218"/>
      <c r="GHN5" s="218"/>
      <c r="GHO5" s="218"/>
      <c r="GHP5" s="218"/>
      <c r="GHQ5" s="218"/>
      <c r="GHR5" s="218"/>
      <c r="GHS5" s="218"/>
      <c r="GHT5" s="218"/>
      <c r="GHU5" s="218"/>
      <c r="GHV5" s="218"/>
      <c r="GHW5" s="218"/>
      <c r="GHX5" s="218"/>
      <c r="GHY5" s="218"/>
      <c r="GHZ5" s="218"/>
      <c r="GIA5" s="218"/>
      <c r="GIB5" s="218"/>
      <c r="GIC5" s="218"/>
      <c r="GID5" s="218"/>
      <c r="GIE5" s="218"/>
      <c r="GIF5" s="218"/>
      <c r="GIG5" s="218"/>
      <c r="GIH5" s="218"/>
      <c r="GII5" s="218"/>
      <c r="GIJ5" s="218"/>
      <c r="GIK5" s="218"/>
      <c r="GIL5" s="218"/>
      <c r="GIM5" s="218"/>
      <c r="GIN5" s="218"/>
      <c r="GIO5" s="218"/>
      <c r="GIP5" s="218"/>
      <c r="GIQ5" s="218"/>
      <c r="GIR5" s="218"/>
      <c r="GIS5" s="218"/>
      <c r="GIT5" s="218"/>
      <c r="GIU5" s="218"/>
      <c r="GIV5" s="218"/>
      <c r="GIW5" s="218"/>
      <c r="GIX5" s="218"/>
      <c r="GIY5" s="218"/>
      <c r="GIZ5" s="218"/>
      <c r="GJA5" s="218"/>
      <c r="GJB5" s="218"/>
      <c r="GJC5" s="218"/>
      <c r="GJD5" s="218"/>
      <c r="GJE5" s="218"/>
      <c r="GJF5" s="218"/>
      <c r="GJG5" s="218"/>
      <c r="GJH5" s="218"/>
      <c r="GJI5" s="218"/>
      <c r="GJJ5" s="218"/>
      <c r="GJK5" s="218"/>
      <c r="GJL5" s="218"/>
      <c r="GJM5" s="218"/>
      <c r="GJN5" s="218"/>
      <c r="GJO5" s="218"/>
      <c r="GJP5" s="218"/>
      <c r="GJQ5" s="218"/>
      <c r="GJR5" s="218"/>
      <c r="GJS5" s="218"/>
      <c r="GJT5" s="218"/>
      <c r="GJU5" s="218"/>
      <c r="GJV5" s="218"/>
      <c r="GJW5" s="218"/>
      <c r="GJX5" s="218"/>
      <c r="GJY5" s="218"/>
      <c r="GJZ5" s="218"/>
      <c r="GKA5" s="218"/>
      <c r="GKB5" s="218"/>
      <c r="GKC5" s="218"/>
      <c r="GKD5" s="218"/>
      <c r="GKE5" s="218"/>
      <c r="GKF5" s="218"/>
      <c r="GKG5" s="218"/>
      <c r="GKH5" s="218"/>
      <c r="GKI5" s="218"/>
      <c r="GKJ5" s="218"/>
      <c r="GKK5" s="218"/>
      <c r="GKL5" s="218"/>
      <c r="GKM5" s="218"/>
      <c r="GKN5" s="218"/>
      <c r="GKO5" s="218"/>
      <c r="GKP5" s="218"/>
      <c r="GKQ5" s="218"/>
      <c r="GKR5" s="218"/>
      <c r="GKS5" s="218"/>
      <c r="GKT5" s="218"/>
      <c r="GKU5" s="218"/>
      <c r="GKV5" s="218"/>
      <c r="GKW5" s="218"/>
      <c r="GKX5" s="218"/>
      <c r="GKY5" s="218"/>
      <c r="GKZ5" s="218"/>
      <c r="GLA5" s="218"/>
      <c r="GLB5" s="218"/>
      <c r="GLC5" s="218"/>
      <c r="GLD5" s="218"/>
      <c r="GLE5" s="218"/>
      <c r="GLF5" s="218"/>
      <c r="GLG5" s="218"/>
      <c r="GLH5" s="218"/>
      <c r="GLI5" s="218"/>
      <c r="GLJ5" s="218"/>
      <c r="GLK5" s="218"/>
      <c r="GLL5" s="218"/>
      <c r="GLM5" s="218"/>
      <c r="GLN5" s="218"/>
      <c r="GLO5" s="218"/>
      <c r="GLP5" s="218"/>
      <c r="GLQ5" s="218"/>
      <c r="GLR5" s="218"/>
      <c r="GLS5" s="218"/>
      <c r="GLT5" s="218"/>
      <c r="GLU5" s="218"/>
      <c r="GLV5" s="218"/>
      <c r="GLW5" s="218"/>
      <c r="GLX5" s="218"/>
      <c r="GLY5" s="218"/>
      <c r="GLZ5" s="218"/>
      <c r="GMA5" s="218"/>
      <c r="GMB5" s="218"/>
      <c r="GMC5" s="218"/>
      <c r="GMD5" s="218"/>
      <c r="GME5" s="218"/>
      <c r="GMF5" s="218"/>
      <c r="GMG5" s="218"/>
      <c r="GMH5" s="218"/>
      <c r="GMI5" s="218"/>
      <c r="GMJ5" s="218"/>
      <c r="GMK5" s="218"/>
      <c r="GML5" s="218"/>
      <c r="GMM5" s="218"/>
      <c r="GMN5" s="218"/>
      <c r="GMO5" s="218"/>
      <c r="GMP5" s="218"/>
      <c r="GMQ5" s="218"/>
      <c r="GMR5" s="218"/>
      <c r="GMS5" s="218"/>
      <c r="GMT5" s="218"/>
      <c r="GMU5" s="218"/>
      <c r="GMV5" s="218"/>
      <c r="GMW5" s="218"/>
      <c r="GMX5" s="218"/>
      <c r="GMY5" s="218"/>
      <c r="GMZ5" s="218"/>
      <c r="GNA5" s="218"/>
      <c r="GNB5" s="218"/>
      <c r="GNC5" s="218"/>
      <c r="GND5" s="218"/>
      <c r="GNE5" s="218"/>
      <c r="GNF5" s="218"/>
      <c r="GNG5" s="218"/>
      <c r="GNH5" s="218"/>
      <c r="GNI5" s="218"/>
      <c r="GNJ5" s="218"/>
      <c r="GNK5" s="218"/>
      <c r="GNL5" s="218"/>
      <c r="GNM5" s="218"/>
      <c r="GNN5" s="218"/>
      <c r="GNO5" s="218"/>
      <c r="GNP5" s="218"/>
      <c r="GNQ5" s="218"/>
      <c r="GNR5" s="218"/>
      <c r="GNS5" s="218"/>
      <c r="GNT5" s="218"/>
      <c r="GNU5" s="218"/>
      <c r="GNV5" s="218"/>
      <c r="GNW5" s="218"/>
      <c r="GNX5" s="218"/>
      <c r="GNY5" s="218"/>
      <c r="GNZ5" s="218"/>
      <c r="GOA5" s="218"/>
      <c r="GOB5" s="218"/>
      <c r="GOC5" s="218"/>
      <c r="GOD5" s="218"/>
      <c r="GOE5" s="218"/>
      <c r="GOF5" s="218"/>
      <c r="GOG5" s="218"/>
      <c r="GOH5" s="218"/>
      <c r="GOI5" s="218"/>
      <c r="GOJ5" s="218"/>
      <c r="GOK5" s="218"/>
      <c r="GOL5" s="218"/>
      <c r="GOM5" s="218"/>
      <c r="GON5" s="218"/>
      <c r="GOO5" s="218"/>
      <c r="GOP5" s="218"/>
      <c r="GOQ5" s="218"/>
      <c r="GOR5" s="218"/>
      <c r="GOS5" s="218"/>
      <c r="GOT5" s="218"/>
      <c r="GOU5" s="218"/>
      <c r="GOV5" s="218"/>
      <c r="GOW5" s="218"/>
      <c r="GOX5" s="218"/>
      <c r="GOY5" s="218"/>
      <c r="GOZ5" s="218"/>
      <c r="GPA5" s="218"/>
      <c r="GPB5" s="218"/>
      <c r="GPC5" s="218"/>
      <c r="GPD5" s="218"/>
      <c r="GPE5" s="218"/>
      <c r="GPF5" s="218"/>
      <c r="GPG5" s="218"/>
      <c r="GPH5" s="218"/>
      <c r="GPI5" s="218"/>
      <c r="GPJ5" s="218"/>
      <c r="GPK5" s="218"/>
      <c r="GPL5" s="218"/>
      <c r="GPM5" s="218"/>
      <c r="GPN5" s="218"/>
      <c r="GPO5" s="218"/>
      <c r="GPP5" s="218"/>
      <c r="GPQ5" s="218"/>
      <c r="GPR5" s="218"/>
      <c r="GPS5" s="218"/>
      <c r="GPT5" s="218"/>
      <c r="GPU5" s="218"/>
      <c r="GPV5" s="218"/>
      <c r="GPW5" s="218"/>
      <c r="GPX5" s="218"/>
      <c r="GPY5" s="218"/>
      <c r="GPZ5" s="218"/>
      <c r="GQA5" s="218"/>
      <c r="GQB5" s="218"/>
      <c r="GQC5" s="218"/>
      <c r="GQD5" s="218"/>
      <c r="GQE5" s="218"/>
      <c r="GQF5" s="218"/>
      <c r="GQG5" s="218"/>
      <c r="GQH5" s="218"/>
      <c r="GQI5" s="218"/>
      <c r="GQJ5" s="218"/>
      <c r="GQK5" s="218"/>
      <c r="GQL5" s="218"/>
      <c r="GQM5" s="218"/>
      <c r="GQN5" s="218"/>
      <c r="GQO5" s="218"/>
      <c r="GQP5" s="218"/>
      <c r="GQQ5" s="218"/>
      <c r="GQR5" s="218"/>
      <c r="GQS5" s="218"/>
      <c r="GQT5" s="218"/>
      <c r="GQU5" s="218"/>
      <c r="GQV5" s="218"/>
      <c r="GQW5" s="218"/>
      <c r="GQX5" s="218"/>
      <c r="GQY5" s="218"/>
      <c r="GQZ5" s="218"/>
      <c r="GRA5" s="218"/>
      <c r="GRB5" s="218"/>
      <c r="GRC5" s="218"/>
      <c r="GRD5" s="218"/>
      <c r="GRE5" s="218"/>
      <c r="GRF5" s="218"/>
      <c r="GRG5" s="218"/>
      <c r="GRH5" s="218"/>
      <c r="GRI5" s="218"/>
      <c r="GRJ5" s="218"/>
      <c r="GRK5" s="218"/>
      <c r="GRL5" s="218"/>
      <c r="GRM5" s="218"/>
      <c r="GRN5" s="218"/>
      <c r="GRO5" s="218"/>
      <c r="GRP5" s="218"/>
      <c r="GRQ5" s="218"/>
      <c r="GRR5" s="218"/>
      <c r="GRS5" s="218"/>
      <c r="GRT5" s="218"/>
      <c r="GRU5" s="218"/>
      <c r="GRV5" s="218"/>
      <c r="GRW5" s="218"/>
      <c r="GRX5" s="218"/>
      <c r="GRY5" s="218"/>
      <c r="GRZ5" s="218"/>
      <c r="GSA5" s="218"/>
      <c r="GSB5" s="218"/>
      <c r="GSC5" s="218"/>
      <c r="GSD5" s="218"/>
      <c r="GSE5" s="218"/>
      <c r="GSF5" s="218"/>
      <c r="GSG5" s="218"/>
      <c r="GSH5" s="218"/>
      <c r="GSI5" s="218"/>
      <c r="GSJ5" s="218"/>
      <c r="GSK5" s="218"/>
      <c r="GSL5" s="218"/>
      <c r="GSM5" s="218"/>
      <c r="GSN5" s="218"/>
      <c r="GSO5" s="218"/>
      <c r="GSP5" s="218"/>
      <c r="GSQ5" s="218"/>
      <c r="GSR5" s="218"/>
      <c r="GSS5" s="218"/>
      <c r="GST5" s="218"/>
      <c r="GSU5" s="218"/>
      <c r="GSV5" s="218"/>
      <c r="GSW5" s="218"/>
      <c r="GSX5" s="218"/>
      <c r="GSY5" s="218"/>
      <c r="GSZ5" s="218"/>
      <c r="GTA5" s="218"/>
      <c r="GTB5" s="218"/>
      <c r="GTC5" s="218"/>
      <c r="GTD5" s="218"/>
      <c r="GTE5" s="218"/>
      <c r="GTF5" s="218"/>
      <c r="GTG5" s="218"/>
      <c r="GTH5" s="218"/>
      <c r="GTI5" s="218"/>
      <c r="GTJ5" s="218"/>
      <c r="GTK5" s="218"/>
      <c r="GTL5" s="218"/>
      <c r="GTM5" s="218"/>
      <c r="GTN5" s="218"/>
      <c r="GTO5" s="218"/>
      <c r="GTP5" s="218"/>
      <c r="GTQ5" s="218"/>
      <c r="GTR5" s="218"/>
      <c r="GTS5" s="218"/>
      <c r="GTT5" s="218"/>
      <c r="GTU5" s="218"/>
      <c r="GTV5" s="218"/>
      <c r="GTW5" s="218"/>
      <c r="GTX5" s="218"/>
      <c r="GTY5" s="218"/>
      <c r="GTZ5" s="218"/>
      <c r="GUA5" s="218"/>
      <c r="GUB5" s="218"/>
      <c r="GUC5" s="218"/>
      <c r="GUD5" s="218"/>
      <c r="GUE5" s="218"/>
      <c r="GUF5" s="218"/>
      <c r="GUG5" s="218"/>
      <c r="GUH5" s="218"/>
      <c r="GUI5" s="218"/>
      <c r="GUJ5" s="218"/>
      <c r="GUK5" s="218"/>
      <c r="GUL5" s="218"/>
      <c r="GUM5" s="218"/>
      <c r="GUN5" s="218"/>
      <c r="GUO5" s="218"/>
      <c r="GUP5" s="218"/>
      <c r="GUQ5" s="218"/>
      <c r="GUR5" s="218"/>
      <c r="GUS5" s="218"/>
      <c r="GUT5" s="218"/>
      <c r="GUU5" s="218"/>
      <c r="GUV5" s="218"/>
      <c r="GUW5" s="218"/>
      <c r="GUX5" s="218"/>
      <c r="GUY5" s="218"/>
      <c r="GUZ5" s="218"/>
      <c r="GVA5" s="218"/>
      <c r="GVB5" s="218"/>
      <c r="GVC5" s="218"/>
      <c r="GVD5" s="218"/>
      <c r="GVE5" s="218"/>
      <c r="GVF5" s="218"/>
      <c r="GVG5" s="218"/>
      <c r="GVH5" s="218"/>
      <c r="GVI5" s="218"/>
      <c r="GVJ5" s="218"/>
      <c r="GVK5" s="218"/>
      <c r="GVL5" s="218"/>
      <c r="GVM5" s="218"/>
      <c r="GVN5" s="218"/>
      <c r="GVO5" s="218"/>
      <c r="GVP5" s="218"/>
      <c r="GVQ5" s="218"/>
      <c r="GVR5" s="218"/>
      <c r="GVS5" s="218"/>
      <c r="GVT5" s="218"/>
      <c r="GVU5" s="218"/>
      <c r="GVV5" s="218"/>
      <c r="GVW5" s="218"/>
      <c r="GVX5" s="218"/>
      <c r="GVY5" s="218"/>
      <c r="GVZ5" s="218"/>
      <c r="GWA5" s="218"/>
      <c r="GWB5" s="218"/>
      <c r="GWC5" s="218"/>
      <c r="GWD5" s="218"/>
      <c r="GWE5" s="218"/>
      <c r="GWF5" s="218"/>
      <c r="GWG5" s="218"/>
      <c r="GWH5" s="218"/>
      <c r="GWI5" s="218"/>
      <c r="GWJ5" s="218"/>
      <c r="GWK5" s="218"/>
      <c r="GWL5" s="218"/>
      <c r="GWM5" s="218"/>
      <c r="GWN5" s="218"/>
      <c r="GWO5" s="218"/>
      <c r="GWP5" s="218"/>
      <c r="GWQ5" s="218"/>
      <c r="GWR5" s="218"/>
      <c r="GWS5" s="218"/>
      <c r="GWT5" s="218"/>
      <c r="GWU5" s="218"/>
      <c r="GWV5" s="218"/>
      <c r="GWW5" s="218"/>
      <c r="GWX5" s="218"/>
      <c r="GWY5" s="218"/>
      <c r="GWZ5" s="218"/>
      <c r="GXA5" s="218"/>
      <c r="GXB5" s="218"/>
      <c r="GXC5" s="218"/>
      <c r="GXD5" s="218"/>
      <c r="GXE5" s="218"/>
      <c r="GXF5" s="218"/>
      <c r="GXG5" s="218"/>
      <c r="GXH5" s="218"/>
      <c r="GXI5" s="218"/>
      <c r="GXJ5" s="218"/>
      <c r="GXK5" s="218"/>
      <c r="GXL5" s="218"/>
      <c r="GXM5" s="218"/>
      <c r="GXN5" s="218"/>
      <c r="GXO5" s="218"/>
      <c r="GXP5" s="218"/>
      <c r="GXQ5" s="218"/>
      <c r="GXR5" s="218"/>
      <c r="GXS5" s="218"/>
      <c r="GXT5" s="218"/>
      <c r="GXU5" s="218"/>
      <c r="GXV5" s="218"/>
      <c r="GXW5" s="218"/>
      <c r="GXX5" s="218"/>
      <c r="GXY5" s="218"/>
      <c r="GXZ5" s="218"/>
      <c r="GYA5" s="218"/>
      <c r="GYB5" s="218"/>
      <c r="GYC5" s="218"/>
      <c r="GYD5" s="218"/>
      <c r="GYE5" s="218"/>
      <c r="GYF5" s="218"/>
      <c r="GYG5" s="218"/>
      <c r="GYH5" s="218"/>
      <c r="GYI5" s="218"/>
      <c r="GYJ5" s="218"/>
      <c r="GYK5" s="218"/>
      <c r="GYL5" s="218"/>
      <c r="GYM5" s="218"/>
      <c r="GYN5" s="218"/>
      <c r="GYO5" s="218"/>
      <c r="GYP5" s="218"/>
      <c r="GYQ5" s="218"/>
      <c r="GYR5" s="218"/>
      <c r="GYS5" s="218"/>
      <c r="GYT5" s="218"/>
      <c r="GYU5" s="218"/>
      <c r="GYV5" s="218"/>
      <c r="GYW5" s="218"/>
      <c r="GYX5" s="218"/>
      <c r="GYY5" s="218"/>
      <c r="GYZ5" s="218"/>
      <c r="GZA5" s="218"/>
      <c r="GZB5" s="218"/>
      <c r="GZC5" s="218"/>
      <c r="GZD5" s="218"/>
      <c r="GZE5" s="218"/>
      <c r="GZF5" s="218"/>
      <c r="GZG5" s="218"/>
      <c r="GZH5" s="218"/>
      <c r="GZI5" s="218"/>
      <c r="GZJ5" s="218"/>
      <c r="GZK5" s="218"/>
      <c r="GZL5" s="218"/>
      <c r="GZM5" s="218"/>
      <c r="GZN5" s="218"/>
      <c r="GZO5" s="218"/>
      <c r="GZP5" s="218"/>
      <c r="GZQ5" s="218"/>
      <c r="GZR5" s="218"/>
      <c r="GZS5" s="218"/>
      <c r="GZT5" s="218"/>
      <c r="GZU5" s="218"/>
      <c r="GZV5" s="218"/>
      <c r="GZW5" s="218"/>
      <c r="GZX5" s="218"/>
      <c r="GZY5" s="218"/>
      <c r="GZZ5" s="218"/>
      <c r="HAA5" s="218"/>
      <c r="HAB5" s="218"/>
      <c r="HAC5" s="218"/>
      <c r="HAD5" s="218"/>
      <c r="HAE5" s="218"/>
      <c r="HAF5" s="218"/>
      <c r="HAG5" s="218"/>
      <c r="HAH5" s="218"/>
      <c r="HAI5" s="218"/>
      <c r="HAJ5" s="218"/>
      <c r="HAK5" s="218"/>
      <c r="HAL5" s="218"/>
      <c r="HAM5" s="218"/>
      <c r="HAN5" s="218"/>
      <c r="HAO5" s="218"/>
      <c r="HAP5" s="218"/>
      <c r="HAQ5" s="218"/>
      <c r="HAR5" s="218"/>
      <c r="HAS5" s="218"/>
      <c r="HAT5" s="218"/>
      <c r="HAU5" s="218"/>
      <c r="HAV5" s="218"/>
      <c r="HAW5" s="218"/>
      <c r="HAX5" s="218"/>
      <c r="HAY5" s="218"/>
      <c r="HAZ5" s="218"/>
      <c r="HBA5" s="218"/>
      <c r="HBB5" s="218"/>
      <c r="HBC5" s="218"/>
      <c r="HBD5" s="218"/>
      <c r="HBE5" s="218"/>
      <c r="HBF5" s="218"/>
      <c r="HBG5" s="218"/>
      <c r="HBH5" s="218"/>
      <c r="HBI5" s="218"/>
      <c r="HBJ5" s="218"/>
      <c r="HBK5" s="218"/>
      <c r="HBL5" s="218"/>
      <c r="HBM5" s="218"/>
      <c r="HBN5" s="218"/>
      <c r="HBO5" s="218"/>
      <c r="HBP5" s="218"/>
      <c r="HBQ5" s="218"/>
      <c r="HBR5" s="218"/>
      <c r="HBS5" s="218"/>
      <c r="HBT5" s="218"/>
      <c r="HBU5" s="218"/>
      <c r="HBV5" s="218"/>
      <c r="HBW5" s="218"/>
      <c r="HBX5" s="218"/>
      <c r="HBY5" s="218"/>
      <c r="HBZ5" s="218"/>
      <c r="HCA5" s="218"/>
      <c r="HCB5" s="218"/>
      <c r="HCC5" s="218"/>
      <c r="HCD5" s="218"/>
      <c r="HCE5" s="218"/>
      <c r="HCF5" s="218"/>
      <c r="HCG5" s="218"/>
      <c r="HCH5" s="218"/>
      <c r="HCI5" s="218"/>
      <c r="HCJ5" s="218"/>
      <c r="HCK5" s="218"/>
      <c r="HCL5" s="218"/>
      <c r="HCM5" s="218"/>
      <c r="HCN5" s="218"/>
      <c r="HCO5" s="218"/>
      <c r="HCP5" s="218"/>
      <c r="HCQ5" s="218"/>
      <c r="HCR5" s="218"/>
      <c r="HCS5" s="218"/>
      <c r="HCT5" s="218"/>
      <c r="HCU5" s="218"/>
      <c r="HCV5" s="218"/>
      <c r="HCW5" s="218"/>
      <c r="HCX5" s="218"/>
      <c r="HCY5" s="218"/>
      <c r="HCZ5" s="218"/>
      <c r="HDA5" s="218"/>
      <c r="HDB5" s="218"/>
      <c r="HDC5" s="218"/>
      <c r="HDD5" s="218"/>
      <c r="HDE5" s="218"/>
      <c r="HDF5" s="218"/>
      <c r="HDG5" s="218"/>
      <c r="HDH5" s="218"/>
      <c r="HDI5" s="218"/>
      <c r="HDJ5" s="218"/>
      <c r="HDK5" s="218"/>
      <c r="HDL5" s="218"/>
      <c r="HDM5" s="218"/>
      <c r="HDN5" s="218"/>
      <c r="HDO5" s="218"/>
      <c r="HDP5" s="218"/>
      <c r="HDQ5" s="218"/>
      <c r="HDR5" s="218"/>
      <c r="HDS5" s="218"/>
      <c r="HDT5" s="218"/>
      <c r="HDU5" s="218"/>
      <c r="HDV5" s="218"/>
      <c r="HDW5" s="218"/>
      <c r="HDX5" s="218"/>
      <c r="HDY5" s="218"/>
      <c r="HDZ5" s="218"/>
      <c r="HEA5" s="218"/>
      <c r="HEB5" s="218"/>
      <c r="HEC5" s="218"/>
      <c r="HED5" s="218"/>
      <c r="HEE5" s="218"/>
      <c r="HEF5" s="218"/>
      <c r="HEG5" s="218"/>
      <c r="HEH5" s="218"/>
      <c r="HEI5" s="218"/>
      <c r="HEJ5" s="218"/>
      <c r="HEK5" s="218"/>
      <c r="HEL5" s="218"/>
      <c r="HEM5" s="218"/>
      <c r="HEN5" s="218"/>
      <c r="HEO5" s="218"/>
      <c r="HEP5" s="218"/>
      <c r="HEQ5" s="218"/>
      <c r="HER5" s="218"/>
      <c r="HES5" s="218"/>
      <c r="HET5" s="218"/>
      <c r="HEU5" s="218"/>
      <c r="HEV5" s="218"/>
      <c r="HEW5" s="218"/>
      <c r="HEX5" s="218"/>
      <c r="HEY5" s="218"/>
      <c r="HEZ5" s="218"/>
      <c r="HFA5" s="218"/>
      <c r="HFB5" s="218"/>
      <c r="HFC5" s="218"/>
      <c r="HFD5" s="218"/>
      <c r="HFE5" s="218"/>
      <c r="HFF5" s="218"/>
      <c r="HFG5" s="218"/>
      <c r="HFH5" s="218"/>
      <c r="HFI5" s="218"/>
      <c r="HFJ5" s="218"/>
      <c r="HFK5" s="218"/>
      <c r="HFL5" s="218"/>
      <c r="HFM5" s="218"/>
      <c r="HFN5" s="218"/>
      <c r="HFO5" s="218"/>
      <c r="HFP5" s="218"/>
      <c r="HFQ5" s="218"/>
      <c r="HFR5" s="218"/>
      <c r="HFS5" s="218"/>
      <c r="HFT5" s="218"/>
      <c r="HFU5" s="218"/>
      <c r="HFV5" s="218"/>
      <c r="HFW5" s="218"/>
      <c r="HFX5" s="218"/>
      <c r="HFY5" s="218"/>
      <c r="HFZ5" s="218"/>
      <c r="HGA5" s="218"/>
      <c r="HGB5" s="218"/>
      <c r="HGC5" s="218"/>
      <c r="HGD5" s="218"/>
      <c r="HGE5" s="218"/>
      <c r="HGF5" s="218"/>
      <c r="HGG5" s="218"/>
      <c r="HGH5" s="218"/>
      <c r="HGI5" s="218"/>
      <c r="HGJ5" s="218"/>
      <c r="HGK5" s="218"/>
      <c r="HGL5" s="218"/>
      <c r="HGM5" s="218"/>
      <c r="HGN5" s="218"/>
      <c r="HGO5" s="218"/>
      <c r="HGP5" s="218"/>
      <c r="HGQ5" s="218"/>
      <c r="HGR5" s="218"/>
      <c r="HGS5" s="218"/>
      <c r="HGT5" s="218"/>
      <c r="HGU5" s="218"/>
      <c r="HGV5" s="218"/>
      <c r="HGW5" s="218"/>
      <c r="HGX5" s="218"/>
      <c r="HGY5" s="218"/>
      <c r="HGZ5" s="218"/>
      <c r="HHA5" s="218"/>
      <c r="HHB5" s="218"/>
      <c r="HHC5" s="218"/>
      <c r="HHD5" s="218"/>
      <c r="HHE5" s="218"/>
      <c r="HHF5" s="218"/>
      <c r="HHG5" s="218"/>
      <c r="HHH5" s="218"/>
      <c r="HHI5" s="218"/>
      <c r="HHJ5" s="218"/>
      <c r="HHK5" s="218"/>
      <c r="HHL5" s="218"/>
      <c r="HHM5" s="218"/>
      <c r="HHN5" s="218"/>
      <c r="HHO5" s="218"/>
      <c r="HHP5" s="218"/>
      <c r="HHQ5" s="218"/>
      <c r="HHR5" s="218"/>
      <c r="HHS5" s="218"/>
      <c r="HHT5" s="218"/>
      <c r="HHU5" s="218"/>
      <c r="HHV5" s="218"/>
      <c r="HHW5" s="218"/>
      <c r="HHX5" s="218"/>
      <c r="HHY5" s="218"/>
      <c r="HHZ5" s="218"/>
      <c r="HIA5" s="218"/>
      <c r="HIB5" s="218"/>
      <c r="HIC5" s="218"/>
      <c r="HID5" s="218"/>
      <c r="HIE5" s="218"/>
      <c r="HIF5" s="218"/>
      <c r="HIG5" s="218"/>
      <c r="HIH5" s="218"/>
      <c r="HII5" s="218"/>
      <c r="HIJ5" s="218"/>
      <c r="HIK5" s="218"/>
      <c r="HIL5" s="218"/>
      <c r="HIM5" s="218"/>
      <c r="HIN5" s="218"/>
      <c r="HIO5" s="218"/>
      <c r="HIP5" s="218"/>
      <c r="HIQ5" s="218"/>
      <c r="HIR5" s="218"/>
      <c r="HIS5" s="218"/>
      <c r="HIT5" s="218"/>
      <c r="HIU5" s="218"/>
      <c r="HIV5" s="218"/>
      <c r="HIW5" s="218"/>
      <c r="HIX5" s="218"/>
      <c r="HIY5" s="218"/>
      <c r="HIZ5" s="218"/>
      <c r="HJA5" s="218"/>
      <c r="HJB5" s="218"/>
      <c r="HJC5" s="218"/>
      <c r="HJD5" s="218"/>
      <c r="HJE5" s="218"/>
      <c r="HJF5" s="218"/>
      <c r="HJG5" s="218"/>
      <c r="HJH5" s="218"/>
      <c r="HJI5" s="218"/>
      <c r="HJJ5" s="218"/>
      <c r="HJK5" s="218"/>
      <c r="HJL5" s="218"/>
      <c r="HJM5" s="218"/>
      <c r="HJN5" s="218"/>
      <c r="HJO5" s="218"/>
      <c r="HJP5" s="218"/>
      <c r="HJQ5" s="218"/>
      <c r="HJR5" s="218"/>
      <c r="HJS5" s="218"/>
      <c r="HJT5" s="218"/>
      <c r="HJU5" s="218"/>
      <c r="HJV5" s="218"/>
      <c r="HJW5" s="218"/>
      <c r="HJX5" s="218"/>
      <c r="HJY5" s="218"/>
      <c r="HJZ5" s="218"/>
      <c r="HKA5" s="218"/>
      <c r="HKB5" s="218"/>
      <c r="HKC5" s="218"/>
      <c r="HKD5" s="218"/>
      <c r="HKE5" s="218"/>
      <c r="HKF5" s="218"/>
      <c r="HKG5" s="218"/>
      <c r="HKH5" s="218"/>
      <c r="HKI5" s="218"/>
      <c r="HKJ5" s="218"/>
      <c r="HKK5" s="218"/>
      <c r="HKL5" s="218"/>
      <c r="HKM5" s="218"/>
      <c r="HKN5" s="218"/>
      <c r="HKO5" s="218"/>
      <c r="HKP5" s="218"/>
      <c r="HKQ5" s="218"/>
      <c r="HKR5" s="218"/>
      <c r="HKS5" s="218"/>
      <c r="HKT5" s="218"/>
      <c r="HKU5" s="218"/>
      <c r="HKV5" s="218"/>
      <c r="HKW5" s="218"/>
      <c r="HKX5" s="218"/>
      <c r="HKY5" s="218"/>
      <c r="HKZ5" s="218"/>
      <c r="HLA5" s="218"/>
      <c r="HLB5" s="218"/>
      <c r="HLC5" s="218"/>
      <c r="HLD5" s="218"/>
      <c r="HLE5" s="218"/>
      <c r="HLF5" s="218"/>
      <c r="HLG5" s="218"/>
      <c r="HLH5" s="218"/>
      <c r="HLI5" s="218"/>
      <c r="HLJ5" s="218"/>
      <c r="HLK5" s="218"/>
      <c r="HLL5" s="218"/>
      <c r="HLM5" s="218"/>
      <c r="HLN5" s="218"/>
      <c r="HLO5" s="218"/>
      <c r="HLP5" s="218"/>
      <c r="HLQ5" s="218"/>
      <c r="HLR5" s="218"/>
      <c r="HLS5" s="218"/>
      <c r="HLT5" s="218"/>
      <c r="HLU5" s="218"/>
      <c r="HLV5" s="218"/>
      <c r="HLW5" s="218"/>
      <c r="HLX5" s="218"/>
      <c r="HLY5" s="218"/>
      <c r="HLZ5" s="218"/>
      <c r="HMA5" s="218"/>
      <c r="HMB5" s="218"/>
      <c r="HMC5" s="218"/>
      <c r="HMD5" s="218"/>
      <c r="HME5" s="218"/>
      <c r="HMF5" s="218"/>
      <c r="HMG5" s="218"/>
      <c r="HMH5" s="218"/>
      <c r="HMI5" s="218"/>
      <c r="HMJ5" s="218"/>
      <c r="HMK5" s="218"/>
      <c r="HML5" s="218"/>
      <c r="HMM5" s="218"/>
      <c r="HMN5" s="218"/>
      <c r="HMO5" s="218"/>
      <c r="HMP5" s="218"/>
      <c r="HMQ5" s="218"/>
      <c r="HMR5" s="218"/>
      <c r="HMS5" s="218"/>
      <c r="HMT5" s="218"/>
      <c r="HMU5" s="218"/>
      <c r="HMV5" s="218"/>
      <c r="HMW5" s="218"/>
      <c r="HMX5" s="218"/>
      <c r="HMY5" s="218"/>
      <c r="HMZ5" s="218"/>
      <c r="HNA5" s="218"/>
      <c r="HNB5" s="218"/>
      <c r="HNC5" s="218"/>
      <c r="HND5" s="218"/>
      <c r="HNE5" s="218"/>
      <c r="HNF5" s="218"/>
      <c r="HNG5" s="218"/>
      <c r="HNH5" s="218"/>
      <c r="HNI5" s="218"/>
      <c r="HNJ5" s="218"/>
      <c r="HNK5" s="218"/>
      <c r="HNL5" s="218"/>
      <c r="HNM5" s="218"/>
      <c r="HNN5" s="218"/>
      <c r="HNO5" s="218"/>
      <c r="HNP5" s="218"/>
      <c r="HNQ5" s="218"/>
      <c r="HNR5" s="218"/>
      <c r="HNS5" s="218"/>
      <c r="HNT5" s="218"/>
      <c r="HNU5" s="218"/>
      <c r="HNV5" s="218"/>
      <c r="HNW5" s="218"/>
      <c r="HNX5" s="218"/>
      <c r="HNY5" s="218"/>
      <c r="HNZ5" s="218"/>
      <c r="HOA5" s="218"/>
      <c r="HOB5" s="218"/>
      <c r="HOC5" s="218"/>
      <c r="HOD5" s="218"/>
      <c r="HOE5" s="218"/>
      <c r="HOF5" s="218"/>
      <c r="HOG5" s="218"/>
      <c r="HOH5" s="218"/>
      <c r="HOI5" s="218"/>
      <c r="HOJ5" s="218"/>
      <c r="HOK5" s="218"/>
      <c r="HOL5" s="218"/>
      <c r="HOM5" s="218"/>
      <c r="HON5" s="218"/>
      <c r="HOO5" s="218"/>
      <c r="HOP5" s="218"/>
      <c r="HOQ5" s="218"/>
      <c r="HOR5" s="218"/>
      <c r="HOS5" s="218"/>
      <c r="HOT5" s="218"/>
      <c r="HOU5" s="218"/>
      <c r="HOV5" s="218"/>
      <c r="HOW5" s="218"/>
      <c r="HOX5" s="218"/>
      <c r="HOY5" s="218"/>
      <c r="HOZ5" s="218"/>
      <c r="HPA5" s="218"/>
      <c r="HPB5" s="218"/>
      <c r="HPC5" s="218"/>
      <c r="HPD5" s="218"/>
      <c r="HPE5" s="218"/>
      <c r="HPF5" s="218"/>
      <c r="HPG5" s="218"/>
      <c r="HPH5" s="218"/>
      <c r="HPI5" s="218"/>
      <c r="HPJ5" s="218"/>
      <c r="HPK5" s="218"/>
      <c r="HPL5" s="218"/>
      <c r="HPM5" s="218"/>
      <c r="HPN5" s="218"/>
      <c r="HPO5" s="218"/>
      <c r="HPP5" s="218"/>
      <c r="HPQ5" s="218"/>
      <c r="HPR5" s="218"/>
      <c r="HPS5" s="218"/>
      <c r="HPT5" s="218"/>
      <c r="HPU5" s="218"/>
      <c r="HPV5" s="218"/>
      <c r="HPW5" s="218"/>
      <c r="HPX5" s="218"/>
      <c r="HPY5" s="218"/>
      <c r="HPZ5" s="218"/>
      <c r="HQA5" s="218"/>
      <c r="HQB5" s="218"/>
      <c r="HQC5" s="218"/>
      <c r="HQD5" s="218"/>
      <c r="HQE5" s="218"/>
      <c r="HQF5" s="218"/>
      <c r="HQG5" s="218"/>
      <c r="HQH5" s="218"/>
      <c r="HQI5" s="218"/>
      <c r="HQJ5" s="218"/>
      <c r="HQK5" s="218"/>
      <c r="HQL5" s="218"/>
      <c r="HQM5" s="218"/>
      <c r="HQN5" s="218"/>
      <c r="HQO5" s="218"/>
      <c r="HQP5" s="218"/>
      <c r="HQQ5" s="218"/>
      <c r="HQR5" s="218"/>
      <c r="HQS5" s="218"/>
      <c r="HQT5" s="218"/>
      <c r="HQU5" s="218"/>
      <c r="HQV5" s="218"/>
      <c r="HQW5" s="218"/>
      <c r="HQX5" s="218"/>
      <c r="HQY5" s="218"/>
      <c r="HQZ5" s="218"/>
      <c r="HRA5" s="218"/>
      <c r="HRB5" s="218"/>
      <c r="HRC5" s="218"/>
      <c r="HRD5" s="218"/>
      <c r="HRE5" s="218"/>
      <c r="HRF5" s="218"/>
      <c r="HRG5" s="218"/>
      <c r="HRH5" s="218"/>
      <c r="HRI5" s="218"/>
      <c r="HRJ5" s="218"/>
      <c r="HRK5" s="218"/>
      <c r="HRL5" s="218"/>
      <c r="HRM5" s="218"/>
      <c r="HRN5" s="218"/>
      <c r="HRO5" s="218"/>
      <c r="HRP5" s="218"/>
      <c r="HRQ5" s="218"/>
      <c r="HRR5" s="218"/>
      <c r="HRS5" s="218"/>
      <c r="HRT5" s="218"/>
      <c r="HRU5" s="218"/>
      <c r="HRV5" s="218"/>
      <c r="HRW5" s="218"/>
      <c r="HRX5" s="218"/>
      <c r="HRY5" s="218"/>
      <c r="HRZ5" s="218"/>
      <c r="HSA5" s="218"/>
      <c r="HSB5" s="218"/>
      <c r="HSC5" s="218"/>
      <c r="HSD5" s="218"/>
      <c r="HSE5" s="218"/>
      <c r="HSF5" s="218"/>
      <c r="HSG5" s="218"/>
      <c r="HSH5" s="218"/>
      <c r="HSI5" s="218"/>
      <c r="HSJ5" s="218"/>
      <c r="HSK5" s="218"/>
      <c r="HSL5" s="218"/>
      <c r="HSM5" s="218"/>
      <c r="HSN5" s="218"/>
      <c r="HSO5" s="218"/>
      <c r="HSP5" s="218"/>
      <c r="HSQ5" s="218"/>
      <c r="HSR5" s="218"/>
      <c r="HSS5" s="218"/>
      <c r="HST5" s="218"/>
      <c r="HSU5" s="218"/>
      <c r="HSV5" s="218"/>
      <c r="HSW5" s="218"/>
      <c r="HSX5" s="218"/>
      <c r="HSY5" s="218"/>
      <c r="HSZ5" s="218"/>
      <c r="HTA5" s="218"/>
      <c r="HTB5" s="218"/>
      <c r="HTC5" s="218"/>
      <c r="HTD5" s="218"/>
      <c r="HTE5" s="218"/>
      <c r="HTF5" s="218"/>
      <c r="HTG5" s="218"/>
      <c r="HTH5" s="218"/>
      <c r="HTI5" s="218"/>
      <c r="HTJ5" s="218"/>
      <c r="HTK5" s="218"/>
      <c r="HTL5" s="218"/>
      <c r="HTM5" s="218"/>
      <c r="HTN5" s="218"/>
      <c r="HTO5" s="218"/>
      <c r="HTP5" s="218"/>
      <c r="HTQ5" s="218"/>
      <c r="HTR5" s="218"/>
      <c r="HTS5" s="218"/>
      <c r="HTT5" s="218"/>
      <c r="HTU5" s="218"/>
      <c r="HTV5" s="218"/>
      <c r="HTW5" s="218"/>
      <c r="HTX5" s="218"/>
      <c r="HTY5" s="218"/>
      <c r="HTZ5" s="218"/>
      <c r="HUA5" s="218"/>
      <c r="HUB5" s="218"/>
      <c r="HUC5" s="218"/>
      <c r="HUD5" s="218"/>
      <c r="HUE5" s="218"/>
      <c r="HUF5" s="218"/>
      <c r="HUG5" s="218"/>
      <c r="HUH5" s="218"/>
      <c r="HUI5" s="218"/>
      <c r="HUJ5" s="218"/>
      <c r="HUK5" s="218"/>
      <c r="HUL5" s="218"/>
      <c r="HUM5" s="218"/>
      <c r="HUN5" s="218"/>
      <c r="HUO5" s="218"/>
      <c r="HUP5" s="218"/>
      <c r="HUQ5" s="218"/>
      <c r="HUR5" s="218"/>
      <c r="HUS5" s="218"/>
      <c r="HUT5" s="218"/>
      <c r="HUU5" s="218"/>
      <c r="HUV5" s="218"/>
      <c r="HUW5" s="218"/>
      <c r="HUX5" s="218"/>
      <c r="HUY5" s="218"/>
      <c r="HUZ5" s="218"/>
      <c r="HVA5" s="218"/>
      <c r="HVB5" s="218"/>
      <c r="HVC5" s="218"/>
      <c r="HVD5" s="218"/>
      <c r="HVE5" s="218"/>
      <c r="HVF5" s="218"/>
      <c r="HVG5" s="218"/>
      <c r="HVH5" s="218"/>
      <c r="HVI5" s="218"/>
      <c r="HVJ5" s="218"/>
      <c r="HVK5" s="218"/>
      <c r="HVL5" s="218"/>
      <c r="HVM5" s="218"/>
      <c r="HVN5" s="218"/>
      <c r="HVO5" s="218"/>
      <c r="HVP5" s="218"/>
      <c r="HVQ5" s="218"/>
      <c r="HVR5" s="218"/>
      <c r="HVS5" s="218"/>
      <c r="HVT5" s="218"/>
      <c r="HVU5" s="218"/>
      <c r="HVV5" s="218"/>
      <c r="HVW5" s="218"/>
      <c r="HVX5" s="218"/>
      <c r="HVY5" s="218"/>
      <c r="HVZ5" s="218"/>
      <c r="HWA5" s="218"/>
      <c r="HWB5" s="218"/>
      <c r="HWC5" s="218"/>
      <c r="HWD5" s="218"/>
      <c r="HWE5" s="218"/>
      <c r="HWF5" s="218"/>
      <c r="HWG5" s="218"/>
      <c r="HWH5" s="218"/>
      <c r="HWI5" s="218"/>
      <c r="HWJ5" s="218"/>
      <c r="HWK5" s="218"/>
      <c r="HWL5" s="218"/>
      <c r="HWM5" s="218"/>
      <c r="HWN5" s="218"/>
      <c r="HWO5" s="218"/>
      <c r="HWP5" s="218"/>
      <c r="HWQ5" s="218"/>
      <c r="HWR5" s="218"/>
      <c r="HWS5" s="218"/>
      <c r="HWT5" s="218"/>
      <c r="HWU5" s="218"/>
      <c r="HWV5" s="218"/>
      <c r="HWW5" s="218"/>
      <c r="HWX5" s="218"/>
      <c r="HWY5" s="218"/>
      <c r="HWZ5" s="218"/>
      <c r="HXA5" s="218"/>
      <c r="HXB5" s="218"/>
      <c r="HXC5" s="218"/>
      <c r="HXD5" s="218"/>
      <c r="HXE5" s="218"/>
      <c r="HXF5" s="218"/>
      <c r="HXG5" s="218"/>
      <c r="HXH5" s="218"/>
      <c r="HXI5" s="218"/>
      <c r="HXJ5" s="218"/>
      <c r="HXK5" s="218"/>
      <c r="HXL5" s="218"/>
      <c r="HXM5" s="218"/>
      <c r="HXN5" s="218"/>
      <c r="HXO5" s="218"/>
      <c r="HXP5" s="218"/>
      <c r="HXQ5" s="218"/>
      <c r="HXR5" s="218"/>
      <c r="HXS5" s="218"/>
      <c r="HXT5" s="218"/>
      <c r="HXU5" s="218"/>
      <c r="HXV5" s="218"/>
      <c r="HXW5" s="218"/>
      <c r="HXX5" s="218"/>
      <c r="HXY5" s="218"/>
      <c r="HXZ5" s="218"/>
      <c r="HYA5" s="218"/>
      <c r="HYB5" s="218"/>
      <c r="HYC5" s="218"/>
      <c r="HYD5" s="218"/>
      <c r="HYE5" s="218"/>
      <c r="HYF5" s="218"/>
      <c r="HYG5" s="218"/>
      <c r="HYH5" s="218"/>
      <c r="HYI5" s="218"/>
      <c r="HYJ5" s="218"/>
      <c r="HYK5" s="218"/>
      <c r="HYL5" s="218"/>
      <c r="HYM5" s="218"/>
      <c r="HYN5" s="218"/>
      <c r="HYO5" s="218"/>
      <c r="HYP5" s="218"/>
      <c r="HYQ5" s="218"/>
      <c r="HYR5" s="218"/>
      <c r="HYS5" s="218"/>
      <c r="HYT5" s="218"/>
      <c r="HYU5" s="218"/>
      <c r="HYV5" s="218"/>
      <c r="HYW5" s="218"/>
      <c r="HYX5" s="218"/>
      <c r="HYY5" s="218"/>
      <c r="HYZ5" s="218"/>
      <c r="HZA5" s="218"/>
      <c r="HZB5" s="218"/>
      <c r="HZC5" s="218"/>
      <c r="HZD5" s="218"/>
      <c r="HZE5" s="218"/>
      <c r="HZF5" s="218"/>
      <c r="HZG5" s="218"/>
      <c r="HZH5" s="218"/>
      <c r="HZI5" s="218"/>
      <c r="HZJ5" s="218"/>
      <c r="HZK5" s="218"/>
      <c r="HZL5" s="218"/>
      <c r="HZM5" s="218"/>
      <c r="HZN5" s="218"/>
      <c r="HZO5" s="218"/>
      <c r="HZP5" s="218"/>
      <c r="HZQ5" s="218"/>
      <c r="HZR5" s="218"/>
      <c r="HZS5" s="218"/>
      <c r="HZT5" s="218"/>
      <c r="HZU5" s="218"/>
      <c r="HZV5" s="218"/>
      <c r="HZW5" s="218"/>
      <c r="HZX5" s="218"/>
      <c r="HZY5" s="218"/>
      <c r="HZZ5" s="218"/>
      <c r="IAA5" s="218"/>
      <c r="IAB5" s="218"/>
      <c r="IAC5" s="218"/>
      <c r="IAD5" s="218"/>
      <c r="IAE5" s="218"/>
      <c r="IAF5" s="218"/>
      <c r="IAG5" s="218"/>
      <c r="IAH5" s="218"/>
      <c r="IAI5" s="218"/>
      <c r="IAJ5" s="218"/>
      <c r="IAK5" s="218"/>
      <c r="IAL5" s="218"/>
      <c r="IAM5" s="218"/>
      <c r="IAN5" s="218"/>
      <c r="IAO5" s="218"/>
      <c r="IAP5" s="218"/>
      <c r="IAQ5" s="218"/>
      <c r="IAR5" s="218"/>
      <c r="IAS5" s="218"/>
      <c r="IAT5" s="218"/>
      <c r="IAU5" s="218"/>
      <c r="IAV5" s="218"/>
      <c r="IAW5" s="218"/>
      <c r="IAX5" s="218"/>
      <c r="IAY5" s="218"/>
      <c r="IAZ5" s="218"/>
      <c r="IBA5" s="218"/>
      <c r="IBB5" s="218"/>
      <c r="IBC5" s="218"/>
      <c r="IBD5" s="218"/>
      <c r="IBE5" s="218"/>
      <c r="IBF5" s="218"/>
      <c r="IBG5" s="218"/>
      <c r="IBH5" s="218"/>
      <c r="IBI5" s="218"/>
      <c r="IBJ5" s="218"/>
      <c r="IBK5" s="218"/>
      <c r="IBL5" s="218"/>
      <c r="IBM5" s="218"/>
      <c r="IBN5" s="218"/>
      <c r="IBO5" s="218"/>
      <c r="IBP5" s="218"/>
      <c r="IBQ5" s="218"/>
      <c r="IBR5" s="218"/>
      <c r="IBS5" s="218"/>
      <c r="IBT5" s="218"/>
      <c r="IBU5" s="218"/>
      <c r="IBV5" s="218"/>
      <c r="IBW5" s="218"/>
      <c r="IBX5" s="218"/>
      <c r="IBY5" s="218"/>
      <c r="IBZ5" s="218"/>
      <c r="ICA5" s="218"/>
      <c r="ICB5" s="218"/>
      <c r="ICC5" s="218"/>
      <c r="ICD5" s="218"/>
      <c r="ICE5" s="218"/>
      <c r="ICF5" s="218"/>
      <c r="ICG5" s="218"/>
      <c r="ICH5" s="218"/>
      <c r="ICI5" s="218"/>
      <c r="ICJ5" s="218"/>
      <c r="ICK5" s="218"/>
      <c r="ICL5" s="218"/>
      <c r="ICM5" s="218"/>
      <c r="ICN5" s="218"/>
      <c r="ICO5" s="218"/>
      <c r="ICP5" s="218"/>
      <c r="ICQ5" s="218"/>
      <c r="ICR5" s="218"/>
      <c r="ICS5" s="218"/>
      <c r="ICT5" s="218"/>
      <c r="ICU5" s="218"/>
      <c r="ICV5" s="218"/>
      <c r="ICW5" s="218"/>
      <c r="ICX5" s="218"/>
      <c r="ICY5" s="218"/>
      <c r="ICZ5" s="218"/>
      <c r="IDA5" s="218"/>
      <c r="IDB5" s="218"/>
      <c r="IDC5" s="218"/>
      <c r="IDD5" s="218"/>
      <c r="IDE5" s="218"/>
      <c r="IDF5" s="218"/>
      <c r="IDG5" s="218"/>
      <c r="IDH5" s="218"/>
      <c r="IDI5" s="218"/>
      <c r="IDJ5" s="218"/>
      <c r="IDK5" s="218"/>
      <c r="IDL5" s="218"/>
      <c r="IDM5" s="218"/>
      <c r="IDN5" s="218"/>
      <c r="IDO5" s="218"/>
      <c r="IDP5" s="218"/>
      <c r="IDQ5" s="218"/>
      <c r="IDR5" s="218"/>
      <c r="IDS5" s="218"/>
      <c r="IDT5" s="218"/>
      <c r="IDU5" s="218"/>
      <c r="IDV5" s="218"/>
      <c r="IDW5" s="218"/>
      <c r="IDX5" s="218"/>
      <c r="IDY5" s="218"/>
      <c r="IDZ5" s="218"/>
      <c r="IEA5" s="218"/>
      <c r="IEB5" s="218"/>
      <c r="IEC5" s="218"/>
      <c r="IED5" s="218"/>
      <c r="IEE5" s="218"/>
      <c r="IEF5" s="218"/>
      <c r="IEG5" s="218"/>
      <c r="IEH5" s="218"/>
      <c r="IEI5" s="218"/>
      <c r="IEJ5" s="218"/>
      <c r="IEK5" s="218"/>
      <c r="IEL5" s="218"/>
      <c r="IEM5" s="218"/>
      <c r="IEN5" s="218"/>
      <c r="IEO5" s="218"/>
      <c r="IEP5" s="218"/>
      <c r="IEQ5" s="218"/>
      <c r="IER5" s="218"/>
      <c r="IES5" s="218"/>
      <c r="IET5" s="218"/>
      <c r="IEU5" s="218"/>
      <c r="IEV5" s="218"/>
      <c r="IEW5" s="218"/>
      <c r="IEX5" s="218"/>
      <c r="IEY5" s="218"/>
      <c r="IEZ5" s="218"/>
      <c r="IFA5" s="218"/>
      <c r="IFB5" s="218"/>
      <c r="IFC5" s="218"/>
      <c r="IFD5" s="218"/>
      <c r="IFE5" s="218"/>
      <c r="IFF5" s="218"/>
      <c r="IFG5" s="218"/>
      <c r="IFH5" s="218"/>
      <c r="IFI5" s="218"/>
      <c r="IFJ5" s="218"/>
      <c r="IFK5" s="218"/>
      <c r="IFL5" s="218"/>
      <c r="IFM5" s="218"/>
      <c r="IFN5" s="218"/>
      <c r="IFO5" s="218"/>
      <c r="IFP5" s="218"/>
      <c r="IFQ5" s="218"/>
      <c r="IFR5" s="218"/>
      <c r="IFS5" s="218"/>
      <c r="IFT5" s="218"/>
      <c r="IFU5" s="218"/>
      <c r="IFV5" s="218"/>
      <c r="IFW5" s="218"/>
      <c r="IFX5" s="218"/>
      <c r="IFY5" s="218"/>
      <c r="IFZ5" s="218"/>
      <c r="IGA5" s="218"/>
      <c r="IGB5" s="218"/>
      <c r="IGC5" s="218"/>
      <c r="IGD5" s="218"/>
      <c r="IGE5" s="218"/>
      <c r="IGF5" s="218"/>
      <c r="IGG5" s="218"/>
      <c r="IGH5" s="218"/>
      <c r="IGI5" s="218"/>
      <c r="IGJ5" s="218"/>
      <c r="IGK5" s="218"/>
      <c r="IGL5" s="218"/>
      <c r="IGM5" s="218"/>
      <c r="IGN5" s="218"/>
      <c r="IGO5" s="218"/>
      <c r="IGP5" s="218"/>
      <c r="IGQ5" s="218"/>
      <c r="IGR5" s="218"/>
      <c r="IGS5" s="218"/>
      <c r="IGT5" s="218"/>
      <c r="IGU5" s="218"/>
      <c r="IGV5" s="218"/>
      <c r="IGW5" s="218"/>
      <c r="IGX5" s="218"/>
      <c r="IGY5" s="218"/>
      <c r="IGZ5" s="218"/>
      <c r="IHA5" s="218"/>
      <c r="IHB5" s="218"/>
      <c r="IHC5" s="218"/>
      <c r="IHD5" s="218"/>
      <c r="IHE5" s="218"/>
      <c r="IHF5" s="218"/>
      <c r="IHG5" s="218"/>
      <c r="IHH5" s="218"/>
      <c r="IHI5" s="218"/>
      <c r="IHJ5" s="218"/>
      <c r="IHK5" s="218"/>
      <c r="IHL5" s="218"/>
      <c r="IHM5" s="218"/>
      <c r="IHN5" s="218"/>
      <c r="IHO5" s="218"/>
      <c r="IHP5" s="218"/>
      <c r="IHQ5" s="218"/>
      <c r="IHR5" s="218"/>
      <c r="IHS5" s="218"/>
      <c r="IHT5" s="218"/>
      <c r="IHU5" s="218"/>
      <c r="IHV5" s="218"/>
      <c r="IHW5" s="218"/>
      <c r="IHX5" s="218"/>
      <c r="IHY5" s="218"/>
      <c r="IHZ5" s="218"/>
      <c r="IIA5" s="218"/>
      <c r="IIB5" s="218"/>
      <c r="IIC5" s="218"/>
      <c r="IID5" s="218"/>
      <c r="IIE5" s="218"/>
      <c r="IIF5" s="218"/>
      <c r="IIG5" s="218"/>
      <c r="IIH5" s="218"/>
      <c r="III5" s="218"/>
      <c r="IIJ5" s="218"/>
      <c r="IIK5" s="218"/>
      <c r="IIL5" s="218"/>
      <c r="IIM5" s="218"/>
      <c r="IIN5" s="218"/>
      <c r="IIO5" s="218"/>
      <c r="IIP5" s="218"/>
      <c r="IIQ5" s="218"/>
      <c r="IIR5" s="218"/>
      <c r="IIS5" s="218"/>
      <c r="IIT5" s="218"/>
      <c r="IIU5" s="218"/>
      <c r="IIV5" s="218"/>
      <c r="IIW5" s="218"/>
      <c r="IIX5" s="218"/>
      <c r="IIY5" s="218"/>
      <c r="IIZ5" s="218"/>
      <c r="IJA5" s="218"/>
      <c r="IJB5" s="218"/>
      <c r="IJC5" s="218"/>
      <c r="IJD5" s="218"/>
      <c r="IJE5" s="218"/>
      <c r="IJF5" s="218"/>
      <c r="IJG5" s="218"/>
      <c r="IJH5" s="218"/>
      <c r="IJI5" s="218"/>
      <c r="IJJ5" s="218"/>
      <c r="IJK5" s="218"/>
      <c r="IJL5" s="218"/>
      <c r="IJM5" s="218"/>
      <c r="IJN5" s="218"/>
      <c r="IJO5" s="218"/>
      <c r="IJP5" s="218"/>
      <c r="IJQ5" s="218"/>
      <c r="IJR5" s="218"/>
      <c r="IJS5" s="218"/>
      <c r="IJT5" s="218"/>
      <c r="IJU5" s="218"/>
      <c r="IJV5" s="218"/>
      <c r="IJW5" s="218"/>
      <c r="IJX5" s="218"/>
      <c r="IJY5" s="218"/>
      <c r="IJZ5" s="218"/>
      <c r="IKA5" s="218"/>
      <c r="IKB5" s="218"/>
      <c r="IKC5" s="218"/>
      <c r="IKD5" s="218"/>
      <c r="IKE5" s="218"/>
      <c r="IKF5" s="218"/>
      <c r="IKG5" s="218"/>
      <c r="IKH5" s="218"/>
      <c r="IKI5" s="218"/>
      <c r="IKJ5" s="218"/>
      <c r="IKK5" s="218"/>
      <c r="IKL5" s="218"/>
      <c r="IKM5" s="218"/>
      <c r="IKN5" s="218"/>
      <c r="IKO5" s="218"/>
      <c r="IKP5" s="218"/>
      <c r="IKQ5" s="218"/>
      <c r="IKR5" s="218"/>
      <c r="IKS5" s="218"/>
      <c r="IKT5" s="218"/>
      <c r="IKU5" s="218"/>
      <c r="IKV5" s="218"/>
      <c r="IKW5" s="218"/>
      <c r="IKX5" s="218"/>
      <c r="IKY5" s="218"/>
      <c r="IKZ5" s="218"/>
      <c r="ILA5" s="218"/>
      <c r="ILB5" s="218"/>
      <c r="ILC5" s="218"/>
      <c r="ILD5" s="218"/>
      <c r="ILE5" s="218"/>
      <c r="ILF5" s="218"/>
      <c r="ILG5" s="218"/>
      <c r="ILH5" s="218"/>
      <c r="ILI5" s="218"/>
      <c r="ILJ5" s="218"/>
      <c r="ILK5" s="218"/>
      <c r="ILL5" s="218"/>
      <c r="ILM5" s="218"/>
      <c r="ILN5" s="218"/>
      <c r="ILO5" s="218"/>
      <c r="ILP5" s="218"/>
      <c r="ILQ5" s="218"/>
      <c r="ILR5" s="218"/>
      <c r="ILS5" s="218"/>
      <c r="ILT5" s="218"/>
      <c r="ILU5" s="218"/>
      <c r="ILV5" s="218"/>
      <c r="ILW5" s="218"/>
      <c r="ILX5" s="218"/>
      <c r="ILY5" s="218"/>
      <c r="ILZ5" s="218"/>
      <c r="IMA5" s="218"/>
      <c r="IMB5" s="218"/>
      <c r="IMC5" s="218"/>
      <c r="IMD5" s="218"/>
      <c r="IME5" s="218"/>
      <c r="IMF5" s="218"/>
      <c r="IMG5" s="218"/>
      <c r="IMH5" s="218"/>
      <c r="IMI5" s="218"/>
      <c r="IMJ5" s="218"/>
      <c r="IMK5" s="218"/>
      <c r="IML5" s="218"/>
      <c r="IMM5" s="218"/>
      <c r="IMN5" s="218"/>
      <c r="IMO5" s="218"/>
      <c r="IMP5" s="218"/>
      <c r="IMQ5" s="218"/>
      <c r="IMR5" s="218"/>
      <c r="IMS5" s="218"/>
      <c r="IMT5" s="218"/>
      <c r="IMU5" s="218"/>
      <c r="IMV5" s="218"/>
      <c r="IMW5" s="218"/>
      <c r="IMX5" s="218"/>
      <c r="IMY5" s="218"/>
      <c r="IMZ5" s="218"/>
      <c r="INA5" s="218"/>
      <c r="INB5" s="218"/>
      <c r="INC5" s="218"/>
      <c r="IND5" s="218"/>
      <c r="INE5" s="218"/>
      <c r="INF5" s="218"/>
      <c r="ING5" s="218"/>
      <c r="INH5" s="218"/>
      <c r="INI5" s="218"/>
      <c r="INJ5" s="218"/>
      <c r="INK5" s="218"/>
      <c r="INL5" s="218"/>
      <c r="INM5" s="218"/>
      <c r="INN5" s="218"/>
      <c r="INO5" s="218"/>
      <c r="INP5" s="218"/>
      <c r="INQ5" s="218"/>
      <c r="INR5" s="218"/>
      <c r="INS5" s="218"/>
      <c r="INT5" s="218"/>
      <c r="INU5" s="218"/>
      <c r="INV5" s="218"/>
      <c r="INW5" s="218"/>
      <c r="INX5" s="218"/>
      <c r="INY5" s="218"/>
      <c r="INZ5" s="218"/>
      <c r="IOA5" s="218"/>
      <c r="IOB5" s="218"/>
      <c r="IOC5" s="218"/>
      <c r="IOD5" s="218"/>
      <c r="IOE5" s="218"/>
      <c r="IOF5" s="218"/>
      <c r="IOG5" s="218"/>
      <c r="IOH5" s="218"/>
      <c r="IOI5" s="218"/>
      <c r="IOJ5" s="218"/>
      <c r="IOK5" s="218"/>
      <c r="IOL5" s="218"/>
      <c r="IOM5" s="218"/>
      <c r="ION5" s="218"/>
      <c r="IOO5" s="218"/>
      <c r="IOP5" s="218"/>
      <c r="IOQ5" s="218"/>
      <c r="IOR5" s="218"/>
      <c r="IOS5" s="218"/>
      <c r="IOT5" s="218"/>
      <c r="IOU5" s="218"/>
      <c r="IOV5" s="218"/>
      <c r="IOW5" s="218"/>
      <c r="IOX5" s="218"/>
      <c r="IOY5" s="218"/>
      <c r="IOZ5" s="218"/>
      <c r="IPA5" s="218"/>
      <c r="IPB5" s="218"/>
      <c r="IPC5" s="218"/>
      <c r="IPD5" s="218"/>
      <c r="IPE5" s="218"/>
      <c r="IPF5" s="218"/>
      <c r="IPG5" s="218"/>
      <c r="IPH5" s="218"/>
      <c r="IPI5" s="218"/>
      <c r="IPJ5" s="218"/>
      <c r="IPK5" s="218"/>
      <c r="IPL5" s="218"/>
      <c r="IPM5" s="218"/>
      <c r="IPN5" s="218"/>
      <c r="IPO5" s="218"/>
      <c r="IPP5" s="218"/>
      <c r="IPQ5" s="218"/>
      <c r="IPR5" s="218"/>
      <c r="IPS5" s="218"/>
      <c r="IPT5" s="218"/>
      <c r="IPU5" s="218"/>
      <c r="IPV5" s="218"/>
      <c r="IPW5" s="218"/>
      <c r="IPX5" s="218"/>
      <c r="IPY5" s="218"/>
      <c r="IPZ5" s="218"/>
      <c r="IQA5" s="218"/>
      <c r="IQB5" s="218"/>
      <c r="IQC5" s="218"/>
      <c r="IQD5" s="218"/>
      <c r="IQE5" s="218"/>
      <c r="IQF5" s="218"/>
      <c r="IQG5" s="218"/>
      <c r="IQH5" s="218"/>
      <c r="IQI5" s="218"/>
      <c r="IQJ5" s="218"/>
      <c r="IQK5" s="218"/>
      <c r="IQL5" s="218"/>
      <c r="IQM5" s="218"/>
      <c r="IQN5" s="218"/>
      <c r="IQO5" s="218"/>
      <c r="IQP5" s="218"/>
      <c r="IQQ5" s="218"/>
      <c r="IQR5" s="218"/>
      <c r="IQS5" s="218"/>
      <c r="IQT5" s="218"/>
      <c r="IQU5" s="218"/>
      <c r="IQV5" s="218"/>
      <c r="IQW5" s="218"/>
      <c r="IQX5" s="218"/>
      <c r="IQY5" s="218"/>
      <c r="IQZ5" s="218"/>
      <c r="IRA5" s="218"/>
      <c r="IRB5" s="218"/>
      <c r="IRC5" s="218"/>
      <c r="IRD5" s="218"/>
      <c r="IRE5" s="218"/>
      <c r="IRF5" s="218"/>
      <c r="IRG5" s="218"/>
      <c r="IRH5" s="218"/>
      <c r="IRI5" s="218"/>
      <c r="IRJ5" s="218"/>
      <c r="IRK5" s="218"/>
      <c r="IRL5" s="218"/>
      <c r="IRM5" s="218"/>
      <c r="IRN5" s="218"/>
      <c r="IRO5" s="218"/>
      <c r="IRP5" s="218"/>
      <c r="IRQ5" s="218"/>
      <c r="IRR5" s="218"/>
      <c r="IRS5" s="218"/>
      <c r="IRT5" s="218"/>
      <c r="IRU5" s="218"/>
      <c r="IRV5" s="218"/>
      <c r="IRW5" s="218"/>
      <c r="IRX5" s="218"/>
      <c r="IRY5" s="218"/>
      <c r="IRZ5" s="218"/>
      <c r="ISA5" s="218"/>
      <c r="ISB5" s="218"/>
      <c r="ISC5" s="218"/>
      <c r="ISD5" s="218"/>
      <c r="ISE5" s="218"/>
      <c r="ISF5" s="218"/>
      <c r="ISG5" s="218"/>
      <c r="ISH5" s="218"/>
      <c r="ISI5" s="218"/>
      <c r="ISJ5" s="218"/>
      <c r="ISK5" s="218"/>
      <c r="ISL5" s="218"/>
      <c r="ISM5" s="218"/>
      <c r="ISN5" s="218"/>
      <c r="ISO5" s="218"/>
      <c r="ISP5" s="218"/>
      <c r="ISQ5" s="218"/>
      <c r="ISR5" s="218"/>
      <c r="ISS5" s="218"/>
      <c r="IST5" s="218"/>
      <c r="ISU5" s="218"/>
      <c r="ISV5" s="218"/>
      <c r="ISW5" s="218"/>
      <c r="ISX5" s="218"/>
      <c r="ISY5" s="218"/>
      <c r="ISZ5" s="218"/>
      <c r="ITA5" s="218"/>
      <c r="ITB5" s="218"/>
      <c r="ITC5" s="218"/>
      <c r="ITD5" s="218"/>
      <c r="ITE5" s="218"/>
      <c r="ITF5" s="218"/>
      <c r="ITG5" s="218"/>
      <c r="ITH5" s="218"/>
      <c r="ITI5" s="218"/>
      <c r="ITJ5" s="218"/>
      <c r="ITK5" s="218"/>
      <c r="ITL5" s="218"/>
      <c r="ITM5" s="218"/>
      <c r="ITN5" s="218"/>
      <c r="ITO5" s="218"/>
      <c r="ITP5" s="218"/>
      <c r="ITQ5" s="218"/>
      <c r="ITR5" s="218"/>
      <c r="ITS5" s="218"/>
      <c r="ITT5" s="218"/>
      <c r="ITU5" s="218"/>
      <c r="ITV5" s="218"/>
      <c r="ITW5" s="218"/>
      <c r="ITX5" s="218"/>
      <c r="ITY5" s="218"/>
      <c r="ITZ5" s="218"/>
      <c r="IUA5" s="218"/>
      <c r="IUB5" s="218"/>
      <c r="IUC5" s="218"/>
      <c r="IUD5" s="218"/>
      <c r="IUE5" s="218"/>
      <c r="IUF5" s="218"/>
      <c r="IUG5" s="218"/>
      <c r="IUH5" s="218"/>
      <c r="IUI5" s="218"/>
      <c r="IUJ5" s="218"/>
      <c r="IUK5" s="218"/>
      <c r="IUL5" s="218"/>
      <c r="IUM5" s="218"/>
      <c r="IUN5" s="218"/>
      <c r="IUO5" s="218"/>
      <c r="IUP5" s="218"/>
      <c r="IUQ5" s="218"/>
      <c r="IUR5" s="218"/>
      <c r="IUS5" s="218"/>
      <c r="IUT5" s="218"/>
      <c r="IUU5" s="218"/>
      <c r="IUV5" s="218"/>
      <c r="IUW5" s="218"/>
      <c r="IUX5" s="218"/>
      <c r="IUY5" s="218"/>
      <c r="IUZ5" s="218"/>
      <c r="IVA5" s="218"/>
      <c r="IVB5" s="218"/>
      <c r="IVC5" s="218"/>
      <c r="IVD5" s="218"/>
      <c r="IVE5" s="218"/>
      <c r="IVF5" s="218"/>
      <c r="IVG5" s="218"/>
      <c r="IVH5" s="218"/>
      <c r="IVI5" s="218"/>
      <c r="IVJ5" s="218"/>
      <c r="IVK5" s="218"/>
      <c r="IVL5" s="218"/>
      <c r="IVM5" s="218"/>
      <c r="IVN5" s="218"/>
      <c r="IVO5" s="218"/>
      <c r="IVP5" s="218"/>
      <c r="IVQ5" s="218"/>
      <c r="IVR5" s="218"/>
      <c r="IVS5" s="218"/>
      <c r="IVT5" s="218"/>
      <c r="IVU5" s="218"/>
      <c r="IVV5" s="218"/>
      <c r="IVW5" s="218"/>
      <c r="IVX5" s="218"/>
      <c r="IVY5" s="218"/>
      <c r="IVZ5" s="218"/>
      <c r="IWA5" s="218"/>
      <c r="IWB5" s="218"/>
      <c r="IWC5" s="218"/>
      <c r="IWD5" s="218"/>
      <c r="IWE5" s="218"/>
      <c r="IWF5" s="218"/>
      <c r="IWG5" s="218"/>
      <c r="IWH5" s="218"/>
      <c r="IWI5" s="218"/>
      <c r="IWJ5" s="218"/>
      <c r="IWK5" s="218"/>
      <c r="IWL5" s="218"/>
      <c r="IWM5" s="218"/>
      <c r="IWN5" s="218"/>
      <c r="IWO5" s="218"/>
      <c r="IWP5" s="218"/>
      <c r="IWQ5" s="218"/>
      <c r="IWR5" s="218"/>
      <c r="IWS5" s="218"/>
      <c r="IWT5" s="218"/>
      <c r="IWU5" s="218"/>
      <c r="IWV5" s="218"/>
      <c r="IWW5" s="218"/>
      <c r="IWX5" s="218"/>
      <c r="IWY5" s="218"/>
      <c r="IWZ5" s="218"/>
      <c r="IXA5" s="218"/>
      <c r="IXB5" s="218"/>
      <c r="IXC5" s="218"/>
      <c r="IXD5" s="218"/>
      <c r="IXE5" s="218"/>
      <c r="IXF5" s="218"/>
      <c r="IXG5" s="218"/>
      <c r="IXH5" s="218"/>
      <c r="IXI5" s="218"/>
      <c r="IXJ5" s="218"/>
      <c r="IXK5" s="218"/>
      <c r="IXL5" s="218"/>
      <c r="IXM5" s="218"/>
      <c r="IXN5" s="218"/>
      <c r="IXO5" s="218"/>
      <c r="IXP5" s="218"/>
      <c r="IXQ5" s="218"/>
      <c r="IXR5" s="218"/>
      <c r="IXS5" s="218"/>
      <c r="IXT5" s="218"/>
      <c r="IXU5" s="218"/>
      <c r="IXV5" s="218"/>
      <c r="IXW5" s="218"/>
      <c r="IXX5" s="218"/>
      <c r="IXY5" s="218"/>
      <c r="IXZ5" s="218"/>
      <c r="IYA5" s="218"/>
      <c r="IYB5" s="218"/>
      <c r="IYC5" s="218"/>
      <c r="IYD5" s="218"/>
      <c r="IYE5" s="218"/>
      <c r="IYF5" s="218"/>
      <c r="IYG5" s="218"/>
      <c r="IYH5" s="218"/>
      <c r="IYI5" s="218"/>
      <c r="IYJ5" s="218"/>
      <c r="IYK5" s="218"/>
      <c r="IYL5" s="218"/>
      <c r="IYM5" s="218"/>
      <c r="IYN5" s="218"/>
      <c r="IYO5" s="218"/>
      <c r="IYP5" s="218"/>
      <c r="IYQ5" s="218"/>
      <c r="IYR5" s="218"/>
      <c r="IYS5" s="218"/>
      <c r="IYT5" s="218"/>
      <c r="IYU5" s="218"/>
      <c r="IYV5" s="218"/>
      <c r="IYW5" s="218"/>
      <c r="IYX5" s="218"/>
      <c r="IYY5" s="218"/>
      <c r="IYZ5" s="218"/>
      <c r="IZA5" s="218"/>
      <c r="IZB5" s="218"/>
      <c r="IZC5" s="218"/>
      <c r="IZD5" s="218"/>
      <c r="IZE5" s="218"/>
      <c r="IZF5" s="218"/>
      <c r="IZG5" s="218"/>
      <c r="IZH5" s="218"/>
      <c r="IZI5" s="218"/>
      <c r="IZJ5" s="218"/>
      <c r="IZK5" s="218"/>
      <c r="IZL5" s="218"/>
      <c r="IZM5" s="218"/>
      <c r="IZN5" s="218"/>
      <c r="IZO5" s="218"/>
      <c r="IZP5" s="218"/>
      <c r="IZQ5" s="218"/>
      <c r="IZR5" s="218"/>
      <c r="IZS5" s="218"/>
      <c r="IZT5" s="218"/>
      <c r="IZU5" s="218"/>
      <c r="IZV5" s="218"/>
      <c r="IZW5" s="218"/>
      <c r="IZX5" s="218"/>
      <c r="IZY5" s="218"/>
      <c r="IZZ5" s="218"/>
      <c r="JAA5" s="218"/>
      <c r="JAB5" s="218"/>
      <c r="JAC5" s="218"/>
      <c r="JAD5" s="218"/>
      <c r="JAE5" s="218"/>
      <c r="JAF5" s="218"/>
      <c r="JAG5" s="218"/>
      <c r="JAH5" s="218"/>
      <c r="JAI5" s="218"/>
      <c r="JAJ5" s="218"/>
      <c r="JAK5" s="218"/>
      <c r="JAL5" s="218"/>
      <c r="JAM5" s="218"/>
      <c r="JAN5" s="218"/>
      <c r="JAO5" s="218"/>
      <c r="JAP5" s="218"/>
      <c r="JAQ5" s="218"/>
      <c r="JAR5" s="218"/>
      <c r="JAS5" s="218"/>
      <c r="JAT5" s="218"/>
      <c r="JAU5" s="218"/>
      <c r="JAV5" s="218"/>
      <c r="JAW5" s="218"/>
      <c r="JAX5" s="218"/>
      <c r="JAY5" s="218"/>
      <c r="JAZ5" s="218"/>
      <c r="JBA5" s="218"/>
      <c r="JBB5" s="218"/>
      <c r="JBC5" s="218"/>
      <c r="JBD5" s="218"/>
      <c r="JBE5" s="218"/>
      <c r="JBF5" s="218"/>
      <c r="JBG5" s="218"/>
      <c r="JBH5" s="218"/>
      <c r="JBI5" s="218"/>
      <c r="JBJ5" s="218"/>
      <c r="JBK5" s="218"/>
      <c r="JBL5" s="218"/>
      <c r="JBM5" s="218"/>
      <c r="JBN5" s="218"/>
      <c r="JBO5" s="218"/>
      <c r="JBP5" s="218"/>
      <c r="JBQ5" s="218"/>
      <c r="JBR5" s="218"/>
      <c r="JBS5" s="218"/>
      <c r="JBT5" s="218"/>
      <c r="JBU5" s="218"/>
      <c r="JBV5" s="218"/>
      <c r="JBW5" s="218"/>
      <c r="JBX5" s="218"/>
      <c r="JBY5" s="218"/>
      <c r="JBZ5" s="218"/>
      <c r="JCA5" s="218"/>
      <c r="JCB5" s="218"/>
      <c r="JCC5" s="218"/>
      <c r="JCD5" s="218"/>
      <c r="JCE5" s="218"/>
      <c r="JCF5" s="218"/>
      <c r="JCG5" s="218"/>
      <c r="JCH5" s="218"/>
      <c r="JCI5" s="218"/>
      <c r="JCJ5" s="218"/>
      <c r="JCK5" s="218"/>
      <c r="JCL5" s="218"/>
      <c r="JCM5" s="218"/>
      <c r="JCN5" s="218"/>
      <c r="JCO5" s="218"/>
      <c r="JCP5" s="218"/>
      <c r="JCQ5" s="218"/>
      <c r="JCR5" s="218"/>
      <c r="JCS5" s="218"/>
      <c r="JCT5" s="218"/>
      <c r="JCU5" s="218"/>
      <c r="JCV5" s="218"/>
      <c r="JCW5" s="218"/>
      <c r="JCX5" s="218"/>
      <c r="JCY5" s="218"/>
      <c r="JCZ5" s="218"/>
      <c r="JDA5" s="218"/>
      <c r="JDB5" s="218"/>
      <c r="JDC5" s="218"/>
      <c r="JDD5" s="218"/>
      <c r="JDE5" s="218"/>
      <c r="JDF5" s="218"/>
      <c r="JDG5" s="218"/>
      <c r="JDH5" s="218"/>
      <c r="JDI5" s="218"/>
      <c r="JDJ5" s="218"/>
      <c r="JDK5" s="218"/>
      <c r="JDL5" s="218"/>
      <c r="JDM5" s="218"/>
      <c r="JDN5" s="218"/>
      <c r="JDO5" s="218"/>
      <c r="JDP5" s="218"/>
      <c r="JDQ5" s="218"/>
      <c r="JDR5" s="218"/>
      <c r="JDS5" s="218"/>
      <c r="JDT5" s="218"/>
      <c r="JDU5" s="218"/>
      <c r="JDV5" s="218"/>
      <c r="JDW5" s="218"/>
      <c r="JDX5" s="218"/>
      <c r="JDY5" s="218"/>
      <c r="JDZ5" s="218"/>
      <c r="JEA5" s="218"/>
      <c r="JEB5" s="218"/>
      <c r="JEC5" s="218"/>
      <c r="JED5" s="218"/>
      <c r="JEE5" s="218"/>
      <c r="JEF5" s="218"/>
      <c r="JEG5" s="218"/>
      <c r="JEH5" s="218"/>
      <c r="JEI5" s="218"/>
      <c r="JEJ5" s="218"/>
      <c r="JEK5" s="218"/>
      <c r="JEL5" s="218"/>
      <c r="JEM5" s="218"/>
      <c r="JEN5" s="218"/>
      <c r="JEO5" s="218"/>
      <c r="JEP5" s="218"/>
      <c r="JEQ5" s="218"/>
      <c r="JER5" s="218"/>
      <c r="JES5" s="218"/>
      <c r="JET5" s="218"/>
      <c r="JEU5" s="218"/>
      <c r="JEV5" s="218"/>
      <c r="JEW5" s="218"/>
      <c r="JEX5" s="218"/>
      <c r="JEY5" s="218"/>
      <c r="JEZ5" s="218"/>
      <c r="JFA5" s="218"/>
      <c r="JFB5" s="218"/>
      <c r="JFC5" s="218"/>
      <c r="JFD5" s="218"/>
      <c r="JFE5" s="218"/>
      <c r="JFF5" s="218"/>
      <c r="JFG5" s="218"/>
      <c r="JFH5" s="218"/>
      <c r="JFI5" s="218"/>
      <c r="JFJ5" s="218"/>
      <c r="JFK5" s="218"/>
      <c r="JFL5" s="218"/>
      <c r="JFM5" s="218"/>
      <c r="JFN5" s="218"/>
      <c r="JFO5" s="218"/>
      <c r="JFP5" s="218"/>
      <c r="JFQ5" s="218"/>
      <c r="JFR5" s="218"/>
      <c r="JFS5" s="218"/>
      <c r="JFT5" s="218"/>
      <c r="JFU5" s="218"/>
      <c r="JFV5" s="218"/>
      <c r="JFW5" s="218"/>
      <c r="JFX5" s="218"/>
      <c r="JFY5" s="218"/>
      <c r="JFZ5" s="218"/>
      <c r="JGA5" s="218"/>
      <c r="JGB5" s="218"/>
      <c r="JGC5" s="218"/>
      <c r="JGD5" s="218"/>
      <c r="JGE5" s="218"/>
      <c r="JGF5" s="218"/>
      <c r="JGG5" s="218"/>
      <c r="JGH5" s="218"/>
      <c r="JGI5" s="218"/>
      <c r="JGJ5" s="218"/>
      <c r="JGK5" s="218"/>
      <c r="JGL5" s="218"/>
      <c r="JGM5" s="218"/>
      <c r="JGN5" s="218"/>
      <c r="JGO5" s="218"/>
      <c r="JGP5" s="218"/>
      <c r="JGQ5" s="218"/>
      <c r="JGR5" s="218"/>
      <c r="JGS5" s="218"/>
      <c r="JGT5" s="218"/>
      <c r="JGU5" s="218"/>
      <c r="JGV5" s="218"/>
      <c r="JGW5" s="218"/>
      <c r="JGX5" s="218"/>
      <c r="JGY5" s="218"/>
      <c r="JGZ5" s="218"/>
      <c r="JHA5" s="218"/>
      <c r="JHB5" s="218"/>
      <c r="JHC5" s="218"/>
      <c r="JHD5" s="218"/>
      <c r="JHE5" s="218"/>
      <c r="JHF5" s="218"/>
      <c r="JHG5" s="218"/>
      <c r="JHH5" s="218"/>
      <c r="JHI5" s="218"/>
      <c r="JHJ5" s="218"/>
      <c r="JHK5" s="218"/>
      <c r="JHL5" s="218"/>
      <c r="JHM5" s="218"/>
      <c r="JHN5" s="218"/>
      <c r="JHO5" s="218"/>
      <c r="JHP5" s="218"/>
      <c r="JHQ5" s="218"/>
      <c r="JHR5" s="218"/>
      <c r="JHS5" s="218"/>
      <c r="JHT5" s="218"/>
      <c r="JHU5" s="218"/>
      <c r="JHV5" s="218"/>
      <c r="JHW5" s="218"/>
      <c r="JHX5" s="218"/>
      <c r="JHY5" s="218"/>
      <c r="JHZ5" s="218"/>
      <c r="JIA5" s="218"/>
      <c r="JIB5" s="218"/>
      <c r="JIC5" s="218"/>
      <c r="JID5" s="218"/>
      <c r="JIE5" s="218"/>
      <c r="JIF5" s="218"/>
      <c r="JIG5" s="218"/>
      <c r="JIH5" s="218"/>
      <c r="JII5" s="218"/>
      <c r="JIJ5" s="218"/>
      <c r="JIK5" s="218"/>
      <c r="JIL5" s="218"/>
      <c r="JIM5" s="218"/>
      <c r="JIN5" s="218"/>
      <c r="JIO5" s="218"/>
      <c r="JIP5" s="218"/>
      <c r="JIQ5" s="218"/>
      <c r="JIR5" s="218"/>
      <c r="JIS5" s="218"/>
      <c r="JIT5" s="218"/>
      <c r="JIU5" s="218"/>
      <c r="JIV5" s="218"/>
      <c r="JIW5" s="218"/>
      <c r="JIX5" s="218"/>
      <c r="JIY5" s="218"/>
      <c r="JIZ5" s="218"/>
      <c r="JJA5" s="218"/>
      <c r="JJB5" s="218"/>
      <c r="JJC5" s="218"/>
      <c r="JJD5" s="218"/>
      <c r="JJE5" s="218"/>
      <c r="JJF5" s="218"/>
      <c r="JJG5" s="218"/>
      <c r="JJH5" s="218"/>
      <c r="JJI5" s="218"/>
      <c r="JJJ5" s="218"/>
      <c r="JJK5" s="218"/>
      <c r="JJL5" s="218"/>
      <c r="JJM5" s="218"/>
      <c r="JJN5" s="218"/>
      <c r="JJO5" s="218"/>
      <c r="JJP5" s="218"/>
      <c r="JJQ5" s="218"/>
      <c r="JJR5" s="218"/>
      <c r="JJS5" s="218"/>
      <c r="JJT5" s="218"/>
      <c r="JJU5" s="218"/>
      <c r="JJV5" s="218"/>
      <c r="JJW5" s="218"/>
      <c r="JJX5" s="218"/>
      <c r="JJY5" s="218"/>
      <c r="JJZ5" s="218"/>
      <c r="JKA5" s="218"/>
      <c r="JKB5" s="218"/>
      <c r="JKC5" s="218"/>
      <c r="JKD5" s="218"/>
      <c r="JKE5" s="218"/>
      <c r="JKF5" s="218"/>
      <c r="JKG5" s="218"/>
      <c r="JKH5" s="218"/>
      <c r="JKI5" s="218"/>
      <c r="JKJ5" s="218"/>
      <c r="JKK5" s="218"/>
      <c r="JKL5" s="218"/>
      <c r="JKM5" s="218"/>
      <c r="JKN5" s="218"/>
      <c r="JKO5" s="218"/>
      <c r="JKP5" s="218"/>
      <c r="JKQ5" s="218"/>
      <c r="JKR5" s="218"/>
      <c r="JKS5" s="218"/>
      <c r="JKT5" s="218"/>
      <c r="JKU5" s="218"/>
      <c r="JKV5" s="218"/>
      <c r="JKW5" s="218"/>
      <c r="JKX5" s="218"/>
      <c r="JKY5" s="218"/>
      <c r="JKZ5" s="218"/>
      <c r="JLA5" s="218"/>
      <c r="JLB5" s="218"/>
      <c r="JLC5" s="218"/>
      <c r="JLD5" s="218"/>
      <c r="JLE5" s="218"/>
      <c r="JLF5" s="218"/>
      <c r="JLG5" s="218"/>
      <c r="JLH5" s="218"/>
      <c r="JLI5" s="218"/>
      <c r="JLJ5" s="218"/>
      <c r="JLK5" s="218"/>
      <c r="JLL5" s="218"/>
      <c r="JLM5" s="218"/>
      <c r="JLN5" s="218"/>
      <c r="JLO5" s="218"/>
      <c r="JLP5" s="218"/>
      <c r="JLQ5" s="218"/>
      <c r="JLR5" s="218"/>
      <c r="JLS5" s="218"/>
      <c r="JLT5" s="218"/>
      <c r="JLU5" s="218"/>
      <c r="JLV5" s="218"/>
      <c r="JLW5" s="218"/>
      <c r="JLX5" s="218"/>
      <c r="JLY5" s="218"/>
      <c r="JLZ5" s="218"/>
      <c r="JMA5" s="218"/>
      <c r="JMB5" s="218"/>
      <c r="JMC5" s="218"/>
      <c r="JMD5" s="218"/>
      <c r="JME5" s="218"/>
      <c r="JMF5" s="218"/>
      <c r="JMG5" s="218"/>
      <c r="JMH5" s="218"/>
      <c r="JMI5" s="218"/>
      <c r="JMJ5" s="218"/>
      <c r="JMK5" s="218"/>
      <c r="JML5" s="218"/>
      <c r="JMM5" s="218"/>
      <c r="JMN5" s="218"/>
      <c r="JMO5" s="218"/>
      <c r="JMP5" s="218"/>
      <c r="JMQ5" s="218"/>
      <c r="JMR5" s="218"/>
      <c r="JMS5" s="218"/>
      <c r="JMT5" s="218"/>
      <c r="JMU5" s="218"/>
      <c r="JMV5" s="218"/>
      <c r="JMW5" s="218"/>
      <c r="JMX5" s="218"/>
      <c r="JMY5" s="218"/>
      <c r="JMZ5" s="218"/>
      <c r="JNA5" s="218"/>
      <c r="JNB5" s="218"/>
      <c r="JNC5" s="218"/>
      <c r="JND5" s="218"/>
      <c r="JNE5" s="218"/>
      <c r="JNF5" s="218"/>
      <c r="JNG5" s="218"/>
      <c r="JNH5" s="218"/>
      <c r="JNI5" s="218"/>
      <c r="JNJ5" s="218"/>
      <c r="JNK5" s="218"/>
      <c r="JNL5" s="218"/>
      <c r="JNM5" s="218"/>
      <c r="JNN5" s="218"/>
      <c r="JNO5" s="218"/>
      <c r="JNP5" s="218"/>
      <c r="JNQ5" s="218"/>
      <c r="JNR5" s="218"/>
      <c r="JNS5" s="218"/>
      <c r="JNT5" s="218"/>
      <c r="JNU5" s="218"/>
      <c r="JNV5" s="218"/>
      <c r="JNW5" s="218"/>
      <c r="JNX5" s="218"/>
      <c r="JNY5" s="218"/>
      <c r="JNZ5" s="218"/>
      <c r="JOA5" s="218"/>
      <c r="JOB5" s="218"/>
      <c r="JOC5" s="218"/>
      <c r="JOD5" s="218"/>
      <c r="JOE5" s="218"/>
      <c r="JOF5" s="218"/>
      <c r="JOG5" s="218"/>
      <c r="JOH5" s="218"/>
      <c r="JOI5" s="218"/>
      <c r="JOJ5" s="218"/>
      <c r="JOK5" s="218"/>
      <c r="JOL5" s="218"/>
      <c r="JOM5" s="218"/>
      <c r="JON5" s="218"/>
      <c r="JOO5" s="218"/>
      <c r="JOP5" s="218"/>
      <c r="JOQ5" s="218"/>
      <c r="JOR5" s="218"/>
      <c r="JOS5" s="218"/>
      <c r="JOT5" s="218"/>
      <c r="JOU5" s="218"/>
      <c r="JOV5" s="218"/>
      <c r="JOW5" s="218"/>
      <c r="JOX5" s="218"/>
      <c r="JOY5" s="218"/>
      <c r="JOZ5" s="218"/>
      <c r="JPA5" s="218"/>
      <c r="JPB5" s="218"/>
      <c r="JPC5" s="218"/>
      <c r="JPD5" s="218"/>
      <c r="JPE5" s="218"/>
      <c r="JPF5" s="218"/>
      <c r="JPG5" s="218"/>
      <c r="JPH5" s="218"/>
      <c r="JPI5" s="218"/>
      <c r="JPJ5" s="218"/>
      <c r="JPK5" s="218"/>
      <c r="JPL5" s="218"/>
      <c r="JPM5" s="218"/>
      <c r="JPN5" s="218"/>
      <c r="JPO5" s="218"/>
      <c r="JPP5" s="218"/>
      <c r="JPQ5" s="218"/>
      <c r="JPR5" s="218"/>
      <c r="JPS5" s="218"/>
      <c r="JPT5" s="218"/>
      <c r="JPU5" s="218"/>
      <c r="JPV5" s="218"/>
      <c r="JPW5" s="218"/>
      <c r="JPX5" s="218"/>
      <c r="JPY5" s="218"/>
      <c r="JPZ5" s="218"/>
      <c r="JQA5" s="218"/>
      <c r="JQB5" s="218"/>
      <c r="JQC5" s="218"/>
      <c r="JQD5" s="218"/>
      <c r="JQE5" s="218"/>
      <c r="JQF5" s="218"/>
      <c r="JQG5" s="218"/>
      <c r="JQH5" s="218"/>
      <c r="JQI5" s="218"/>
      <c r="JQJ5" s="218"/>
      <c r="JQK5" s="218"/>
      <c r="JQL5" s="218"/>
      <c r="JQM5" s="218"/>
      <c r="JQN5" s="218"/>
      <c r="JQO5" s="218"/>
      <c r="JQP5" s="218"/>
      <c r="JQQ5" s="218"/>
      <c r="JQR5" s="218"/>
      <c r="JQS5" s="218"/>
      <c r="JQT5" s="218"/>
      <c r="JQU5" s="218"/>
      <c r="JQV5" s="218"/>
      <c r="JQW5" s="218"/>
      <c r="JQX5" s="218"/>
      <c r="JQY5" s="218"/>
      <c r="JQZ5" s="218"/>
      <c r="JRA5" s="218"/>
      <c r="JRB5" s="218"/>
      <c r="JRC5" s="218"/>
      <c r="JRD5" s="218"/>
      <c r="JRE5" s="218"/>
      <c r="JRF5" s="218"/>
      <c r="JRG5" s="218"/>
      <c r="JRH5" s="218"/>
      <c r="JRI5" s="218"/>
      <c r="JRJ5" s="218"/>
      <c r="JRK5" s="218"/>
      <c r="JRL5" s="218"/>
      <c r="JRM5" s="218"/>
      <c r="JRN5" s="218"/>
      <c r="JRO5" s="218"/>
      <c r="JRP5" s="218"/>
      <c r="JRQ5" s="218"/>
      <c r="JRR5" s="218"/>
      <c r="JRS5" s="218"/>
      <c r="JRT5" s="218"/>
      <c r="JRU5" s="218"/>
      <c r="JRV5" s="218"/>
      <c r="JRW5" s="218"/>
      <c r="JRX5" s="218"/>
      <c r="JRY5" s="218"/>
      <c r="JRZ5" s="218"/>
      <c r="JSA5" s="218"/>
      <c r="JSB5" s="218"/>
      <c r="JSC5" s="218"/>
      <c r="JSD5" s="218"/>
      <c r="JSE5" s="218"/>
      <c r="JSF5" s="218"/>
      <c r="JSG5" s="218"/>
      <c r="JSH5" s="218"/>
      <c r="JSI5" s="218"/>
      <c r="JSJ5" s="218"/>
      <c r="JSK5" s="218"/>
      <c r="JSL5" s="218"/>
      <c r="JSM5" s="218"/>
      <c r="JSN5" s="218"/>
      <c r="JSO5" s="218"/>
      <c r="JSP5" s="218"/>
      <c r="JSQ5" s="218"/>
      <c r="JSR5" s="218"/>
      <c r="JSS5" s="218"/>
      <c r="JST5" s="218"/>
      <c r="JSU5" s="218"/>
      <c r="JSV5" s="218"/>
      <c r="JSW5" s="218"/>
      <c r="JSX5" s="218"/>
      <c r="JSY5" s="218"/>
      <c r="JSZ5" s="218"/>
      <c r="JTA5" s="218"/>
      <c r="JTB5" s="218"/>
      <c r="JTC5" s="218"/>
      <c r="JTD5" s="218"/>
      <c r="JTE5" s="218"/>
      <c r="JTF5" s="218"/>
      <c r="JTG5" s="218"/>
      <c r="JTH5" s="218"/>
      <c r="JTI5" s="218"/>
      <c r="JTJ5" s="218"/>
      <c r="JTK5" s="218"/>
      <c r="JTL5" s="218"/>
      <c r="JTM5" s="218"/>
      <c r="JTN5" s="218"/>
      <c r="JTO5" s="218"/>
      <c r="JTP5" s="218"/>
      <c r="JTQ5" s="218"/>
      <c r="JTR5" s="218"/>
      <c r="JTS5" s="218"/>
      <c r="JTT5" s="218"/>
      <c r="JTU5" s="218"/>
      <c r="JTV5" s="218"/>
      <c r="JTW5" s="218"/>
      <c r="JTX5" s="218"/>
      <c r="JTY5" s="218"/>
      <c r="JTZ5" s="218"/>
      <c r="JUA5" s="218"/>
      <c r="JUB5" s="218"/>
      <c r="JUC5" s="218"/>
      <c r="JUD5" s="218"/>
      <c r="JUE5" s="218"/>
      <c r="JUF5" s="218"/>
      <c r="JUG5" s="218"/>
      <c r="JUH5" s="218"/>
      <c r="JUI5" s="218"/>
      <c r="JUJ5" s="218"/>
      <c r="JUK5" s="218"/>
      <c r="JUL5" s="218"/>
      <c r="JUM5" s="218"/>
      <c r="JUN5" s="218"/>
      <c r="JUO5" s="218"/>
      <c r="JUP5" s="218"/>
      <c r="JUQ5" s="218"/>
      <c r="JUR5" s="218"/>
      <c r="JUS5" s="218"/>
      <c r="JUT5" s="218"/>
      <c r="JUU5" s="218"/>
      <c r="JUV5" s="218"/>
      <c r="JUW5" s="218"/>
      <c r="JUX5" s="218"/>
      <c r="JUY5" s="218"/>
      <c r="JUZ5" s="218"/>
      <c r="JVA5" s="218"/>
      <c r="JVB5" s="218"/>
      <c r="JVC5" s="218"/>
      <c r="JVD5" s="218"/>
      <c r="JVE5" s="218"/>
      <c r="JVF5" s="218"/>
      <c r="JVG5" s="218"/>
      <c r="JVH5" s="218"/>
      <c r="JVI5" s="218"/>
      <c r="JVJ5" s="218"/>
      <c r="JVK5" s="218"/>
      <c r="JVL5" s="218"/>
      <c r="JVM5" s="218"/>
      <c r="JVN5" s="218"/>
      <c r="JVO5" s="218"/>
      <c r="JVP5" s="218"/>
      <c r="JVQ5" s="218"/>
      <c r="JVR5" s="218"/>
      <c r="JVS5" s="218"/>
      <c r="JVT5" s="218"/>
      <c r="JVU5" s="218"/>
      <c r="JVV5" s="218"/>
      <c r="JVW5" s="218"/>
      <c r="JVX5" s="218"/>
      <c r="JVY5" s="218"/>
      <c r="JVZ5" s="218"/>
      <c r="JWA5" s="218"/>
      <c r="JWB5" s="218"/>
      <c r="JWC5" s="218"/>
      <c r="JWD5" s="218"/>
      <c r="JWE5" s="218"/>
      <c r="JWF5" s="218"/>
      <c r="JWG5" s="218"/>
      <c r="JWH5" s="218"/>
      <c r="JWI5" s="218"/>
      <c r="JWJ5" s="218"/>
      <c r="JWK5" s="218"/>
      <c r="JWL5" s="218"/>
      <c r="JWM5" s="218"/>
      <c r="JWN5" s="218"/>
      <c r="JWO5" s="218"/>
      <c r="JWP5" s="218"/>
      <c r="JWQ5" s="218"/>
      <c r="JWR5" s="218"/>
      <c r="JWS5" s="218"/>
      <c r="JWT5" s="218"/>
      <c r="JWU5" s="218"/>
      <c r="JWV5" s="218"/>
      <c r="JWW5" s="218"/>
      <c r="JWX5" s="218"/>
      <c r="JWY5" s="218"/>
      <c r="JWZ5" s="218"/>
      <c r="JXA5" s="218"/>
      <c r="JXB5" s="218"/>
      <c r="JXC5" s="218"/>
      <c r="JXD5" s="218"/>
      <c r="JXE5" s="218"/>
      <c r="JXF5" s="218"/>
      <c r="JXG5" s="218"/>
      <c r="JXH5" s="218"/>
      <c r="JXI5" s="218"/>
      <c r="JXJ5" s="218"/>
      <c r="JXK5" s="218"/>
      <c r="JXL5" s="218"/>
      <c r="JXM5" s="218"/>
      <c r="JXN5" s="218"/>
      <c r="JXO5" s="218"/>
      <c r="JXP5" s="218"/>
      <c r="JXQ5" s="218"/>
      <c r="JXR5" s="218"/>
      <c r="JXS5" s="218"/>
      <c r="JXT5" s="218"/>
      <c r="JXU5" s="218"/>
      <c r="JXV5" s="218"/>
      <c r="JXW5" s="218"/>
      <c r="JXX5" s="218"/>
      <c r="JXY5" s="218"/>
      <c r="JXZ5" s="218"/>
      <c r="JYA5" s="218"/>
      <c r="JYB5" s="218"/>
      <c r="JYC5" s="218"/>
      <c r="JYD5" s="218"/>
      <c r="JYE5" s="218"/>
      <c r="JYF5" s="218"/>
      <c r="JYG5" s="218"/>
      <c r="JYH5" s="218"/>
      <c r="JYI5" s="218"/>
      <c r="JYJ5" s="218"/>
      <c r="JYK5" s="218"/>
      <c r="JYL5" s="218"/>
      <c r="JYM5" s="218"/>
      <c r="JYN5" s="218"/>
      <c r="JYO5" s="218"/>
      <c r="JYP5" s="218"/>
      <c r="JYQ5" s="218"/>
      <c r="JYR5" s="218"/>
      <c r="JYS5" s="218"/>
      <c r="JYT5" s="218"/>
      <c r="JYU5" s="218"/>
      <c r="JYV5" s="218"/>
      <c r="JYW5" s="218"/>
      <c r="JYX5" s="218"/>
      <c r="JYY5" s="218"/>
      <c r="JYZ5" s="218"/>
      <c r="JZA5" s="218"/>
      <c r="JZB5" s="218"/>
      <c r="JZC5" s="218"/>
      <c r="JZD5" s="218"/>
      <c r="JZE5" s="218"/>
      <c r="JZF5" s="218"/>
      <c r="JZG5" s="218"/>
      <c r="JZH5" s="218"/>
      <c r="JZI5" s="218"/>
      <c r="JZJ5" s="218"/>
      <c r="JZK5" s="218"/>
      <c r="JZL5" s="218"/>
      <c r="JZM5" s="218"/>
      <c r="JZN5" s="218"/>
      <c r="JZO5" s="218"/>
      <c r="JZP5" s="218"/>
      <c r="JZQ5" s="218"/>
      <c r="JZR5" s="218"/>
      <c r="JZS5" s="218"/>
      <c r="JZT5" s="218"/>
      <c r="JZU5" s="218"/>
      <c r="JZV5" s="218"/>
      <c r="JZW5" s="218"/>
      <c r="JZX5" s="218"/>
      <c r="JZY5" s="218"/>
      <c r="JZZ5" s="218"/>
      <c r="KAA5" s="218"/>
      <c r="KAB5" s="218"/>
      <c r="KAC5" s="218"/>
      <c r="KAD5" s="218"/>
      <c r="KAE5" s="218"/>
      <c r="KAF5" s="218"/>
      <c r="KAG5" s="218"/>
      <c r="KAH5" s="218"/>
      <c r="KAI5" s="218"/>
      <c r="KAJ5" s="218"/>
      <c r="KAK5" s="218"/>
      <c r="KAL5" s="218"/>
      <c r="KAM5" s="218"/>
      <c r="KAN5" s="218"/>
      <c r="KAO5" s="218"/>
      <c r="KAP5" s="218"/>
      <c r="KAQ5" s="218"/>
      <c r="KAR5" s="218"/>
      <c r="KAS5" s="218"/>
      <c r="KAT5" s="218"/>
      <c r="KAU5" s="218"/>
      <c r="KAV5" s="218"/>
      <c r="KAW5" s="218"/>
      <c r="KAX5" s="218"/>
      <c r="KAY5" s="218"/>
      <c r="KAZ5" s="218"/>
      <c r="KBA5" s="218"/>
      <c r="KBB5" s="218"/>
      <c r="KBC5" s="218"/>
      <c r="KBD5" s="218"/>
      <c r="KBE5" s="218"/>
      <c r="KBF5" s="218"/>
      <c r="KBG5" s="218"/>
      <c r="KBH5" s="218"/>
      <c r="KBI5" s="218"/>
      <c r="KBJ5" s="218"/>
      <c r="KBK5" s="218"/>
      <c r="KBL5" s="218"/>
      <c r="KBM5" s="218"/>
      <c r="KBN5" s="218"/>
      <c r="KBO5" s="218"/>
      <c r="KBP5" s="218"/>
      <c r="KBQ5" s="218"/>
      <c r="KBR5" s="218"/>
      <c r="KBS5" s="218"/>
      <c r="KBT5" s="218"/>
      <c r="KBU5" s="218"/>
      <c r="KBV5" s="218"/>
      <c r="KBW5" s="218"/>
      <c r="KBX5" s="218"/>
      <c r="KBY5" s="218"/>
      <c r="KBZ5" s="218"/>
      <c r="KCA5" s="218"/>
      <c r="KCB5" s="218"/>
      <c r="KCC5" s="218"/>
      <c r="KCD5" s="218"/>
      <c r="KCE5" s="218"/>
      <c r="KCF5" s="218"/>
      <c r="KCG5" s="218"/>
      <c r="KCH5" s="218"/>
      <c r="KCI5" s="218"/>
      <c r="KCJ5" s="218"/>
      <c r="KCK5" s="218"/>
      <c r="KCL5" s="218"/>
      <c r="KCM5" s="218"/>
      <c r="KCN5" s="218"/>
      <c r="KCO5" s="218"/>
      <c r="KCP5" s="218"/>
      <c r="KCQ5" s="218"/>
      <c r="KCR5" s="218"/>
      <c r="KCS5" s="218"/>
      <c r="KCT5" s="218"/>
      <c r="KCU5" s="218"/>
      <c r="KCV5" s="218"/>
      <c r="KCW5" s="218"/>
      <c r="KCX5" s="218"/>
      <c r="KCY5" s="218"/>
      <c r="KCZ5" s="218"/>
      <c r="KDA5" s="218"/>
      <c r="KDB5" s="218"/>
      <c r="KDC5" s="218"/>
      <c r="KDD5" s="218"/>
      <c r="KDE5" s="218"/>
      <c r="KDF5" s="218"/>
      <c r="KDG5" s="218"/>
      <c r="KDH5" s="218"/>
      <c r="KDI5" s="218"/>
      <c r="KDJ5" s="218"/>
      <c r="KDK5" s="218"/>
      <c r="KDL5" s="218"/>
      <c r="KDM5" s="218"/>
      <c r="KDN5" s="218"/>
      <c r="KDO5" s="218"/>
      <c r="KDP5" s="218"/>
      <c r="KDQ5" s="218"/>
      <c r="KDR5" s="218"/>
      <c r="KDS5" s="218"/>
      <c r="KDT5" s="218"/>
      <c r="KDU5" s="218"/>
      <c r="KDV5" s="218"/>
      <c r="KDW5" s="218"/>
      <c r="KDX5" s="218"/>
      <c r="KDY5" s="218"/>
      <c r="KDZ5" s="218"/>
      <c r="KEA5" s="218"/>
      <c r="KEB5" s="218"/>
      <c r="KEC5" s="218"/>
      <c r="KED5" s="218"/>
      <c r="KEE5" s="218"/>
      <c r="KEF5" s="218"/>
      <c r="KEG5" s="218"/>
      <c r="KEH5" s="218"/>
      <c r="KEI5" s="218"/>
      <c r="KEJ5" s="218"/>
      <c r="KEK5" s="218"/>
      <c r="KEL5" s="218"/>
      <c r="KEM5" s="218"/>
      <c r="KEN5" s="218"/>
      <c r="KEO5" s="218"/>
      <c r="KEP5" s="218"/>
      <c r="KEQ5" s="218"/>
      <c r="KER5" s="218"/>
      <c r="KES5" s="218"/>
      <c r="KET5" s="218"/>
      <c r="KEU5" s="218"/>
      <c r="KEV5" s="218"/>
      <c r="KEW5" s="218"/>
      <c r="KEX5" s="218"/>
      <c r="KEY5" s="218"/>
      <c r="KEZ5" s="218"/>
      <c r="KFA5" s="218"/>
      <c r="KFB5" s="218"/>
      <c r="KFC5" s="218"/>
      <c r="KFD5" s="218"/>
      <c r="KFE5" s="218"/>
      <c r="KFF5" s="218"/>
      <c r="KFG5" s="218"/>
      <c r="KFH5" s="218"/>
      <c r="KFI5" s="218"/>
      <c r="KFJ5" s="218"/>
      <c r="KFK5" s="218"/>
      <c r="KFL5" s="218"/>
      <c r="KFM5" s="218"/>
      <c r="KFN5" s="218"/>
      <c r="KFO5" s="218"/>
      <c r="KFP5" s="218"/>
      <c r="KFQ5" s="218"/>
      <c r="KFR5" s="218"/>
      <c r="KFS5" s="218"/>
      <c r="KFT5" s="218"/>
      <c r="KFU5" s="218"/>
      <c r="KFV5" s="218"/>
      <c r="KFW5" s="218"/>
      <c r="KFX5" s="218"/>
      <c r="KFY5" s="218"/>
      <c r="KFZ5" s="218"/>
      <c r="KGA5" s="218"/>
      <c r="KGB5" s="218"/>
      <c r="KGC5" s="218"/>
      <c r="KGD5" s="218"/>
      <c r="KGE5" s="218"/>
      <c r="KGF5" s="218"/>
      <c r="KGG5" s="218"/>
      <c r="KGH5" s="218"/>
      <c r="KGI5" s="218"/>
      <c r="KGJ5" s="218"/>
      <c r="KGK5" s="218"/>
      <c r="KGL5" s="218"/>
      <c r="KGM5" s="218"/>
      <c r="KGN5" s="218"/>
      <c r="KGO5" s="218"/>
      <c r="KGP5" s="218"/>
      <c r="KGQ5" s="218"/>
      <c r="KGR5" s="218"/>
      <c r="KGS5" s="218"/>
      <c r="KGT5" s="218"/>
      <c r="KGU5" s="218"/>
      <c r="KGV5" s="218"/>
      <c r="KGW5" s="218"/>
      <c r="KGX5" s="218"/>
      <c r="KGY5" s="218"/>
      <c r="KGZ5" s="218"/>
      <c r="KHA5" s="218"/>
      <c r="KHB5" s="218"/>
      <c r="KHC5" s="218"/>
      <c r="KHD5" s="218"/>
      <c r="KHE5" s="218"/>
      <c r="KHF5" s="218"/>
      <c r="KHG5" s="218"/>
      <c r="KHH5" s="218"/>
      <c r="KHI5" s="218"/>
      <c r="KHJ5" s="218"/>
      <c r="KHK5" s="218"/>
      <c r="KHL5" s="218"/>
      <c r="KHM5" s="218"/>
      <c r="KHN5" s="218"/>
      <c r="KHO5" s="218"/>
      <c r="KHP5" s="218"/>
      <c r="KHQ5" s="218"/>
      <c r="KHR5" s="218"/>
      <c r="KHS5" s="218"/>
      <c r="KHT5" s="218"/>
      <c r="KHU5" s="218"/>
      <c r="KHV5" s="218"/>
      <c r="KHW5" s="218"/>
      <c r="KHX5" s="218"/>
      <c r="KHY5" s="218"/>
      <c r="KHZ5" s="218"/>
      <c r="KIA5" s="218"/>
      <c r="KIB5" s="218"/>
      <c r="KIC5" s="218"/>
      <c r="KID5" s="218"/>
      <c r="KIE5" s="218"/>
      <c r="KIF5" s="218"/>
      <c r="KIG5" s="218"/>
      <c r="KIH5" s="218"/>
      <c r="KII5" s="218"/>
      <c r="KIJ5" s="218"/>
      <c r="KIK5" s="218"/>
      <c r="KIL5" s="218"/>
      <c r="KIM5" s="218"/>
      <c r="KIN5" s="218"/>
      <c r="KIO5" s="218"/>
      <c r="KIP5" s="218"/>
      <c r="KIQ5" s="218"/>
      <c r="KIR5" s="218"/>
      <c r="KIS5" s="218"/>
      <c r="KIT5" s="218"/>
      <c r="KIU5" s="218"/>
      <c r="KIV5" s="218"/>
      <c r="KIW5" s="218"/>
      <c r="KIX5" s="218"/>
      <c r="KIY5" s="218"/>
      <c r="KIZ5" s="218"/>
      <c r="KJA5" s="218"/>
      <c r="KJB5" s="218"/>
      <c r="KJC5" s="218"/>
      <c r="KJD5" s="218"/>
      <c r="KJE5" s="218"/>
      <c r="KJF5" s="218"/>
      <c r="KJG5" s="218"/>
      <c r="KJH5" s="218"/>
      <c r="KJI5" s="218"/>
      <c r="KJJ5" s="218"/>
      <c r="KJK5" s="218"/>
      <c r="KJL5" s="218"/>
      <c r="KJM5" s="218"/>
      <c r="KJN5" s="218"/>
      <c r="KJO5" s="218"/>
      <c r="KJP5" s="218"/>
      <c r="KJQ5" s="218"/>
      <c r="KJR5" s="218"/>
      <c r="KJS5" s="218"/>
      <c r="KJT5" s="218"/>
      <c r="KJU5" s="218"/>
      <c r="KJV5" s="218"/>
      <c r="KJW5" s="218"/>
      <c r="KJX5" s="218"/>
      <c r="KJY5" s="218"/>
      <c r="KJZ5" s="218"/>
      <c r="KKA5" s="218"/>
      <c r="KKB5" s="218"/>
      <c r="KKC5" s="218"/>
      <c r="KKD5" s="218"/>
      <c r="KKE5" s="218"/>
      <c r="KKF5" s="218"/>
      <c r="KKG5" s="218"/>
      <c r="KKH5" s="218"/>
      <c r="KKI5" s="218"/>
      <c r="KKJ5" s="218"/>
      <c r="KKK5" s="218"/>
      <c r="KKL5" s="218"/>
      <c r="KKM5" s="218"/>
      <c r="KKN5" s="218"/>
      <c r="KKO5" s="218"/>
      <c r="KKP5" s="218"/>
      <c r="KKQ5" s="218"/>
      <c r="KKR5" s="218"/>
      <c r="KKS5" s="218"/>
      <c r="KKT5" s="218"/>
      <c r="KKU5" s="218"/>
      <c r="KKV5" s="218"/>
      <c r="KKW5" s="218"/>
      <c r="KKX5" s="218"/>
      <c r="KKY5" s="218"/>
      <c r="KKZ5" s="218"/>
      <c r="KLA5" s="218"/>
      <c r="KLB5" s="218"/>
      <c r="KLC5" s="218"/>
      <c r="KLD5" s="218"/>
      <c r="KLE5" s="218"/>
      <c r="KLF5" s="218"/>
      <c r="KLG5" s="218"/>
      <c r="KLH5" s="218"/>
      <c r="KLI5" s="218"/>
      <c r="KLJ5" s="218"/>
      <c r="KLK5" s="218"/>
      <c r="KLL5" s="218"/>
      <c r="KLM5" s="218"/>
      <c r="KLN5" s="218"/>
      <c r="KLO5" s="218"/>
      <c r="KLP5" s="218"/>
      <c r="KLQ5" s="218"/>
      <c r="KLR5" s="218"/>
      <c r="KLS5" s="218"/>
      <c r="KLT5" s="218"/>
      <c r="KLU5" s="218"/>
      <c r="KLV5" s="218"/>
      <c r="KLW5" s="218"/>
      <c r="KLX5" s="218"/>
      <c r="KLY5" s="218"/>
      <c r="KLZ5" s="218"/>
      <c r="KMA5" s="218"/>
      <c r="KMB5" s="218"/>
      <c r="KMC5" s="218"/>
      <c r="KMD5" s="218"/>
      <c r="KME5" s="218"/>
      <c r="KMF5" s="218"/>
      <c r="KMG5" s="218"/>
      <c r="KMH5" s="218"/>
      <c r="KMI5" s="218"/>
      <c r="KMJ5" s="218"/>
      <c r="KMK5" s="218"/>
      <c r="KML5" s="218"/>
      <c r="KMM5" s="218"/>
      <c r="KMN5" s="218"/>
      <c r="KMO5" s="218"/>
      <c r="KMP5" s="218"/>
      <c r="KMQ5" s="218"/>
      <c r="KMR5" s="218"/>
      <c r="KMS5" s="218"/>
      <c r="KMT5" s="218"/>
      <c r="KMU5" s="218"/>
      <c r="KMV5" s="218"/>
      <c r="KMW5" s="218"/>
      <c r="KMX5" s="218"/>
      <c r="KMY5" s="218"/>
      <c r="KMZ5" s="218"/>
      <c r="KNA5" s="218"/>
      <c r="KNB5" s="218"/>
      <c r="KNC5" s="218"/>
      <c r="KND5" s="218"/>
      <c r="KNE5" s="218"/>
      <c r="KNF5" s="218"/>
      <c r="KNG5" s="218"/>
      <c r="KNH5" s="218"/>
      <c r="KNI5" s="218"/>
      <c r="KNJ5" s="218"/>
      <c r="KNK5" s="218"/>
      <c r="KNL5" s="218"/>
      <c r="KNM5" s="218"/>
      <c r="KNN5" s="218"/>
      <c r="KNO5" s="218"/>
      <c r="KNP5" s="218"/>
      <c r="KNQ5" s="218"/>
      <c r="KNR5" s="218"/>
      <c r="KNS5" s="218"/>
      <c r="KNT5" s="218"/>
      <c r="KNU5" s="218"/>
      <c r="KNV5" s="218"/>
      <c r="KNW5" s="218"/>
      <c r="KNX5" s="218"/>
      <c r="KNY5" s="218"/>
      <c r="KNZ5" s="218"/>
      <c r="KOA5" s="218"/>
      <c r="KOB5" s="218"/>
      <c r="KOC5" s="218"/>
      <c r="KOD5" s="218"/>
      <c r="KOE5" s="218"/>
      <c r="KOF5" s="218"/>
      <c r="KOG5" s="218"/>
      <c r="KOH5" s="218"/>
      <c r="KOI5" s="218"/>
      <c r="KOJ5" s="218"/>
      <c r="KOK5" s="218"/>
      <c r="KOL5" s="218"/>
      <c r="KOM5" s="218"/>
      <c r="KON5" s="218"/>
      <c r="KOO5" s="218"/>
      <c r="KOP5" s="218"/>
      <c r="KOQ5" s="218"/>
      <c r="KOR5" s="218"/>
      <c r="KOS5" s="218"/>
      <c r="KOT5" s="218"/>
      <c r="KOU5" s="218"/>
      <c r="KOV5" s="218"/>
      <c r="KOW5" s="218"/>
      <c r="KOX5" s="218"/>
      <c r="KOY5" s="218"/>
      <c r="KOZ5" s="218"/>
      <c r="KPA5" s="218"/>
      <c r="KPB5" s="218"/>
      <c r="KPC5" s="218"/>
      <c r="KPD5" s="218"/>
      <c r="KPE5" s="218"/>
      <c r="KPF5" s="218"/>
      <c r="KPG5" s="218"/>
      <c r="KPH5" s="218"/>
      <c r="KPI5" s="218"/>
      <c r="KPJ5" s="218"/>
      <c r="KPK5" s="218"/>
      <c r="KPL5" s="218"/>
      <c r="KPM5" s="218"/>
      <c r="KPN5" s="218"/>
      <c r="KPO5" s="218"/>
      <c r="KPP5" s="218"/>
      <c r="KPQ5" s="218"/>
      <c r="KPR5" s="218"/>
      <c r="KPS5" s="218"/>
      <c r="KPT5" s="218"/>
      <c r="KPU5" s="218"/>
      <c r="KPV5" s="218"/>
      <c r="KPW5" s="218"/>
      <c r="KPX5" s="218"/>
      <c r="KPY5" s="218"/>
      <c r="KPZ5" s="218"/>
      <c r="KQA5" s="218"/>
      <c r="KQB5" s="218"/>
      <c r="KQC5" s="218"/>
      <c r="KQD5" s="218"/>
      <c r="KQE5" s="218"/>
      <c r="KQF5" s="218"/>
      <c r="KQG5" s="218"/>
      <c r="KQH5" s="218"/>
      <c r="KQI5" s="218"/>
      <c r="KQJ5" s="218"/>
      <c r="KQK5" s="218"/>
      <c r="KQL5" s="218"/>
      <c r="KQM5" s="218"/>
      <c r="KQN5" s="218"/>
      <c r="KQO5" s="218"/>
      <c r="KQP5" s="218"/>
      <c r="KQQ5" s="218"/>
      <c r="KQR5" s="218"/>
      <c r="KQS5" s="218"/>
      <c r="KQT5" s="218"/>
      <c r="KQU5" s="218"/>
      <c r="KQV5" s="218"/>
      <c r="KQW5" s="218"/>
      <c r="KQX5" s="218"/>
      <c r="KQY5" s="218"/>
      <c r="KQZ5" s="218"/>
      <c r="KRA5" s="218"/>
      <c r="KRB5" s="218"/>
      <c r="KRC5" s="218"/>
      <c r="KRD5" s="218"/>
      <c r="KRE5" s="218"/>
      <c r="KRF5" s="218"/>
      <c r="KRG5" s="218"/>
      <c r="KRH5" s="218"/>
      <c r="KRI5" s="218"/>
      <c r="KRJ5" s="218"/>
      <c r="KRK5" s="218"/>
      <c r="KRL5" s="218"/>
      <c r="KRM5" s="218"/>
      <c r="KRN5" s="218"/>
      <c r="KRO5" s="218"/>
      <c r="KRP5" s="218"/>
      <c r="KRQ5" s="218"/>
      <c r="KRR5" s="218"/>
      <c r="KRS5" s="218"/>
      <c r="KRT5" s="218"/>
      <c r="KRU5" s="218"/>
      <c r="KRV5" s="218"/>
      <c r="KRW5" s="218"/>
      <c r="KRX5" s="218"/>
      <c r="KRY5" s="218"/>
      <c r="KRZ5" s="218"/>
      <c r="KSA5" s="218"/>
      <c r="KSB5" s="218"/>
      <c r="KSC5" s="218"/>
      <c r="KSD5" s="218"/>
      <c r="KSE5" s="218"/>
      <c r="KSF5" s="218"/>
      <c r="KSG5" s="218"/>
      <c r="KSH5" s="218"/>
      <c r="KSI5" s="218"/>
      <c r="KSJ5" s="218"/>
      <c r="KSK5" s="218"/>
      <c r="KSL5" s="218"/>
      <c r="KSM5" s="218"/>
      <c r="KSN5" s="218"/>
      <c r="KSO5" s="218"/>
      <c r="KSP5" s="218"/>
      <c r="KSQ5" s="218"/>
      <c r="KSR5" s="218"/>
      <c r="KSS5" s="218"/>
      <c r="KST5" s="218"/>
      <c r="KSU5" s="218"/>
      <c r="KSV5" s="218"/>
      <c r="KSW5" s="218"/>
      <c r="KSX5" s="218"/>
      <c r="KSY5" s="218"/>
      <c r="KSZ5" s="218"/>
      <c r="KTA5" s="218"/>
      <c r="KTB5" s="218"/>
      <c r="KTC5" s="218"/>
      <c r="KTD5" s="218"/>
      <c r="KTE5" s="218"/>
      <c r="KTF5" s="218"/>
      <c r="KTG5" s="218"/>
      <c r="KTH5" s="218"/>
      <c r="KTI5" s="218"/>
      <c r="KTJ5" s="218"/>
      <c r="KTK5" s="218"/>
      <c r="KTL5" s="218"/>
      <c r="KTM5" s="218"/>
      <c r="KTN5" s="218"/>
      <c r="KTO5" s="218"/>
      <c r="KTP5" s="218"/>
      <c r="KTQ5" s="218"/>
      <c r="KTR5" s="218"/>
      <c r="KTS5" s="218"/>
      <c r="KTT5" s="218"/>
      <c r="KTU5" s="218"/>
      <c r="KTV5" s="218"/>
      <c r="KTW5" s="218"/>
      <c r="KTX5" s="218"/>
      <c r="KTY5" s="218"/>
      <c r="KTZ5" s="218"/>
      <c r="KUA5" s="218"/>
      <c r="KUB5" s="218"/>
      <c r="KUC5" s="218"/>
      <c r="KUD5" s="218"/>
      <c r="KUE5" s="218"/>
      <c r="KUF5" s="218"/>
      <c r="KUG5" s="218"/>
      <c r="KUH5" s="218"/>
      <c r="KUI5" s="218"/>
      <c r="KUJ5" s="218"/>
      <c r="KUK5" s="218"/>
      <c r="KUL5" s="218"/>
      <c r="KUM5" s="218"/>
      <c r="KUN5" s="218"/>
      <c r="KUO5" s="218"/>
      <c r="KUP5" s="218"/>
      <c r="KUQ5" s="218"/>
      <c r="KUR5" s="218"/>
      <c r="KUS5" s="218"/>
      <c r="KUT5" s="218"/>
      <c r="KUU5" s="218"/>
      <c r="KUV5" s="218"/>
      <c r="KUW5" s="218"/>
      <c r="KUX5" s="218"/>
      <c r="KUY5" s="218"/>
      <c r="KUZ5" s="218"/>
      <c r="KVA5" s="218"/>
      <c r="KVB5" s="218"/>
      <c r="KVC5" s="218"/>
      <c r="KVD5" s="218"/>
      <c r="KVE5" s="218"/>
      <c r="KVF5" s="218"/>
      <c r="KVG5" s="218"/>
      <c r="KVH5" s="218"/>
      <c r="KVI5" s="218"/>
      <c r="KVJ5" s="218"/>
      <c r="KVK5" s="218"/>
      <c r="KVL5" s="218"/>
      <c r="KVM5" s="218"/>
      <c r="KVN5" s="218"/>
      <c r="KVO5" s="218"/>
      <c r="KVP5" s="218"/>
      <c r="KVQ5" s="218"/>
      <c r="KVR5" s="218"/>
      <c r="KVS5" s="218"/>
      <c r="KVT5" s="218"/>
      <c r="KVU5" s="218"/>
      <c r="KVV5" s="218"/>
      <c r="KVW5" s="218"/>
      <c r="KVX5" s="218"/>
      <c r="KVY5" s="218"/>
      <c r="KVZ5" s="218"/>
      <c r="KWA5" s="218"/>
      <c r="KWB5" s="218"/>
      <c r="KWC5" s="218"/>
      <c r="KWD5" s="218"/>
      <c r="KWE5" s="218"/>
      <c r="KWF5" s="218"/>
      <c r="KWG5" s="218"/>
      <c r="KWH5" s="218"/>
      <c r="KWI5" s="218"/>
      <c r="KWJ5" s="218"/>
      <c r="KWK5" s="218"/>
      <c r="KWL5" s="218"/>
      <c r="KWM5" s="218"/>
      <c r="KWN5" s="218"/>
      <c r="KWO5" s="218"/>
      <c r="KWP5" s="218"/>
      <c r="KWQ5" s="218"/>
      <c r="KWR5" s="218"/>
      <c r="KWS5" s="218"/>
      <c r="KWT5" s="218"/>
      <c r="KWU5" s="218"/>
      <c r="KWV5" s="218"/>
      <c r="KWW5" s="218"/>
      <c r="KWX5" s="218"/>
      <c r="KWY5" s="218"/>
      <c r="KWZ5" s="218"/>
      <c r="KXA5" s="218"/>
      <c r="KXB5" s="218"/>
      <c r="KXC5" s="218"/>
      <c r="KXD5" s="218"/>
      <c r="KXE5" s="218"/>
      <c r="KXF5" s="218"/>
      <c r="KXG5" s="218"/>
      <c r="KXH5" s="218"/>
      <c r="KXI5" s="218"/>
      <c r="KXJ5" s="218"/>
      <c r="KXK5" s="218"/>
      <c r="KXL5" s="218"/>
      <c r="KXM5" s="218"/>
      <c r="KXN5" s="218"/>
      <c r="KXO5" s="218"/>
      <c r="KXP5" s="218"/>
      <c r="KXQ5" s="218"/>
      <c r="KXR5" s="218"/>
      <c r="KXS5" s="218"/>
      <c r="KXT5" s="218"/>
      <c r="KXU5" s="218"/>
      <c r="KXV5" s="218"/>
      <c r="KXW5" s="218"/>
      <c r="KXX5" s="218"/>
      <c r="KXY5" s="218"/>
      <c r="KXZ5" s="218"/>
      <c r="KYA5" s="218"/>
      <c r="KYB5" s="218"/>
      <c r="KYC5" s="218"/>
      <c r="KYD5" s="218"/>
      <c r="KYE5" s="218"/>
      <c r="KYF5" s="218"/>
      <c r="KYG5" s="218"/>
      <c r="KYH5" s="218"/>
      <c r="KYI5" s="218"/>
      <c r="KYJ5" s="218"/>
      <c r="KYK5" s="218"/>
      <c r="KYL5" s="218"/>
      <c r="KYM5" s="218"/>
      <c r="KYN5" s="218"/>
      <c r="KYO5" s="218"/>
      <c r="KYP5" s="218"/>
      <c r="KYQ5" s="218"/>
      <c r="KYR5" s="218"/>
      <c r="KYS5" s="218"/>
      <c r="KYT5" s="218"/>
      <c r="KYU5" s="218"/>
      <c r="KYV5" s="218"/>
      <c r="KYW5" s="218"/>
      <c r="KYX5" s="218"/>
      <c r="KYY5" s="218"/>
      <c r="KYZ5" s="218"/>
      <c r="KZA5" s="218"/>
      <c r="KZB5" s="218"/>
      <c r="KZC5" s="218"/>
      <c r="KZD5" s="218"/>
      <c r="KZE5" s="218"/>
      <c r="KZF5" s="218"/>
      <c r="KZG5" s="218"/>
      <c r="KZH5" s="218"/>
      <c r="KZI5" s="218"/>
      <c r="KZJ5" s="218"/>
      <c r="KZK5" s="218"/>
      <c r="KZL5" s="218"/>
      <c r="KZM5" s="218"/>
      <c r="KZN5" s="218"/>
      <c r="KZO5" s="218"/>
      <c r="KZP5" s="218"/>
      <c r="KZQ5" s="218"/>
      <c r="KZR5" s="218"/>
      <c r="KZS5" s="218"/>
      <c r="KZT5" s="218"/>
      <c r="KZU5" s="218"/>
      <c r="KZV5" s="218"/>
      <c r="KZW5" s="218"/>
      <c r="KZX5" s="218"/>
      <c r="KZY5" s="218"/>
      <c r="KZZ5" s="218"/>
      <c r="LAA5" s="218"/>
      <c r="LAB5" s="218"/>
      <c r="LAC5" s="218"/>
      <c r="LAD5" s="218"/>
      <c r="LAE5" s="218"/>
      <c r="LAF5" s="218"/>
      <c r="LAG5" s="218"/>
      <c r="LAH5" s="218"/>
      <c r="LAI5" s="218"/>
      <c r="LAJ5" s="218"/>
      <c r="LAK5" s="218"/>
      <c r="LAL5" s="218"/>
      <c r="LAM5" s="218"/>
      <c r="LAN5" s="218"/>
      <c r="LAO5" s="218"/>
      <c r="LAP5" s="218"/>
      <c r="LAQ5" s="218"/>
      <c r="LAR5" s="218"/>
      <c r="LAS5" s="218"/>
      <c r="LAT5" s="218"/>
      <c r="LAU5" s="218"/>
      <c r="LAV5" s="218"/>
      <c r="LAW5" s="218"/>
      <c r="LAX5" s="218"/>
      <c r="LAY5" s="218"/>
      <c r="LAZ5" s="218"/>
      <c r="LBA5" s="218"/>
      <c r="LBB5" s="218"/>
      <c r="LBC5" s="218"/>
      <c r="LBD5" s="218"/>
      <c r="LBE5" s="218"/>
      <c r="LBF5" s="218"/>
      <c r="LBG5" s="218"/>
      <c r="LBH5" s="218"/>
      <c r="LBI5" s="218"/>
      <c r="LBJ5" s="218"/>
      <c r="LBK5" s="218"/>
      <c r="LBL5" s="218"/>
      <c r="LBM5" s="218"/>
      <c r="LBN5" s="218"/>
      <c r="LBO5" s="218"/>
      <c r="LBP5" s="218"/>
      <c r="LBQ5" s="218"/>
      <c r="LBR5" s="218"/>
      <c r="LBS5" s="218"/>
      <c r="LBT5" s="218"/>
      <c r="LBU5" s="218"/>
      <c r="LBV5" s="218"/>
      <c r="LBW5" s="218"/>
      <c r="LBX5" s="218"/>
      <c r="LBY5" s="218"/>
      <c r="LBZ5" s="218"/>
      <c r="LCA5" s="218"/>
      <c r="LCB5" s="218"/>
      <c r="LCC5" s="218"/>
      <c r="LCD5" s="218"/>
      <c r="LCE5" s="218"/>
      <c r="LCF5" s="218"/>
      <c r="LCG5" s="218"/>
      <c r="LCH5" s="218"/>
      <c r="LCI5" s="218"/>
      <c r="LCJ5" s="218"/>
      <c r="LCK5" s="218"/>
      <c r="LCL5" s="218"/>
      <c r="LCM5" s="218"/>
      <c r="LCN5" s="218"/>
      <c r="LCO5" s="218"/>
      <c r="LCP5" s="218"/>
      <c r="LCQ5" s="218"/>
      <c r="LCR5" s="218"/>
      <c r="LCS5" s="218"/>
      <c r="LCT5" s="218"/>
      <c r="LCU5" s="218"/>
      <c r="LCV5" s="218"/>
      <c r="LCW5" s="218"/>
      <c r="LCX5" s="218"/>
      <c r="LCY5" s="218"/>
      <c r="LCZ5" s="218"/>
      <c r="LDA5" s="218"/>
      <c r="LDB5" s="218"/>
      <c r="LDC5" s="218"/>
      <c r="LDD5" s="218"/>
      <c r="LDE5" s="218"/>
      <c r="LDF5" s="218"/>
      <c r="LDG5" s="218"/>
      <c r="LDH5" s="218"/>
      <c r="LDI5" s="218"/>
      <c r="LDJ5" s="218"/>
      <c r="LDK5" s="218"/>
      <c r="LDL5" s="218"/>
      <c r="LDM5" s="218"/>
      <c r="LDN5" s="218"/>
      <c r="LDO5" s="218"/>
      <c r="LDP5" s="218"/>
      <c r="LDQ5" s="218"/>
      <c r="LDR5" s="218"/>
      <c r="LDS5" s="218"/>
      <c r="LDT5" s="218"/>
      <c r="LDU5" s="218"/>
      <c r="LDV5" s="218"/>
      <c r="LDW5" s="218"/>
      <c r="LDX5" s="218"/>
      <c r="LDY5" s="218"/>
      <c r="LDZ5" s="218"/>
      <c r="LEA5" s="218"/>
      <c r="LEB5" s="218"/>
      <c r="LEC5" s="218"/>
      <c r="LED5" s="218"/>
      <c r="LEE5" s="218"/>
      <c r="LEF5" s="218"/>
      <c r="LEG5" s="218"/>
      <c r="LEH5" s="218"/>
      <c r="LEI5" s="218"/>
      <c r="LEJ5" s="218"/>
      <c r="LEK5" s="218"/>
      <c r="LEL5" s="218"/>
      <c r="LEM5" s="218"/>
      <c r="LEN5" s="218"/>
      <c r="LEO5" s="218"/>
      <c r="LEP5" s="218"/>
      <c r="LEQ5" s="218"/>
      <c r="LER5" s="218"/>
      <c r="LES5" s="218"/>
      <c r="LET5" s="218"/>
      <c r="LEU5" s="218"/>
      <c r="LEV5" s="218"/>
      <c r="LEW5" s="218"/>
      <c r="LEX5" s="218"/>
      <c r="LEY5" s="218"/>
      <c r="LEZ5" s="218"/>
      <c r="LFA5" s="218"/>
      <c r="LFB5" s="218"/>
      <c r="LFC5" s="218"/>
      <c r="LFD5" s="218"/>
      <c r="LFE5" s="218"/>
      <c r="LFF5" s="218"/>
      <c r="LFG5" s="218"/>
      <c r="LFH5" s="218"/>
      <c r="LFI5" s="218"/>
      <c r="LFJ5" s="218"/>
      <c r="LFK5" s="218"/>
      <c r="LFL5" s="218"/>
      <c r="LFM5" s="218"/>
      <c r="LFN5" s="218"/>
      <c r="LFO5" s="218"/>
      <c r="LFP5" s="218"/>
      <c r="LFQ5" s="218"/>
      <c r="LFR5" s="218"/>
      <c r="LFS5" s="218"/>
      <c r="LFT5" s="218"/>
      <c r="LFU5" s="218"/>
      <c r="LFV5" s="218"/>
      <c r="LFW5" s="218"/>
      <c r="LFX5" s="218"/>
      <c r="LFY5" s="218"/>
      <c r="LFZ5" s="218"/>
      <c r="LGA5" s="218"/>
      <c r="LGB5" s="218"/>
      <c r="LGC5" s="218"/>
      <c r="LGD5" s="218"/>
      <c r="LGE5" s="218"/>
      <c r="LGF5" s="218"/>
      <c r="LGG5" s="218"/>
      <c r="LGH5" s="218"/>
      <c r="LGI5" s="218"/>
      <c r="LGJ5" s="218"/>
      <c r="LGK5" s="218"/>
      <c r="LGL5" s="218"/>
      <c r="LGM5" s="218"/>
      <c r="LGN5" s="218"/>
      <c r="LGO5" s="218"/>
      <c r="LGP5" s="218"/>
      <c r="LGQ5" s="218"/>
      <c r="LGR5" s="218"/>
      <c r="LGS5" s="218"/>
      <c r="LGT5" s="218"/>
      <c r="LGU5" s="218"/>
      <c r="LGV5" s="218"/>
      <c r="LGW5" s="218"/>
      <c r="LGX5" s="218"/>
      <c r="LGY5" s="218"/>
      <c r="LGZ5" s="218"/>
      <c r="LHA5" s="218"/>
      <c r="LHB5" s="218"/>
      <c r="LHC5" s="218"/>
      <c r="LHD5" s="218"/>
      <c r="LHE5" s="218"/>
      <c r="LHF5" s="218"/>
      <c r="LHG5" s="218"/>
      <c r="LHH5" s="218"/>
      <c r="LHI5" s="218"/>
      <c r="LHJ5" s="218"/>
      <c r="LHK5" s="218"/>
      <c r="LHL5" s="218"/>
      <c r="LHM5" s="218"/>
      <c r="LHN5" s="218"/>
      <c r="LHO5" s="218"/>
      <c r="LHP5" s="218"/>
      <c r="LHQ5" s="218"/>
      <c r="LHR5" s="218"/>
      <c r="LHS5" s="218"/>
      <c r="LHT5" s="218"/>
      <c r="LHU5" s="218"/>
      <c r="LHV5" s="218"/>
      <c r="LHW5" s="218"/>
      <c r="LHX5" s="218"/>
      <c r="LHY5" s="218"/>
      <c r="LHZ5" s="218"/>
      <c r="LIA5" s="218"/>
      <c r="LIB5" s="218"/>
      <c r="LIC5" s="218"/>
      <c r="LID5" s="218"/>
      <c r="LIE5" s="218"/>
      <c r="LIF5" s="218"/>
      <c r="LIG5" s="218"/>
      <c r="LIH5" s="218"/>
      <c r="LII5" s="218"/>
      <c r="LIJ5" s="218"/>
      <c r="LIK5" s="218"/>
      <c r="LIL5" s="218"/>
      <c r="LIM5" s="218"/>
      <c r="LIN5" s="218"/>
      <c r="LIO5" s="218"/>
      <c r="LIP5" s="218"/>
      <c r="LIQ5" s="218"/>
      <c r="LIR5" s="218"/>
      <c r="LIS5" s="218"/>
      <c r="LIT5" s="218"/>
      <c r="LIU5" s="218"/>
      <c r="LIV5" s="218"/>
      <c r="LIW5" s="218"/>
      <c r="LIX5" s="218"/>
      <c r="LIY5" s="218"/>
      <c r="LIZ5" s="218"/>
      <c r="LJA5" s="218"/>
      <c r="LJB5" s="218"/>
      <c r="LJC5" s="218"/>
      <c r="LJD5" s="218"/>
      <c r="LJE5" s="218"/>
      <c r="LJF5" s="218"/>
      <c r="LJG5" s="218"/>
      <c r="LJH5" s="218"/>
      <c r="LJI5" s="218"/>
      <c r="LJJ5" s="218"/>
      <c r="LJK5" s="218"/>
      <c r="LJL5" s="218"/>
      <c r="LJM5" s="218"/>
      <c r="LJN5" s="218"/>
      <c r="LJO5" s="218"/>
      <c r="LJP5" s="218"/>
      <c r="LJQ5" s="218"/>
      <c r="LJR5" s="218"/>
      <c r="LJS5" s="218"/>
      <c r="LJT5" s="218"/>
      <c r="LJU5" s="218"/>
      <c r="LJV5" s="218"/>
      <c r="LJW5" s="218"/>
      <c r="LJX5" s="218"/>
      <c r="LJY5" s="218"/>
      <c r="LJZ5" s="218"/>
      <c r="LKA5" s="218"/>
      <c r="LKB5" s="218"/>
      <c r="LKC5" s="218"/>
      <c r="LKD5" s="218"/>
      <c r="LKE5" s="218"/>
      <c r="LKF5" s="218"/>
      <c r="LKG5" s="218"/>
      <c r="LKH5" s="218"/>
      <c r="LKI5" s="218"/>
      <c r="LKJ5" s="218"/>
      <c r="LKK5" s="218"/>
      <c r="LKL5" s="218"/>
      <c r="LKM5" s="218"/>
      <c r="LKN5" s="218"/>
      <c r="LKO5" s="218"/>
      <c r="LKP5" s="218"/>
      <c r="LKQ5" s="218"/>
      <c r="LKR5" s="218"/>
      <c r="LKS5" s="218"/>
      <c r="LKT5" s="218"/>
      <c r="LKU5" s="218"/>
      <c r="LKV5" s="218"/>
      <c r="LKW5" s="218"/>
      <c r="LKX5" s="218"/>
      <c r="LKY5" s="218"/>
      <c r="LKZ5" s="218"/>
      <c r="LLA5" s="218"/>
      <c r="LLB5" s="218"/>
      <c r="LLC5" s="218"/>
      <c r="LLD5" s="218"/>
      <c r="LLE5" s="218"/>
      <c r="LLF5" s="218"/>
      <c r="LLG5" s="218"/>
      <c r="LLH5" s="218"/>
      <c r="LLI5" s="218"/>
      <c r="LLJ5" s="218"/>
      <c r="LLK5" s="218"/>
      <c r="LLL5" s="218"/>
      <c r="LLM5" s="218"/>
      <c r="LLN5" s="218"/>
      <c r="LLO5" s="218"/>
      <c r="LLP5" s="218"/>
      <c r="LLQ5" s="218"/>
      <c r="LLR5" s="218"/>
      <c r="LLS5" s="218"/>
      <c r="LLT5" s="218"/>
      <c r="LLU5" s="218"/>
      <c r="LLV5" s="218"/>
      <c r="LLW5" s="218"/>
      <c r="LLX5" s="218"/>
      <c r="LLY5" s="218"/>
      <c r="LLZ5" s="218"/>
      <c r="LMA5" s="218"/>
      <c r="LMB5" s="218"/>
      <c r="LMC5" s="218"/>
      <c r="LMD5" s="218"/>
      <c r="LME5" s="218"/>
      <c r="LMF5" s="218"/>
      <c r="LMG5" s="218"/>
      <c r="LMH5" s="218"/>
      <c r="LMI5" s="218"/>
      <c r="LMJ5" s="218"/>
      <c r="LMK5" s="218"/>
      <c r="LML5" s="218"/>
      <c r="LMM5" s="218"/>
      <c r="LMN5" s="218"/>
      <c r="LMO5" s="218"/>
      <c r="LMP5" s="218"/>
      <c r="LMQ5" s="218"/>
      <c r="LMR5" s="218"/>
      <c r="LMS5" s="218"/>
      <c r="LMT5" s="218"/>
      <c r="LMU5" s="218"/>
      <c r="LMV5" s="218"/>
      <c r="LMW5" s="218"/>
      <c r="LMX5" s="218"/>
      <c r="LMY5" s="218"/>
      <c r="LMZ5" s="218"/>
      <c r="LNA5" s="218"/>
      <c r="LNB5" s="218"/>
      <c r="LNC5" s="218"/>
      <c r="LND5" s="218"/>
      <c r="LNE5" s="218"/>
      <c r="LNF5" s="218"/>
      <c r="LNG5" s="218"/>
      <c r="LNH5" s="218"/>
      <c r="LNI5" s="218"/>
      <c r="LNJ5" s="218"/>
      <c r="LNK5" s="218"/>
      <c r="LNL5" s="218"/>
      <c r="LNM5" s="218"/>
      <c r="LNN5" s="218"/>
      <c r="LNO5" s="218"/>
      <c r="LNP5" s="218"/>
      <c r="LNQ5" s="218"/>
      <c r="LNR5" s="218"/>
      <c r="LNS5" s="218"/>
      <c r="LNT5" s="218"/>
      <c r="LNU5" s="218"/>
      <c r="LNV5" s="218"/>
      <c r="LNW5" s="218"/>
      <c r="LNX5" s="218"/>
      <c r="LNY5" s="218"/>
      <c r="LNZ5" s="218"/>
      <c r="LOA5" s="218"/>
      <c r="LOB5" s="218"/>
      <c r="LOC5" s="218"/>
      <c r="LOD5" s="218"/>
      <c r="LOE5" s="218"/>
      <c r="LOF5" s="218"/>
      <c r="LOG5" s="218"/>
      <c r="LOH5" s="218"/>
      <c r="LOI5" s="218"/>
      <c r="LOJ5" s="218"/>
      <c r="LOK5" s="218"/>
      <c r="LOL5" s="218"/>
      <c r="LOM5" s="218"/>
      <c r="LON5" s="218"/>
      <c r="LOO5" s="218"/>
      <c r="LOP5" s="218"/>
      <c r="LOQ5" s="218"/>
      <c r="LOR5" s="218"/>
      <c r="LOS5" s="218"/>
      <c r="LOT5" s="218"/>
      <c r="LOU5" s="218"/>
      <c r="LOV5" s="218"/>
      <c r="LOW5" s="218"/>
      <c r="LOX5" s="218"/>
      <c r="LOY5" s="218"/>
      <c r="LOZ5" s="218"/>
      <c r="LPA5" s="218"/>
      <c r="LPB5" s="218"/>
      <c r="LPC5" s="218"/>
      <c r="LPD5" s="218"/>
      <c r="LPE5" s="218"/>
      <c r="LPF5" s="218"/>
      <c r="LPG5" s="218"/>
      <c r="LPH5" s="218"/>
      <c r="LPI5" s="218"/>
      <c r="LPJ5" s="218"/>
      <c r="LPK5" s="218"/>
      <c r="LPL5" s="218"/>
      <c r="LPM5" s="218"/>
      <c r="LPN5" s="218"/>
      <c r="LPO5" s="218"/>
      <c r="LPP5" s="218"/>
      <c r="LPQ5" s="218"/>
      <c r="LPR5" s="218"/>
      <c r="LPS5" s="218"/>
      <c r="LPT5" s="218"/>
      <c r="LPU5" s="218"/>
      <c r="LPV5" s="218"/>
      <c r="LPW5" s="218"/>
      <c r="LPX5" s="218"/>
      <c r="LPY5" s="218"/>
      <c r="LPZ5" s="218"/>
      <c r="LQA5" s="218"/>
      <c r="LQB5" s="218"/>
      <c r="LQC5" s="218"/>
      <c r="LQD5" s="218"/>
      <c r="LQE5" s="218"/>
      <c r="LQF5" s="218"/>
      <c r="LQG5" s="218"/>
      <c r="LQH5" s="218"/>
      <c r="LQI5" s="218"/>
      <c r="LQJ5" s="218"/>
      <c r="LQK5" s="218"/>
      <c r="LQL5" s="218"/>
      <c r="LQM5" s="218"/>
      <c r="LQN5" s="218"/>
      <c r="LQO5" s="218"/>
      <c r="LQP5" s="218"/>
      <c r="LQQ5" s="218"/>
      <c r="LQR5" s="218"/>
      <c r="LQS5" s="218"/>
      <c r="LQT5" s="218"/>
      <c r="LQU5" s="218"/>
      <c r="LQV5" s="218"/>
      <c r="LQW5" s="218"/>
      <c r="LQX5" s="218"/>
      <c r="LQY5" s="218"/>
      <c r="LQZ5" s="218"/>
      <c r="LRA5" s="218"/>
      <c r="LRB5" s="218"/>
      <c r="LRC5" s="218"/>
      <c r="LRD5" s="218"/>
      <c r="LRE5" s="218"/>
      <c r="LRF5" s="218"/>
      <c r="LRG5" s="218"/>
      <c r="LRH5" s="218"/>
      <c r="LRI5" s="218"/>
      <c r="LRJ5" s="218"/>
      <c r="LRK5" s="218"/>
      <c r="LRL5" s="218"/>
      <c r="LRM5" s="218"/>
      <c r="LRN5" s="218"/>
      <c r="LRO5" s="218"/>
      <c r="LRP5" s="218"/>
      <c r="LRQ5" s="218"/>
      <c r="LRR5" s="218"/>
      <c r="LRS5" s="218"/>
      <c r="LRT5" s="218"/>
      <c r="LRU5" s="218"/>
      <c r="LRV5" s="218"/>
      <c r="LRW5" s="218"/>
      <c r="LRX5" s="218"/>
      <c r="LRY5" s="218"/>
      <c r="LRZ5" s="218"/>
      <c r="LSA5" s="218"/>
      <c r="LSB5" s="218"/>
      <c r="LSC5" s="218"/>
      <c r="LSD5" s="218"/>
      <c r="LSE5" s="218"/>
      <c r="LSF5" s="218"/>
      <c r="LSG5" s="218"/>
      <c r="LSH5" s="218"/>
      <c r="LSI5" s="218"/>
      <c r="LSJ5" s="218"/>
      <c r="LSK5" s="218"/>
      <c r="LSL5" s="218"/>
      <c r="LSM5" s="218"/>
      <c r="LSN5" s="218"/>
      <c r="LSO5" s="218"/>
      <c r="LSP5" s="218"/>
      <c r="LSQ5" s="218"/>
      <c r="LSR5" s="218"/>
      <c r="LSS5" s="218"/>
      <c r="LST5" s="218"/>
      <c r="LSU5" s="218"/>
      <c r="LSV5" s="218"/>
      <c r="LSW5" s="218"/>
      <c r="LSX5" s="218"/>
      <c r="LSY5" s="218"/>
      <c r="LSZ5" s="218"/>
      <c r="LTA5" s="218"/>
      <c r="LTB5" s="218"/>
      <c r="LTC5" s="218"/>
      <c r="LTD5" s="218"/>
      <c r="LTE5" s="218"/>
      <c r="LTF5" s="218"/>
      <c r="LTG5" s="218"/>
      <c r="LTH5" s="218"/>
      <c r="LTI5" s="218"/>
      <c r="LTJ5" s="218"/>
      <c r="LTK5" s="218"/>
      <c r="LTL5" s="218"/>
      <c r="LTM5" s="218"/>
      <c r="LTN5" s="218"/>
      <c r="LTO5" s="218"/>
      <c r="LTP5" s="218"/>
      <c r="LTQ5" s="218"/>
      <c r="LTR5" s="218"/>
      <c r="LTS5" s="218"/>
      <c r="LTT5" s="218"/>
      <c r="LTU5" s="218"/>
      <c r="LTV5" s="218"/>
      <c r="LTW5" s="218"/>
      <c r="LTX5" s="218"/>
      <c r="LTY5" s="218"/>
      <c r="LTZ5" s="218"/>
      <c r="LUA5" s="218"/>
      <c r="LUB5" s="218"/>
      <c r="LUC5" s="218"/>
      <c r="LUD5" s="218"/>
      <c r="LUE5" s="218"/>
      <c r="LUF5" s="218"/>
      <c r="LUG5" s="218"/>
      <c r="LUH5" s="218"/>
      <c r="LUI5" s="218"/>
      <c r="LUJ5" s="218"/>
      <c r="LUK5" s="218"/>
      <c r="LUL5" s="218"/>
      <c r="LUM5" s="218"/>
      <c r="LUN5" s="218"/>
      <c r="LUO5" s="218"/>
      <c r="LUP5" s="218"/>
      <c r="LUQ5" s="218"/>
      <c r="LUR5" s="218"/>
      <c r="LUS5" s="218"/>
      <c r="LUT5" s="218"/>
      <c r="LUU5" s="218"/>
      <c r="LUV5" s="218"/>
      <c r="LUW5" s="218"/>
      <c r="LUX5" s="218"/>
      <c r="LUY5" s="218"/>
      <c r="LUZ5" s="218"/>
      <c r="LVA5" s="218"/>
      <c r="LVB5" s="218"/>
      <c r="LVC5" s="218"/>
      <c r="LVD5" s="218"/>
      <c r="LVE5" s="218"/>
      <c r="LVF5" s="218"/>
      <c r="LVG5" s="218"/>
      <c r="LVH5" s="218"/>
      <c r="LVI5" s="218"/>
      <c r="LVJ5" s="218"/>
      <c r="LVK5" s="218"/>
      <c r="LVL5" s="218"/>
      <c r="LVM5" s="218"/>
      <c r="LVN5" s="218"/>
      <c r="LVO5" s="218"/>
      <c r="LVP5" s="218"/>
      <c r="LVQ5" s="218"/>
      <c r="LVR5" s="218"/>
      <c r="LVS5" s="218"/>
      <c r="LVT5" s="218"/>
      <c r="LVU5" s="218"/>
      <c r="LVV5" s="218"/>
      <c r="LVW5" s="218"/>
      <c r="LVX5" s="218"/>
      <c r="LVY5" s="218"/>
      <c r="LVZ5" s="218"/>
      <c r="LWA5" s="218"/>
      <c r="LWB5" s="218"/>
      <c r="LWC5" s="218"/>
      <c r="LWD5" s="218"/>
      <c r="LWE5" s="218"/>
      <c r="LWF5" s="218"/>
      <c r="LWG5" s="218"/>
      <c r="LWH5" s="218"/>
      <c r="LWI5" s="218"/>
      <c r="LWJ5" s="218"/>
      <c r="LWK5" s="218"/>
      <c r="LWL5" s="218"/>
      <c r="LWM5" s="218"/>
      <c r="LWN5" s="218"/>
      <c r="LWO5" s="218"/>
      <c r="LWP5" s="218"/>
      <c r="LWQ5" s="218"/>
      <c r="LWR5" s="218"/>
      <c r="LWS5" s="218"/>
      <c r="LWT5" s="218"/>
      <c r="LWU5" s="218"/>
      <c r="LWV5" s="218"/>
      <c r="LWW5" s="218"/>
      <c r="LWX5" s="218"/>
      <c r="LWY5" s="218"/>
      <c r="LWZ5" s="218"/>
      <c r="LXA5" s="218"/>
      <c r="LXB5" s="218"/>
      <c r="LXC5" s="218"/>
      <c r="LXD5" s="218"/>
      <c r="LXE5" s="218"/>
      <c r="LXF5" s="218"/>
      <c r="LXG5" s="218"/>
      <c r="LXH5" s="218"/>
      <c r="LXI5" s="218"/>
      <c r="LXJ5" s="218"/>
      <c r="LXK5" s="218"/>
      <c r="LXL5" s="218"/>
      <c r="LXM5" s="218"/>
      <c r="LXN5" s="218"/>
      <c r="LXO5" s="218"/>
      <c r="LXP5" s="218"/>
      <c r="LXQ5" s="218"/>
      <c r="LXR5" s="218"/>
      <c r="LXS5" s="218"/>
      <c r="LXT5" s="218"/>
      <c r="LXU5" s="218"/>
      <c r="LXV5" s="218"/>
      <c r="LXW5" s="218"/>
      <c r="LXX5" s="218"/>
      <c r="LXY5" s="218"/>
      <c r="LXZ5" s="218"/>
      <c r="LYA5" s="218"/>
      <c r="LYB5" s="218"/>
      <c r="LYC5" s="218"/>
      <c r="LYD5" s="218"/>
      <c r="LYE5" s="218"/>
      <c r="LYF5" s="218"/>
      <c r="LYG5" s="218"/>
      <c r="LYH5" s="218"/>
      <c r="LYI5" s="218"/>
      <c r="LYJ5" s="218"/>
      <c r="LYK5" s="218"/>
      <c r="LYL5" s="218"/>
      <c r="LYM5" s="218"/>
      <c r="LYN5" s="218"/>
      <c r="LYO5" s="218"/>
      <c r="LYP5" s="218"/>
      <c r="LYQ5" s="218"/>
      <c r="LYR5" s="218"/>
      <c r="LYS5" s="218"/>
      <c r="LYT5" s="218"/>
      <c r="LYU5" s="218"/>
      <c r="LYV5" s="218"/>
      <c r="LYW5" s="218"/>
      <c r="LYX5" s="218"/>
      <c r="LYY5" s="218"/>
      <c r="LYZ5" s="218"/>
      <c r="LZA5" s="218"/>
      <c r="LZB5" s="218"/>
      <c r="LZC5" s="218"/>
      <c r="LZD5" s="218"/>
      <c r="LZE5" s="218"/>
      <c r="LZF5" s="218"/>
      <c r="LZG5" s="218"/>
      <c r="LZH5" s="218"/>
      <c r="LZI5" s="218"/>
      <c r="LZJ5" s="218"/>
      <c r="LZK5" s="218"/>
      <c r="LZL5" s="218"/>
      <c r="LZM5" s="218"/>
      <c r="LZN5" s="218"/>
      <c r="LZO5" s="218"/>
      <c r="LZP5" s="218"/>
      <c r="LZQ5" s="218"/>
      <c r="LZR5" s="218"/>
      <c r="LZS5" s="218"/>
      <c r="LZT5" s="218"/>
      <c r="LZU5" s="218"/>
      <c r="LZV5" s="218"/>
      <c r="LZW5" s="218"/>
      <c r="LZX5" s="218"/>
      <c r="LZY5" s="218"/>
      <c r="LZZ5" s="218"/>
      <c r="MAA5" s="218"/>
      <c r="MAB5" s="218"/>
      <c r="MAC5" s="218"/>
      <c r="MAD5" s="218"/>
      <c r="MAE5" s="218"/>
      <c r="MAF5" s="218"/>
      <c r="MAG5" s="218"/>
      <c r="MAH5" s="218"/>
      <c r="MAI5" s="218"/>
      <c r="MAJ5" s="218"/>
      <c r="MAK5" s="218"/>
      <c r="MAL5" s="218"/>
      <c r="MAM5" s="218"/>
      <c r="MAN5" s="218"/>
      <c r="MAO5" s="218"/>
      <c r="MAP5" s="218"/>
      <c r="MAQ5" s="218"/>
      <c r="MAR5" s="218"/>
      <c r="MAS5" s="218"/>
      <c r="MAT5" s="218"/>
      <c r="MAU5" s="218"/>
      <c r="MAV5" s="218"/>
      <c r="MAW5" s="218"/>
      <c r="MAX5" s="218"/>
      <c r="MAY5" s="218"/>
      <c r="MAZ5" s="218"/>
      <c r="MBA5" s="218"/>
      <c r="MBB5" s="218"/>
      <c r="MBC5" s="218"/>
      <c r="MBD5" s="218"/>
      <c r="MBE5" s="218"/>
      <c r="MBF5" s="218"/>
      <c r="MBG5" s="218"/>
      <c r="MBH5" s="218"/>
      <c r="MBI5" s="218"/>
      <c r="MBJ5" s="218"/>
      <c r="MBK5" s="218"/>
      <c r="MBL5" s="218"/>
      <c r="MBM5" s="218"/>
      <c r="MBN5" s="218"/>
      <c r="MBO5" s="218"/>
      <c r="MBP5" s="218"/>
      <c r="MBQ5" s="218"/>
      <c r="MBR5" s="218"/>
      <c r="MBS5" s="218"/>
      <c r="MBT5" s="218"/>
      <c r="MBU5" s="218"/>
      <c r="MBV5" s="218"/>
      <c r="MBW5" s="218"/>
      <c r="MBX5" s="218"/>
      <c r="MBY5" s="218"/>
      <c r="MBZ5" s="218"/>
      <c r="MCA5" s="218"/>
      <c r="MCB5" s="218"/>
      <c r="MCC5" s="218"/>
      <c r="MCD5" s="218"/>
      <c r="MCE5" s="218"/>
      <c r="MCF5" s="218"/>
      <c r="MCG5" s="218"/>
      <c r="MCH5" s="218"/>
      <c r="MCI5" s="218"/>
      <c r="MCJ5" s="218"/>
      <c r="MCK5" s="218"/>
      <c r="MCL5" s="218"/>
      <c r="MCM5" s="218"/>
      <c r="MCN5" s="218"/>
      <c r="MCO5" s="218"/>
      <c r="MCP5" s="218"/>
      <c r="MCQ5" s="218"/>
      <c r="MCR5" s="218"/>
      <c r="MCS5" s="218"/>
      <c r="MCT5" s="218"/>
      <c r="MCU5" s="218"/>
      <c r="MCV5" s="218"/>
      <c r="MCW5" s="218"/>
      <c r="MCX5" s="218"/>
      <c r="MCY5" s="218"/>
      <c r="MCZ5" s="218"/>
      <c r="MDA5" s="218"/>
      <c r="MDB5" s="218"/>
      <c r="MDC5" s="218"/>
      <c r="MDD5" s="218"/>
      <c r="MDE5" s="218"/>
      <c r="MDF5" s="218"/>
      <c r="MDG5" s="218"/>
      <c r="MDH5" s="218"/>
      <c r="MDI5" s="218"/>
      <c r="MDJ5" s="218"/>
      <c r="MDK5" s="218"/>
      <c r="MDL5" s="218"/>
      <c r="MDM5" s="218"/>
      <c r="MDN5" s="218"/>
      <c r="MDO5" s="218"/>
      <c r="MDP5" s="218"/>
      <c r="MDQ5" s="218"/>
      <c r="MDR5" s="218"/>
      <c r="MDS5" s="218"/>
      <c r="MDT5" s="218"/>
      <c r="MDU5" s="218"/>
      <c r="MDV5" s="218"/>
      <c r="MDW5" s="218"/>
      <c r="MDX5" s="218"/>
      <c r="MDY5" s="218"/>
      <c r="MDZ5" s="218"/>
      <c r="MEA5" s="218"/>
      <c r="MEB5" s="218"/>
      <c r="MEC5" s="218"/>
      <c r="MED5" s="218"/>
      <c r="MEE5" s="218"/>
      <c r="MEF5" s="218"/>
      <c r="MEG5" s="218"/>
      <c r="MEH5" s="218"/>
      <c r="MEI5" s="218"/>
      <c r="MEJ5" s="218"/>
      <c r="MEK5" s="218"/>
      <c r="MEL5" s="218"/>
      <c r="MEM5" s="218"/>
      <c r="MEN5" s="218"/>
      <c r="MEO5" s="218"/>
      <c r="MEP5" s="218"/>
      <c r="MEQ5" s="218"/>
      <c r="MER5" s="218"/>
      <c r="MES5" s="218"/>
      <c r="MET5" s="218"/>
      <c r="MEU5" s="218"/>
      <c r="MEV5" s="218"/>
      <c r="MEW5" s="218"/>
      <c r="MEX5" s="218"/>
      <c r="MEY5" s="218"/>
      <c r="MEZ5" s="218"/>
      <c r="MFA5" s="218"/>
      <c r="MFB5" s="218"/>
      <c r="MFC5" s="218"/>
      <c r="MFD5" s="218"/>
      <c r="MFE5" s="218"/>
      <c r="MFF5" s="218"/>
      <c r="MFG5" s="218"/>
      <c r="MFH5" s="218"/>
      <c r="MFI5" s="218"/>
      <c r="MFJ5" s="218"/>
      <c r="MFK5" s="218"/>
      <c r="MFL5" s="218"/>
      <c r="MFM5" s="218"/>
      <c r="MFN5" s="218"/>
      <c r="MFO5" s="218"/>
      <c r="MFP5" s="218"/>
      <c r="MFQ5" s="218"/>
      <c r="MFR5" s="218"/>
      <c r="MFS5" s="218"/>
      <c r="MFT5" s="218"/>
      <c r="MFU5" s="218"/>
      <c r="MFV5" s="218"/>
      <c r="MFW5" s="218"/>
      <c r="MFX5" s="218"/>
      <c r="MFY5" s="218"/>
      <c r="MFZ5" s="218"/>
      <c r="MGA5" s="218"/>
      <c r="MGB5" s="218"/>
      <c r="MGC5" s="218"/>
      <c r="MGD5" s="218"/>
      <c r="MGE5" s="218"/>
      <c r="MGF5" s="218"/>
      <c r="MGG5" s="218"/>
      <c r="MGH5" s="218"/>
      <c r="MGI5" s="218"/>
      <c r="MGJ5" s="218"/>
      <c r="MGK5" s="218"/>
      <c r="MGL5" s="218"/>
      <c r="MGM5" s="218"/>
      <c r="MGN5" s="218"/>
      <c r="MGO5" s="218"/>
      <c r="MGP5" s="218"/>
      <c r="MGQ5" s="218"/>
      <c r="MGR5" s="218"/>
      <c r="MGS5" s="218"/>
      <c r="MGT5" s="218"/>
      <c r="MGU5" s="218"/>
      <c r="MGV5" s="218"/>
      <c r="MGW5" s="218"/>
      <c r="MGX5" s="218"/>
      <c r="MGY5" s="218"/>
      <c r="MGZ5" s="218"/>
      <c r="MHA5" s="218"/>
      <c r="MHB5" s="218"/>
      <c r="MHC5" s="218"/>
      <c r="MHD5" s="218"/>
      <c r="MHE5" s="218"/>
      <c r="MHF5" s="218"/>
      <c r="MHG5" s="218"/>
      <c r="MHH5" s="218"/>
      <c r="MHI5" s="218"/>
      <c r="MHJ5" s="218"/>
      <c r="MHK5" s="218"/>
      <c r="MHL5" s="218"/>
      <c r="MHM5" s="218"/>
      <c r="MHN5" s="218"/>
      <c r="MHO5" s="218"/>
      <c r="MHP5" s="218"/>
      <c r="MHQ5" s="218"/>
      <c r="MHR5" s="218"/>
      <c r="MHS5" s="218"/>
      <c r="MHT5" s="218"/>
      <c r="MHU5" s="218"/>
      <c r="MHV5" s="218"/>
      <c r="MHW5" s="218"/>
      <c r="MHX5" s="218"/>
      <c r="MHY5" s="218"/>
      <c r="MHZ5" s="218"/>
      <c r="MIA5" s="218"/>
      <c r="MIB5" s="218"/>
      <c r="MIC5" s="218"/>
      <c r="MID5" s="218"/>
      <c r="MIE5" s="218"/>
      <c r="MIF5" s="218"/>
      <c r="MIG5" s="218"/>
      <c r="MIH5" s="218"/>
      <c r="MII5" s="218"/>
      <c r="MIJ5" s="218"/>
      <c r="MIK5" s="218"/>
      <c r="MIL5" s="218"/>
      <c r="MIM5" s="218"/>
      <c r="MIN5" s="218"/>
      <c r="MIO5" s="218"/>
      <c r="MIP5" s="218"/>
      <c r="MIQ5" s="218"/>
      <c r="MIR5" s="218"/>
      <c r="MIS5" s="218"/>
      <c r="MIT5" s="218"/>
      <c r="MIU5" s="218"/>
      <c r="MIV5" s="218"/>
      <c r="MIW5" s="218"/>
      <c r="MIX5" s="218"/>
      <c r="MIY5" s="218"/>
      <c r="MIZ5" s="218"/>
      <c r="MJA5" s="218"/>
      <c r="MJB5" s="218"/>
      <c r="MJC5" s="218"/>
      <c r="MJD5" s="218"/>
      <c r="MJE5" s="218"/>
      <c r="MJF5" s="218"/>
      <c r="MJG5" s="218"/>
      <c r="MJH5" s="218"/>
      <c r="MJI5" s="218"/>
      <c r="MJJ5" s="218"/>
      <c r="MJK5" s="218"/>
      <c r="MJL5" s="218"/>
      <c r="MJM5" s="218"/>
      <c r="MJN5" s="218"/>
      <c r="MJO5" s="218"/>
      <c r="MJP5" s="218"/>
      <c r="MJQ5" s="218"/>
      <c r="MJR5" s="218"/>
      <c r="MJS5" s="218"/>
      <c r="MJT5" s="218"/>
      <c r="MJU5" s="218"/>
      <c r="MJV5" s="218"/>
      <c r="MJW5" s="218"/>
      <c r="MJX5" s="218"/>
      <c r="MJY5" s="218"/>
      <c r="MJZ5" s="218"/>
      <c r="MKA5" s="218"/>
      <c r="MKB5" s="218"/>
      <c r="MKC5" s="218"/>
      <c r="MKD5" s="218"/>
      <c r="MKE5" s="218"/>
      <c r="MKF5" s="218"/>
      <c r="MKG5" s="218"/>
      <c r="MKH5" s="218"/>
      <c r="MKI5" s="218"/>
      <c r="MKJ5" s="218"/>
      <c r="MKK5" s="218"/>
      <c r="MKL5" s="218"/>
      <c r="MKM5" s="218"/>
      <c r="MKN5" s="218"/>
      <c r="MKO5" s="218"/>
      <c r="MKP5" s="218"/>
      <c r="MKQ5" s="218"/>
      <c r="MKR5" s="218"/>
      <c r="MKS5" s="218"/>
      <c r="MKT5" s="218"/>
      <c r="MKU5" s="218"/>
      <c r="MKV5" s="218"/>
      <c r="MKW5" s="218"/>
      <c r="MKX5" s="218"/>
      <c r="MKY5" s="218"/>
      <c r="MKZ5" s="218"/>
      <c r="MLA5" s="218"/>
      <c r="MLB5" s="218"/>
      <c r="MLC5" s="218"/>
      <c r="MLD5" s="218"/>
      <c r="MLE5" s="218"/>
      <c r="MLF5" s="218"/>
      <c r="MLG5" s="218"/>
      <c r="MLH5" s="218"/>
      <c r="MLI5" s="218"/>
      <c r="MLJ5" s="218"/>
      <c r="MLK5" s="218"/>
      <c r="MLL5" s="218"/>
      <c r="MLM5" s="218"/>
      <c r="MLN5" s="218"/>
      <c r="MLO5" s="218"/>
      <c r="MLP5" s="218"/>
      <c r="MLQ5" s="218"/>
      <c r="MLR5" s="218"/>
      <c r="MLS5" s="218"/>
      <c r="MLT5" s="218"/>
      <c r="MLU5" s="218"/>
      <c r="MLV5" s="218"/>
      <c r="MLW5" s="218"/>
      <c r="MLX5" s="218"/>
      <c r="MLY5" s="218"/>
      <c r="MLZ5" s="218"/>
      <c r="MMA5" s="218"/>
      <c r="MMB5" s="218"/>
      <c r="MMC5" s="218"/>
      <c r="MMD5" s="218"/>
      <c r="MME5" s="218"/>
      <c r="MMF5" s="218"/>
      <c r="MMG5" s="218"/>
      <c r="MMH5" s="218"/>
      <c r="MMI5" s="218"/>
      <c r="MMJ5" s="218"/>
      <c r="MMK5" s="218"/>
      <c r="MML5" s="218"/>
      <c r="MMM5" s="218"/>
      <c r="MMN5" s="218"/>
      <c r="MMO5" s="218"/>
      <c r="MMP5" s="218"/>
      <c r="MMQ5" s="218"/>
      <c r="MMR5" s="218"/>
      <c r="MMS5" s="218"/>
      <c r="MMT5" s="218"/>
      <c r="MMU5" s="218"/>
      <c r="MMV5" s="218"/>
      <c r="MMW5" s="218"/>
      <c r="MMX5" s="218"/>
      <c r="MMY5" s="218"/>
      <c r="MMZ5" s="218"/>
      <c r="MNA5" s="218"/>
      <c r="MNB5" s="218"/>
      <c r="MNC5" s="218"/>
      <c r="MND5" s="218"/>
      <c r="MNE5" s="218"/>
      <c r="MNF5" s="218"/>
      <c r="MNG5" s="218"/>
      <c r="MNH5" s="218"/>
      <c r="MNI5" s="218"/>
      <c r="MNJ5" s="218"/>
      <c r="MNK5" s="218"/>
      <c r="MNL5" s="218"/>
      <c r="MNM5" s="218"/>
      <c r="MNN5" s="218"/>
      <c r="MNO5" s="218"/>
      <c r="MNP5" s="218"/>
      <c r="MNQ5" s="218"/>
      <c r="MNR5" s="218"/>
      <c r="MNS5" s="218"/>
      <c r="MNT5" s="218"/>
      <c r="MNU5" s="218"/>
      <c r="MNV5" s="218"/>
      <c r="MNW5" s="218"/>
      <c r="MNX5" s="218"/>
      <c r="MNY5" s="218"/>
      <c r="MNZ5" s="218"/>
      <c r="MOA5" s="218"/>
      <c r="MOB5" s="218"/>
      <c r="MOC5" s="218"/>
      <c r="MOD5" s="218"/>
      <c r="MOE5" s="218"/>
      <c r="MOF5" s="218"/>
      <c r="MOG5" s="218"/>
      <c r="MOH5" s="218"/>
      <c r="MOI5" s="218"/>
      <c r="MOJ5" s="218"/>
      <c r="MOK5" s="218"/>
      <c r="MOL5" s="218"/>
      <c r="MOM5" s="218"/>
      <c r="MON5" s="218"/>
      <c r="MOO5" s="218"/>
      <c r="MOP5" s="218"/>
      <c r="MOQ5" s="218"/>
      <c r="MOR5" s="218"/>
      <c r="MOS5" s="218"/>
      <c r="MOT5" s="218"/>
      <c r="MOU5" s="218"/>
      <c r="MOV5" s="218"/>
      <c r="MOW5" s="218"/>
      <c r="MOX5" s="218"/>
      <c r="MOY5" s="218"/>
      <c r="MOZ5" s="218"/>
      <c r="MPA5" s="218"/>
      <c r="MPB5" s="218"/>
      <c r="MPC5" s="218"/>
      <c r="MPD5" s="218"/>
      <c r="MPE5" s="218"/>
      <c r="MPF5" s="218"/>
      <c r="MPG5" s="218"/>
      <c r="MPH5" s="218"/>
      <c r="MPI5" s="218"/>
      <c r="MPJ5" s="218"/>
      <c r="MPK5" s="218"/>
      <c r="MPL5" s="218"/>
      <c r="MPM5" s="218"/>
      <c r="MPN5" s="218"/>
      <c r="MPO5" s="218"/>
      <c r="MPP5" s="218"/>
      <c r="MPQ5" s="218"/>
      <c r="MPR5" s="218"/>
      <c r="MPS5" s="218"/>
      <c r="MPT5" s="218"/>
      <c r="MPU5" s="218"/>
      <c r="MPV5" s="218"/>
      <c r="MPW5" s="218"/>
      <c r="MPX5" s="218"/>
      <c r="MPY5" s="218"/>
      <c r="MPZ5" s="218"/>
      <c r="MQA5" s="218"/>
      <c r="MQB5" s="218"/>
      <c r="MQC5" s="218"/>
      <c r="MQD5" s="218"/>
      <c r="MQE5" s="218"/>
      <c r="MQF5" s="218"/>
      <c r="MQG5" s="218"/>
      <c r="MQH5" s="218"/>
      <c r="MQI5" s="218"/>
      <c r="MQJ5" s="218"/>
      <c r="MQK5" s="218"/>
      <c r="MQL5" s="218"/>
      <c r="MQM5" s="218"/>
      <c r="MQN5" s="218"/>
      <c r="MQO5" s="218"/>
      <c r="MQP5" s="218"/>
      <c r="MQQ5" s="218"/>
      <c r="MQR5" s="218"/>
      <c r="MQS5" s="218"/>
      <c r="MQT5" s="218"/>
      <c r="MQU5" s="218"/>
      <c r="MQV5" s="218"/>
      <c r="MQW5" s="218"/>
      <c r="MQX5" s="218"/>
      <c r="MQY5" s="218"/>
      <c r="MQZ5" s="218"/>
      <c r="MRA5" s="218"/>
      <c r="MRB5" s="218"/>
      <c r="MRC5" s="218"/>
      <c r="MRD5" s="218"/>
      <c r="MRE5" s="218"/>
      <c r="MRF5" s="218"/>
      <c r="MRG5" s="218"/>
      <c r="MRH5" s="218"/>
      <c r="MRI5" s="218"/>
      <c r="MRJ5" s="218"/>
      <c r="MRK5" s="218"/>
      <c r="MRL5" s="218"/>
      <c r="MRM5" s="218"/>
      <c r="MRN5" s="218"/>
      <c r="MRO5" s="218"/>
      <c r="MRP5" s="218"/>
      <c r="MRQ5" s="218"/>
      <c r="MRR5" s="218"/>
      <c r="MRS5" s="218"/>
      <c r="MRT5" s="218"/>
      <c r="MRU5" s="218"/>
      <c r="MRV5" s="218"/>
      <c r="MRW5" s="218"/>
      <c r="MRX5" s="218"/>
      <c r="MRY5" s="218"/>
      <c r="MRZ5" s="218"/>
      <c r="MSA5" s="218"/>
      <c r="MSB5" s="218"/>
      <c r="MSC5" s="218"/>
      <c r="MSD5" s="218"/>
      <c r="MSE5" s="218"/>
      <c r="MSF5" s="218"/>
      <c r="MSG5" s="218"/>
      <c r="MSH5" s="218"/>
      <c r="MSI5" s="218"/>
      <c r="MSJ5" s="218"/>
      <c r="MSK5" s="218"/>
      <c r="MSL5" s="218"/>
      <c r="MSM5" s="218"/>
      <c r="MSN5" s="218"/>
      <c r="MSO5" s="218"/>
      <c r="MSP5" s="218"/>
      <c r="MSQ5" s="218"/>
      <c r="MSR5" s="218"/>
      <c r="MSS5" s="218"/>
      <c r="MST5" s="218"/>
      <c r="MSU5" s="218"/>
      <c r="MSV5" s="218"/>
      <c r="MSW5" s="218"/>
      <c r="MSX5" s="218"/>
      <c r="MSY5" s="218"/>
      <c r="MSZ5" s="218"/>
      <c r="MTA5" s="218"/>
      <c r="MTB5" s="218"/>
      <c r="MTC5" s="218"/>
      <c r="MTD5" s="218"/>
      <c r="MTE5" s="218"/>
      <c r="MTF5" s="218"/>
      <c r="MTG5" s="218"/>
      <c r="MTH5" s="218"/>
      <c r="MTI5" s="218"/>
      <c r="MTJ5" s="218"/>
      <c r="MTK5" s="218"/>
      <c r="MTL5" s="218"/>
      <c r="MTM5" s="218"/>
      <c r="MTN5" s="218"/>
      <c r="MTO5" s="218"/>
      <c r="MTP5" s="218"/>
      <c r="MTQ5" s="218"/>
      <c r="MTR5" s="218"/>
      <c r="MTS5" s="218"/>
      <c r="MTT5" s="218"/>
      <c r="MTU5" s="218"/>
      <c r="MTV5" s="218"/>
      <c r="MTW5" s="218"/>
      <c r="MTX5" s="218"/>
      <c r="MTY5" s="218"/>
      <c r="MTZ5" s="218"/>
      <c r="MUA5" s="218"/>
      <c r="MUB5" s="218"/>
      <c r="MUC5" s="218"/>
      <c r="MUD5" s="218"/>
      <c r="MUE5" s="218"/>
      <c r="MUF5" s="218"/>
      <c r="MUG5" s="218"/>
      <c r="MUH5" s="218"/>
      <c r="MUI5" s="218"/>
      <c r="MUJ5" s="218"/>
      <c r="MUK5" s="218"/>
      <c r="MUL5" s="218"/>
      <c r="MUM5" s="218"/>
      <c r="MUN5" s="218"/>
      <c r="MUO5" s="218"/>
      <c r="MUP5" s="218"/>
      <c r="MUQ5" s="218"/>
      <c r="MUR5" s="218"/>
      <c r="MUS5" s="218"/>
      <c r="MUT5" s="218"/>
      <c r="MUU5" s="218"/>
      <c r="MUV5" s="218"/>
      <c r="MUW5" s="218"/>
      <c r="MUX5" s="218"/>
      <c r="MUY5" s="218"/>
      <c r="MUZ5" s="218"/>
      <c r="MVA5" s="218"/>
      <c r="MVB5" s="218"/>
      <c r="MVC5" s="218"/>
      <c r="MVD5" s="218"/>
      <c r="MVE5" s="218"/>
      <c r="MVF5" s="218"/>
      <c r="MVG5" s="218"/>
      <c r="MVH5" s="218"/>
      <c r="MVI5" s="218"/>
      <c r="MVJ5" s="218"/>
      <c r="MVK5" s="218"/>
      <c r="MVL5" s="218"/>
      <c r="MVM5" s="218"/>
      <c r="MVN5" s="218"/>
      <c r="MVO5" s="218"/>
      <c r="MVP5" s="218"/>
      <c r="MVQ5" s="218"/>
      <c r="MVR5" s="218"/>
      <c r="MVS5" s="218"/>
      <c r="MVT5" s="218"/>
      <c r="MVU5" s="218"/>
      <c r="MVV5" s="218"/>
      <c r="MVW5" s="218"/>
      <c r="MVX5" s="218"/>
      <c r="MVY5" s="218"/>
      <c r="MVZ5" s="218"/>
      <c r="MWA5" s="218"/>
      <c r="MWB5" s="218"/>
      <c r="MWC5" s="218"/>
      <c r="MWD5" s="218"/>
      <c r="MWE5" s="218"/>
      <c r="MWF5" s="218"/>
      <c r="MWG5" s="218"/>
      <c r="MWH5" s="218"/>
      <c r="MWI5" s="218"/>
      <c r="MWJ5" s="218"/>
      <c r="MWK5" s="218"/>
      <c r="MWL5" s="218"/>
      <c r="MWM5" s="218"/>
      <c r="MWN5" s="218"/>
      <c r="MWO5" s="218"/>
      <c r="MWP5" s="218"/>
      <c r="MWQ5" s="218"/>
      <c r="MWR5" s="218"/>
      <c r="MWS5" s="218"/>
      <c r="MWT5" s="218"/>
      <c r="MWU5" s="218"/>
      <c r="MWV5" s="218"/>
      <c r="MWW5" s="218"/>
      <c r="MWX5" s="218"/>
      <c r="MWY5" s="218"/>
      <c r="MWZ5" s="218"/>
      <c r="MXA5" s="218"/>
      <c r="MXB5" s="218"/>
      <c r="MXC5" s="218"/>
      <c r="MXD5" s="218"/>
      <c r="MXE5" s="218"/>
      <c r="MXF5" s="218"/>
      <c r="MXG5" s="218"/>
      <c r="MXH5" s="218"/>
      <c r="MXI5" s="218"/>
      <c r="MXJ5" s="218"/>
      <c r="MXK5" s="218"/>
      <c r="MXL5" s="218"/>
      <c r="MXM5" s="218"/>
      <c r="MXN5" s="218"/>
      <c r="MXO5" s="218"/>
      <c r="MXP5" s="218"/>
      <c r="MXQ5" s="218"/>
      <c r="MXR5" s="218"/>
      <c r="MXS5" s="218"/>
      <c r="MXT5" s="218"/>
      <c r="MXU5" s="218"/>
      <c r="MXV5" s="218"/>
      <c r="MXW5" s="218"/>
      <c r="MXX5" s="218"/>
      <c r="MXY5" s="218"/>
      <c r="MXZ5" s="218"/>
      <c r="MYA5" s="218"/>
      <c r="MYB5" s="218"/>
      <c r="MYC5" s="218"/>
      <c r="MYD5" s="218"/>
      <c r="MYE5" s="218"/>
      <c r="MYF5" s="218"/>
      <c r="MYG5" s="218"/>
      <c r="MYH5" s="218"/>
      <c r="MYI5" s="218"/>
      <c r="MYJ5" s="218"/>
      <c r="MYK5" s="218"/>
      <c r="MYL5" s="218"/>
      <c r="MYM5" s="218"/>
      <c r="MYN5" s="218"/>
      <c r="MYO5" s="218"/>
      <c r="MYP5" s="218"/>
      <c r="MYQ5" s="218"/>
      <c r="MYR5" s="218"/>
      <c r="MYS5" s="218"/>
      <c r="MYT5" s="218"/>
      <c r="MYU5" s="218"/>
      <c r="MYV5" s="218"/>
      <c r="MYW5" s="218"/>
      <c r="MYX5" s="218"/>
      <c r="MYY5" s="218"/>
      <c r="MYZ5" s="218"/>
      <c r="MZA5" s="218"/>
      <c r="MZB5" s="218"/>
      <c r="MZC5" s="218"/>
      <c r="MZD5" s="218"/>
      <c r="MZE5" s="218"/>
      <c r="MZF5" s="218"/>
      <c r="MZG5" s="218"/>
      <c r="MZH5" s="218"/>
      <c r="MZI5" s="218"/>
      <c r="MZJ5" s="218"/>
      <c r="MZK5" s="218"/>
      <c r="MZL5" s="218"/>
      <c r="MZM5" s="218"/>
      <c r="MZN5" s="218"/>
      <c r="MZO5" s="218"/>
      <c r="MZP5" s="218"/>
      <c r="MZQ5" s="218"/>
      <c r="MZR5" s="218"/>
      <c r="MZS5" s="218"/>
      <c r="MZT5" s="218"/>
      <c r="MZU5" s="218"/>
      <c r="MZV5" s="218"/>
      <c r="MZW5" s="218"/>
      <c r="MZX5" s="218"/>
      <c r="MZY5" s="218"/>
      <c r="MZZ5" s="218"/>
      <c r="NAA5" s="218"/>
      <c r="NAB5" s="218"/>
      <c r="NAC5" s="218"/>
      <c r="NAD5" s="218"/>
      <c r="NAE5" s="218"/>
      <c r="NAF5" s="218"/>
      <c r="NAG5" s="218"/>
      <c r="NAH5" s="218"/>
      <c r="NAI5" s="218"/>
      <c r="NAJ5" s="218"/>
      <c r="NAK5" s="218"/>
      <c r="NAL5" s="218"/>
      <c r="NAM5" s="218"/>
      <c r="NAN5" s="218"/>
      <c r="NAO5" s="218"/>
      <c r="NAP5" s="218"/>
      <c r="NAQ5" s="218"/>
      <c r="NAR5" s="218"/>
      <c r="NAS5" s="218"/>
      <c r="NAT5" s="218"/>
      <c r="NAU5" s="218"/>
      <c r="NAV5" s="218"/>
      <c r="NAW5" s="218"/>
      <c r="NAX5" s="218"/>
      <c r="NAY5" s="218"/>
      <c r="NAZ5" s="218"/>
      <c r="NBA5" s="218"/>
      <c r="NBB5" s="218"/>
      <c r="NBC5" s="218"/>
      <c r="NBD5" s="218"/>
      <c r="NBE5" s="218"/>
      <c r="NBF5" s="218"/>
      <c r="NBG5" s="218"/>
      <c r="NBH5" s="218"/>
      <c r="NBI5" s="218"/>
      <c r="NBJ5" s="218"/>
      <c r="NBK5" s="218"/>
      <c r="NBL5" s="218"/>
      <c r="NBM5" s="218"/>
      <c r="NBN5" s="218"/>
      <c r="NBO5" s="218"/>
      <c r="NBP5" s="218"/>
      <c r="NBQ5" s="218"/>
      <c r="NBR5" s="218"/>
      <c r="NBS5" s="218"/>
      <c r="NBT5" s="218"/>
      <c r="NBU5" s="218"/>
      <c r="NBV5" s="218"/>
      <c r="NBW5" s="218"/>
      <c r="NBX5" s="218"/>
      <c r="NBY5" s="218"/>
      <c r="NBZ5" s="218"/>
      <c r="NCA5" s="218"/>
      <c r="NCB5" s="218"/>
      <c r="NCC5" s="218"/>
      <c r="NCD5" s="218"/>
      <c r="NCE5" s="218"/>
      <c r="NCF5" s="218"/>
      <c r="NCG5" s="218"/>
      <c r="NCH5" s="218"/>
      <c r="NCI5" s="218"/>
      <c r="NCJ5" s="218"/>
      <c r="NCK5" s="218"/>
      <c r="NCL5" s="218"/>
      <c r="NCM5" s="218"/>
      <c r="NCN5" s="218"/>
      <c r="NCO5" s="218"/>
      <c r="NCP5" s="218"/>
      <c r="NCQ5" s="218"/>
      <c r="NCR5" s="218"/>
      <c r="NCS5" s="218"/>
      <c r="NCT5" s="218"/>
      <c r="NCU5" s="218"/>
      <c r="NCV5" s="218"/>
      <c r="NCW5" s="218"/>
      <c r="NCX5" s="218"/>
      <c r="NCY5" s="218"/>
      <c r="NCZ5" s="218"/>
      <c r="NDA5" s="218"/>
      <c r="NDB5" s="218"/>
      <c r="NDC5" s="218"/>
      <c r="NDD5" s="218"/>
      <c r="NDE5" s="218"/>
      <c r="NDF5" s="218"/>
      <c r="NDG5" s="218"/>
      <c r="NDH5" s="218"/>
      <c r="NDI5" s="218"/>
      <c r="NDJ5" s="218"/>
      <c r="NDK5" s="218"/>
      <c r="NDL5" s="218"/>
      <c r="NDM5" s="218"/>
      <c r="NDN5" s="218"/>
      <c r="NDO5" s="218"/>
      <c r="NDP5" s="218"/>
      <c r="NDQ5" s="218"/>
      <c r="NDR5" s="218"/>
      <c r="NDS5" s="218"/>
      <c r="NDT5" s="218"/>
      <c r="NDU5" s="218"/>
      <c r="NDV5" s="218"/>
      <c r="NDW5" s="218"/>
      <c r="NDX5" s="218"/>
      <c r="NDY5" s="218"/>
      <c r="NDZ5" s="218"/>
      <c r="NEA5" s="218"/>
      <c r="NEB5" s="218"/>
      <c r="NEC5" s="218"/>
      <c r="NED5" s="218"/>
      <c r="NEE5" s="218"/>
      <c r="NEF5" s="218"/>
      <c r="NEG5" s="218"/>
      <c r="NEH5" s="218"/>
      <c r="NEI5" s="218"/>
      <c r="NEJ5" s="218"/>
      <c r="NEK5" s="218"/>
      <c r="NEL5" s="218"/>
      <c r="NEM5" s="218"/>
      <c r="NEN5" s="218"/>
      <c r="NEO5" s="218"/>
      <c r="NEP5" s="218"/>
      <c r="NEQ5" s="218"/>
      <c r="NER5" s="218"/>
      <c r="NES5" s="218"/>
      <c r="NET5" s="218"/>
      <c r="NEU5" s="218"/>
      <c r="NEV5" s="218"/>
      <c r="NEW5" s="218"/>
      <c r="NEX5" s="218"/>
      <c r="NEY5" s="218"/>
      <c r="NEZ5" s="218"/>
      <c r="NFA5" s="218"/>
      <c r="NFB5" s="218"/>
      <c r="NFC5" s="218"/>
      <c r="NFD5" s="218"/>
      <c r="NFE5" s="218"/>
      <c r="NFF5" s="218"/>
      <c r="NFG5" s="218"/>
      <c r="NFH5" s="218"/>
      <c r="NFI5" s="218"/>
      <c r="NFJ5" s="218"/>
      <c r="NFK5" s="218"/>
      <c r="NFL5" s="218"/>
      <c r="NFM5" s="218"/>
      <c r="NFN5" s="218"/>
      <c r="NFO5" s="218"/>
      <c r="NFP5" s="218"/>
      <c r="NFQ5" s="218"/>
      <c r="NFR5" s="218"/>
      <c r="NFS5" s="218"/>
      <c r="NFT5" s="218"/>
      <c r="NFU5" s="218"/>
      <c r="NFV5" s="218"/>
      <c r="NFW5" s="218"/>
      <c r="NFX5" s="218"/>
      <c r="NFY5" s="218"/>
      <c r="NFZ5" s="218"/>
      <c r="NGA5" s="218"/>
      <c r="NGB5" s="218"/>
      <c r="NGC5" s="218"/>
      <c r="NGD5" s="218"/>
      <c r="NGE5" s="218"/>
      <c r="NGF5" s="218"/>
      <c r="NGG5" s="218"/>
      <c r="NGH5" s="218"/>
      <c r="NGI5" s="218"/>
      <c r="NGJ5" s="218"/>
      <c r="NGK5" s="218"/>
      <c r="NGL5" s="218"/>
      <c r="NGM5" s="218"/>
      <c r="NGN5" s="218"/>
      <c r="NGO5" s="218"/>
      <c r="NGP5" s="218"/>
      <c r="NGQ5" s="218"/>
      <c r="NGR5" s="218"/>
      <c r="NGS5" s="218"/>
      <c r="NGT5" s="218"/>
      <c r="NGU5" s="218"/>
      <c r="NGV5" s="218"/>
      <c r="NGW5" s="218"/>
      <c r="NGX5" s="218"/>
      <c r="NGY5" s="218"/>
      <c r="NGZ5" s="218"/>
      <c r="NHA5" s="218"/>
      <c r="NHB5" s="218"/>
      <c r="NHC5" s="218"/>
      <c r="NHD5" s="218"/>
      <c r="NHE5" s="218"/>
      <c r="NHF5" s="218"/>
      <c r="NHG5" s="218"/>
      <c r="NHH5" s="218"/>
      <c r="NHI5" s="218"/>
      <c r="NHJ5" s="218"/>
      <c r="NHK5" s="218"/>
      <c r="NHL5" s="218"/>
      <c r="NHM5" s="218"/>
      <c r="NHN5" s="218"/>
      <c r="NHO5" s="218"/>
      <c r="NHP5" s="218"/>
      <c r="NHQ5" s="218"/>
      <c r="NHR5" s="218"/>
      <c r="NHS5" s="218"/>
      <c r="NHT5" s="218"/>
      <c r="NHU5" s="218"/>
      <c r="NHV5" s="218"/>
      <c r="NHW5" s="218"/>
      <c r="NHX5" s="218"/>
      <c r="NHY5" s="218"/>
      <c r="NHZ5" s="218"/>
      <c r="NIA5" s="218"/>
      <c r="NIB5" s="218"/>
      <c r="NIC5" s="218"/>
      <c r="NID5" s="218"/>
      <c r="NIE5" s="218"/>
      <c r="NIF5" s="218"/>
      <c r="NIG5" s="218"/>
      <c r="NIH5" s="218"/>
      <c r="NII5" s="218"/>
      <c r="NIJ5" s="218"/>
      <c r="NIK5" s="218"/>
      <c r="NIL5" s="218"/>
      <c r="NIM5" s="218"/>
      <c r="NIN5" s="218"/>
      <c r="NIO5" s="218"/>
      <c r="NIP5" s="218"/>
      <c r="NIQ5" s="218"/>
      <c r="NIR5" s="218"/>
      <c r="NIS5" s="218"/>
      <c r="NIT5" s="218"/>
      <c r="NIU5" s="218"/>
      <c r="NIV5" s="218"/>
      <c r="NIW5" s="218"/>
      <c r="NIX5" s="218"/>
      <c r="NIY5" s="218"/>
      <c r="NIZ5" s="218"/>
      <c r="NJA5" s="218"/>
      <c r="NJB5" s="218"/>
      <c r="NJC5" s="218"/>
      <c r="NJD5" s="218"/>
      <c r="NJE5" s="218"/>
      <c r="NJF5" s="218"/>
      <c r="NJG5" s="218"/>
      <c r="NJH5" s="218"/>
      <c r="NJI5" s="218"/>
      <c r="NJJ5" s="218"/>
      <c r="NJK5" s="218"/>
      <c r="NJL5" s="218"/>
      <c r="NJM5" s="218"/>
      <c r="NJN5" s="218"/>
      <c r="NJO5" s="218"/>
      <c r="NJP5" s="218"/>
      <c r="NJQ5" s="218"/>
      <c r="NJR5" s="218"/>
      <c r="NJS5" s="218"/>
      <c r="NJT5" s="218"/>
      <c r="NJU5" s="218"/>
      <c r="NJV5" s="218"/>
      <c r="NJW5" s="218"/>
      <c r="NJX5" s="218"/>
      <c r="NJY5" s="218"/>
      <c r="NJZ5" s="218"/>
      <c r="NKA5" s="218"/>
      <c r="NKB5" s="218"/>
      <c r="NKC5" s="218"/>
      <c r="NKD5" s="218"/>
      <c r="NKE5" s="218"/>
      <c r="NKF5" s="218"/>
      <c r="NKG5" s="218"/>
      <c r="NKH5" s="218"/>
      <c r="NKI5" s="218"/>
      <c r="NKJ5" s="218"/>
      <c r="NKK5" s="218"/>
      <c r="NKL5" s="218"/>
      <c r="NKM5" s="218"/>
      <c r="NKN5" s="218"/>
      <c r="NKO5" s="218"/>
      <c r="NKP5" s="218"/>
      <c r="NKQ5" s="218"/>
      <c r="NKR5" s="218"/>
      <c r="NKS5" s="218"/>
      <c r="NKT5" s="218"/>
      <c r="NKU5" s="218"/>
      <c r="NKV5" s="218"/>
      <c r="NKW5" s="218"/>
      <c r="NKX5" s="218"/>
      <c r="NKY5" s="218"/>
      <c r="NKZ5" s="218"/>
      <c r="NLA5" s="218"/>
      <c r="NLB5" s="218"/>
      <c r="NLC5" s="218"/>
      <c r="NLD5" s="218"/>
      <c r="NLE5" s="218"/>
      <c r="NLF5" s="218"/>
      <c r="NLG5" s="218"/>
      <c r="NLH5" s="218"/>
      <c r="NLI5" s="218"/>
      <c r="NLJ5" s="218"/>
      <c r="NLK5" s="218"/>
      <c r="NLL5" s="218"/>
      <c r="NLM5" s="218"/>
      <c r="NLN5" s="218"/>
      <c r="NLO5" s="218"/>
      <c r="NLP5" s="218"/>
      <c r="NLQ5" s="218"/>
      <c r="NLR5" s="218"/>
      <c r="NLS5" s="218"/>
      <c r="NLT5" s="218"/>
      <c r="NLU5" s="218"/>
      <c r="NLV5" s="218"/>
      <c r="NLW5" s="218"/>
      <c r="NLX5" s="218"/>
      <c r="NLY5" s="218"/>
      <c r="NLZ5" s="218"/>
      <c r="NMA5" s="218"/>
      <c r="NMB5" s="218"/>
      <c r="NMC5" s="218"/>
      <c r="NMD5" s="218"/>
      <c r="NME5" s="218"/>
      <c r="NMF5" s="218"/>
      <c r="NMG5" s="218"/>
      <c r="NMH5" s="218"/>
      <c r="NMI5" s="218"/>
      <c r="NMJ5" s="218"/>
      <c r="NMK5" s="218"/>
      <c r="NML5" s="218"/>
      <c r="NMM5" s="218"/>
      <c r="NMN5" s="218"/>
      <c r="NMO5" s="218"/>
      <c r="NMP5" s="218"/>
      <c r="NMQ5" s="218"/>
      <c r="NMR5" s="218"/>
      <c r="NMS5" s="218"/>
      <c r="NMT5" s="218"/>
      <c r="NMU5" s="218"/>
      <c r="NMV5" s="218"/>
      <c r="NMW5" s="218"/>
      <c r="NMX5" s="218"/>
      <c r="NMY5" s="218"/>
      <c r="NMZ5" s="218"/>
      <c r="NNA5" s="218"/>
      <c r="NNB5" s="218"/>
      <c r="NNC5" s="218"/>
      <c r="NND5" s="218"/>
      <c r="NNE5" s="218"/>
      <c r="NNF5" s="218"/>
      <c r="NNG5" s="218"/>
      <c r="NNH5" s="218"/>
      <c r="NNI5" s="218"/>
      <c r="NNJ5" s="218"/>
      <c r="NNK5" s="218"/>
      <c r="NNL5" s="218"/>
      <c r="NNM5" s="218"/>
      <c r="NNN5" s="218"/>
      <c r="NNO5" s="218"/>
      <c r="NNP5" s="218"/>
      <c r="NNQ5" s="218"/>
      <c r="NNR5" s="218"/>
      <c r="NNS5" s="218"/>
      <c r="NNT5" s="218"/>
      <c r="NNU5" s="218"/>
      <c r="NNV5" s="218"/>
      <c r="NNW5" s="218"/>
      <c r="NNX5" s="218"/>
      <c r="NNY5" s="218"/>
      <c r="NNZ5" s="218"/>
      <c r="NOA5" s="218"/>
      <c r="NOB5" s="218"/>
      <c r="NOC5" s="218"/>
      <c r="NOD5" s="218"/>
      <c r="NOE5" s="218"/>
      <c r="NOF5" s="218"/>
      <c r="NOG5" s="218"/>
      <c r="NOH5" s="218"/>
      <c r="NOI5" s="218"/>
      <c r="NOJ5" s="218"/>
      <c r="NOK5" s="218"/>
      <c r="NOL5" s="218"/>
      <c r="NOM5" s="218"/>
      <c r="NON5" s="218"/>
      <c r="NOO5" s="218"/>
      <c r="NOP5" s="218"/>
      <c r="NOQ5" s="218"/>
      <c r="NOR5" s="218"/>
      <c r="NOS5" s="218"/>
      <c r="NOT5" s="218"/>
      <c r="NOU5" s="218"/>
      <c r="NOV5" s="218"/>
      <c r="NOW5" s="218"/>
      <c r="NOX5" s="218"/>
      <c r="NOY5" s="218"/>
      <c r="NOZ5" s="218"/>
      <c r="NPA5" s="218"/>
      <c r="NPB5" s="218"/>
      <c r="NPC5" s="218"/>
      <c r="NPD5" s="218"/>
      <c r="NPE5" s="218"/>
      <c r="NPF5" s="218"/>
      <c r="NPG5" s="218"/>
      <c r="NPH5" s="218"/>
      <c r="NPI5" s="218"/>
      <c r="NPJ5" s="218"/>
      <c r="NPK5" s="218"/>
      <c r="NPL5" s="218"/>
      <c r="NPM5" s="218"/>
      <c r="NPN5" s="218"/>
      <c r="NPO5" s="218"/>
      <c r="NPP5" s="218"/>
      <c r="NPQ5" s="218"/>
      <c r="NPR5" s="218"/>
      <c r="NPS5" s="218"/>
      <c r="NPT5" s="218"/>
      <c r="NPU5" s="218"/>
      <c r="NPV5" s="218"/>
      <c r="NPW5" s="218"/>
      <c r="NPX5" s="218"/>
      <c r="NPY5" s="218"/>
      <c r="NPZ5" s="218"/>
      <c r="NQA5" s="218"/>
      <c r="NQB5" s="218"/>
      <c r="NQC5" s="218"/>
      <c r="NQD5" s="218"/>
      <c r="NQE5" s="218"/>
      <c r="NQF5" s="218"/>
      <c r="NQG5" s="218"/>
      <c r="NQH5" s="218"/>
      <c r="NQI5" s="218"/>
      <c r="NQJ5" s="218"/>
      <c r="NQK5" s="218"/>
      <c r="NQL5" s="218"/>
      <c r="NQM5" s="218"/>
      <c r="NQN5" s="218"/>
      <c r="NQO5" s="218"/>
      <c r="NQP5" s="218"/>
      <c r="NQQ5" s="218"/>
      <c r="NQR5" s="218"/>
      <c r="NQS5" s="218"/>
      <c r="NQT5" s="218"/>
      <c r="NQU5" s="218"/>
      <c r="NQV5" s="218"/>
      <c r="NQW5" s="218"/>
      <c r="NQX5" s="218"/>
      <c r="NQY5" s="218"/>
      <c r="NQZ5" s="218"/>
      <c r="NRA5" s="218"/>
      <c r="NRB5" s="218"/>
      <c r="NRC5" s="218"/>
      <c r="NRD5" s="218"/>
      <c r="NRE5" s="218"/>
      <c r="NRF5" s="218"/>
      <c r="NRG5" s="218"/>
      <c r="NRH5" s="218"/>
      <c r="NRI5" s="218"/>
      <c r="NRJ5" s="218"/>
      <c r="NRK5" s="218"/>
      <c r="NRL5" s="218"/>
      <c r="NRM5" s="218"/>
      <c r="NRN5" s="218"/>
      <c r="NRO5" s="218"/>
      <c r="NRP5" s="218"/>
      <c r="NRQ5" s="218"/>
      <c r="NRR5" s="218"/>
      <c r="NRS5" s="218"/>
      <c r="NRT5" s="218"/>
      <c r="NRU5" s="218"/>
      <c r="NRV5" s="218"/>
      <c r="NRW5" s="218"/>
      <c r="NRX5" s="218"/>
      <c r="NRY5" s="218"/>
      <c r="NRZ5" s="218"/>
      <c r="NSA5" s="218"/>
      <c r="NSB5" s="218"/>
      <c r="NSC5" s="218"/>
      <c r="NSD5" s="218"/>
      <c r="NSE5" s="218"/>
      <c r="NSF5" s="218"/>
      <c r="NSG5" s="218"/>
      <c r="NSH5" s="218"/>
      <c r="NSI5" s="218"/>
      <c r="NSJ5" s="218"/>
      <c r="NSK5" s="218"/>
      <c r="NSL5" s="218"/>
      <c r="NSM5" s="218"/>
      <c r="NSN5" s="218"/>
      <c r="NSO5" s="218"/>
      <c r="NSP5" s="218"/>
      <c r="NSQ5" s="218"/>
      <c r="NSR5" s="218"/>
      <c r="NSS5" s="218"/>
      <c r="NST5" s="218"/>
      <c r="NSU5" s="218"/>
      <c r="NSV5" s="218"/>
      <c r="NSW5" s="218"/>
      <c r="NSX5" s="218"/>
      <c r="NSY5" s="218"/>
      <c r="NSZ5" s="218"/>
      <c r="NTA5" s="218"/>
      <c r="NTB5" s="218"/>
      <c r="NTC5" s="218"/>
      <c r="NTD5" s="218"/>
      <c r="NTE5" s="218"/>
      <c r="NTF5" s="218"/>
      <c r="NTG5" s="218"/>
      <c r="NTH5" s="218"/>
      <c r="NTI5" s="218"/>
      <c r="NTJ5" s="218"/>
      <c r="NTK5" s="218"/>
      <c r="NTL5" s="218"/>
      <c r="NTM5" s="218"/>
      <c r="NTN5" s="218"/>
      <c r="NTO5" s="218"/>
      <c r="NTP5" s="218"/>
      <c r="NTQ5" s="218"/>
      <c r="NTR5" s="218"/>
      <c r="NTS5" s="218"/>
      <c r="NTT5" s="218"/>
      <c r="NTU5" s="218"/>
      <c r="NTV5" s="218"/>
      <c r="NTW5" s="218"/>
      <c r="NTX5" s="218"/>
      <c r="NTY5" s="218"/>
      <c r="NTZ5" s="218"/>
      <c r="NUA5" s="218"/>
      <c r="NUB5" s="218"/>
      <c r="NUC5" s="218"/>
      <c r="NUD5" s="218"/>
      <c r="NUE5" s="218"/>
      <c r="NUF5" s="218"/>
      <c r="NUG5" s="218"/>
      <c r="NUH5" s="218"/>
      <c r="NUI5" s="218"/>
      <c r="NUJ5" s="218"/>
      <c r="NUK5" s="218"/>
      <c r="NUL5" s="218"/>
      <c r="NUM5" s="218"/>
      <c r="NUN5" s="218"/>
      <c r="NUO5" s="218"/>
      <c r="NUP5" s="218"/>
      <c r="NUQ5" s="218"/>
      <c r="NUR5" s="218"/>
      <c r="NUS5" s="218"/>
      <c r="NUT5" s="218"/>
      <c r="NUU5" s="218"/>
      <c r="NUV5" s="218"/>
      <c r="NUW5" s="218"/>
      <c r="NUX5" s="218"/>
      <c r="NUY5" s="218"/>
      <c r="NUZ5" s="218"/>
      <c r="NVA5" s="218"/>
      <c r="NVB5" s="218"/>
      <c r="NVC5" s="218"/>
      <c r="NVD5" s="218"/>
      <c r="NVE5" s="218"/>
      <c r="NVF5" s="218"/>
      <c r="NVG5" s="218"/>
      <c r="NVH5" s="218"/>
      <c r="NVI5" s="218"/>
      <c r="NVJ5" s="218"/>
      <c r="NVK5" s="218"/>
      <c r="NVL5" s="218"/>
      <c r="NVM5" s="218"/>
      <c r="NVN5" s="218"/>
      <c r="NVO5" s="218"/>
      <c r="NVP5" s="218"/>
      <c r="NVQ5" s="218"/>
      <c r="NVR5" s="218"/>
      <c r="NVS5" s="218"/>
      <c r="NVT5" s="218"/>
      <c r="NVU5" s="218"/>
      <c r="NVV5" s="218"/>
      <c r="NVW5" s="218"/>
      <c r="NVX5" s="218"/>
      <c r="NVY5" s="218"/>
      <c r="NVZ5" s="218"/>
      <c r="NWA5" s="218"/>
      <c r="NWB5" s="218"/>
      <c r="NWC5" s="218"/>
      <c r="NWD5" s="218"/>
      <c r="NWE5" s="218"/>
      <c r="NWF5" s="218"/>
      <c r="NWG5" s="218"/>
      <c r="NWH5" s="218"/>
      <c r="NWI5" s="218"/>
      <c r="NWJ5" s="218"/>
      <c r="NWK5" s="218"/>
      <c r="NWL5" s="218"/>
      <c r="NWM5" s="218"/>
      <c r="NWN5" s="218"/>
      <c r="NWO5" s="218"/>
      <c r="NWP5" s="218"/>
      <c r="NWQ5" s="218"/>
      <c r="NWR5" s="218"/>
      <c r="NWS5" s="218"/>
      <c r="NWT5" s="218"/>
      <c r="NWU5" s="218"/>
      <c r="NWV5" s="218"/>
      <c r="NWW5" s="218"/>
      <c r="NWX5" s="218"/>
      <c r="NWY5" s="218"/>
      <c r="NWZ5" s="218"/>
      <c r="NXA5" s="218"/>
      <c r="NXB5" s="218"/>
      <c r="NXC5" s="218"/>
      <c r="NXD5" s="218"/>
      <c r="NXE5" s="218"/>
      <c r="NXF5" s="218"/>
      <c r="NXG5" s="218"/>
      <c r="NXH5" s="218"/>
      <c r="NXI5" s="218"/>
      <c r="NXJ5" s="218"/>
      <c r="NXK5" s="218"/>
      <c r="NXL5" s="218"/>
      <c r="NXM5" s="218"/>
      <c r="NXN5" s="218"/>
      <c r="NXO5" s="218"/>
      <c r="NXP5" s="218"/>
      <c r="NXQ5" s="218"/>
      <c r="NXR5" s="218"/>
      <c r="NXS5" s="218"/>
      <c r="NXT5" s="218"/>
      <c r="NXU5" s="218"/>
      <c r="NXV5" s="218"/>
      <c r="NXW5" s="218"/>
      <c r="NXX5" s="218"/>
      <c r="NXY5" s="218"/>
      <c r="NXZ5" s="218"/>
      <c r="NYA5" s="218"/>
      <c r="NYB5" s="218"/>
      <c r="NYC5" s="218"/>
      <c r="NYD5" s="218"/>
      <c r="NYE5" s="218"/>
      <c r="NYF5" s="218"/>
      <c r="NYG5" s="218"/>
      <c r="NYH5" s="218"/>
      <c r="NYI5" s="218"/>
      <c r="NYJ5" s="218"/>
      <c r="NYK5" s="218"/>
      <c r="NYL5" s="218"/>
      <c r="NYM5" s="218"/>
      <c r="NYN5" s="218"/>
      <c r="NYO5" s="218"/>
      <c r="NYP5" s="218"/>
      <c r="NYQ5" s="218"/>
      <c r="NYR5" s="218"/>
      <c r="NYS5" s="218"/>
      <c r="NYT5" s="218"/>
      <c r="NYU5" s="218"/>
      <c r="NYV5" s="218"/>
      <c r="NYW5" s="218"/>
      <c r="NYX5" s="218"/>
      <c r="NYY5" s="218"/>
      <c r="NYZ5" s="218"/>
      <c r="NZA5" s="218"/>
      <c r="NZB5" s="218"/>
      <c r="NZC5" s="218"/>
      <c r="NZD5" s="218"/>
      <c r="NZE5" s="218"/>
      <c r="NZF5" s="218"/>
      <c r="NZG5" s="218"/>
      <c r="NZH5" s="218"/>
      <c r="NZI5" s="218"/>
      <c r="NZJ5" s="218"/>
      <c r="NZK5" s="218"/>
      <c r="NZL5" s="218"/>
      <c r="NZM5" s="218"/>
      <c r="NZN5" s="218"/>
      <c r="NZO5" s="218"/>
      <c r="NZP5" s="218"/>
      <c r="NZQ5" s="218"/>
      <c r="NZR5" s="218"/>
      <c r="NZS5" s="218"/>
      <c r="NZT5" s="218"/>
      <c r="NZU5" s="218"/>
      <c r="NZV5" s="218"/>
      <c r="NZW5" s="218"/>
      <c r="NZX5" s="218"/>
      <c r="NZY5" s="218"/>
      <c r="NZZ5" s="218"/>
      <c r="OAA5" s="218"/>
      <c r="OAB5" s="218"/>
      <c r="OAC5" s="218"/>
      <c r="OAD5" s="218"/>
      <c r="OAE5" s="218"/>
      <c r="OAF5" s="218"/>
      <c r="OAG5" s="218"/>
      <c r="OAH5" s="218"/>
      <c r="OAI5" s="218"/>
      <c r="OAJ5" s="218"/>
      <c r="OAK5" s="218"/>
      <c r="OAL5" s="218"/>
      <c r="OAM5" s="218"/>
      <c r="OAN5" s="218"/>
      <c r="OAO5" s="218"/>
      <c r="OAP5" s="218"/>
      <c r="OAQ5" s="218"/>
      <c r="OAR5" s="218"/>
      <c r="OAS5" s="218"/>
      <c r="OAT5" s="218"/>
      <c r="OAU5" s="218"/>
      <c r="OAV5" s="218"/>
      <c r="OAW5" s="218"/>
      <c r="OAX5" s="218"/>
      <c r="OAY5" s="218"/>
      <c r="OAZ5" s="218"/>
      <c r="OBA5" s="218"/>
      <c r="OBB5" s="218"/>
      <c r="OBC5" s="218"/>
      <c r="OBD5" s="218"/>
      <c r="OBE5" s="218"/>
      <c r="OBF5" s="218"/>
      <c r="OBG5" s="218"/>
      <c r="OBH5" s="218"/>
      <c r="OBI5" s="218"/>
      <c r="OBJ5" s="218"/>
      <c r="OBK5" s="218"/>
      <c r="OBL5" s="218"/>
      <c r="OBM5" s="218"/>
      <c r="OBN5" s="218"/>
      <c r="OBO5" s="218"/>
      <c r="OBP5" s="218"/>
      <c r="OBQ5" s="218"/>
      <c r="OBR5" s="218"/>
      <c r="OBS5" s="218"/>
      <c r="OBT5" s="218"/>
      <c r="OBU5" s="218"/>
      <c r="OBV5" s="218"/>
      <c r="OBW5" s="218"/>
      <c r="OBX5" s="218"/>
      <c r="OBY5" s="218"/>
      <c r="OBZ5" s="218"/>
      <c r="OCA5" s="218"/>
      <c r="OCB5" s="218"/>
      <c r="OCC5" s="218"/>
      <c r="OCD5" s="218"/>
      <c r="OCE5" s="218"/>
      <c r="OCF5" s="218"/>
      <c r="OCG5" s="218"/>
      <c r="OCH5" s="218"/>
      <c r="OCI5" s="218"/>
      <c r="OCJ5" s="218"/>
      <c r="OCK5" s="218"/>
      <c r="OCL5" s="218"/>
      <c r="OCM5" s="218"/>
      <c r="OCN5" s="218"/>
      <c r="OCO5" s="218"/>
      <c r="OCP5" s="218"/>
      <c r="OCQ5" s="218"/>
      <c r="OCR5" s="218"/>
      <c r="OCS5" s="218"/>
      <c r="OCT5" s="218"/>
      <c r="OCU5" s="218"/>
      <c r="OCV5" s="218"/>
      <c r="OCW5" s="218"/>
      <c r="OCX5" s="218"/>
      <c r="OCY5" s="218"/>
      <c r="OCZ5" s="218"/>
      <c r="ODA5" s="218"/>
      <c r="ODB5" s="218"/>
      <c r="ODC5" s="218"/>
      <c r="ODD5" s="218"/>
      <c r="ODE5" s="218"/>
      <c r="ODF5" s="218"/>
      <c r="ODG5" s="218"/>
      <c r="ODH5" s="218"/>
      <c r="ODI5" s="218"/>
      <c r="ODJ5" s="218"/>
      <c r="ODK5" s="218"/>
      <c r="ODL5" s="218"/>
      <c r="ODM5" s="218"/>
      <c r="ODN5" s="218"/>
      <c r="ODO5" s="218"/>
      <c r="ODP5" s="218"/>
      <c r="ODQ5" s="218"/>
      <c r="ODR5" s="218"/>
      <c r="ODS5" s="218"/>
      <c r="ODT5" s="218"/>
      <c r="ODU5" s="218"/>
      <c r="ODV5" s="218"/>
      <c r="ODW5" s="218"/>
      <c r="ODX5" s="218"/>
      <c r="ODY5" s="218"/>
      <c r="ODZ5" s="218"/>
      <c r="OEA5" s="218"/>
      <c r="OEB5" s="218"/>
      <c r="OEC5" s="218"/>
      <c r="OED5" s="218"/>
      <c r="OEE5" s="218"/>
      <c r="OEF5" s="218"/>
      <c r="OEG5" s="218"/>
      <c r="OEH5" s="218"/>
      <c r="OEI5" s="218"/>
      <c r="OEJ5" s="218"/>
      <c r="OEK5" s="218"/>
      <c r="OEL5" s="218"/>
      <c r="OEM5" s="218"/>
      <c r="OEN5" s="218"/>
      <c r="OEO5" s="218"/>
      <c r="OEP5" s="218"/>
      <c r="OEQ5" s="218"/>
      <c r="OER5" s="218"/>
      <c r="OES5" s="218"/>
      <c r="OET5" s="218"/>
      <c r="OEU5" s="218"/>
      <c r="OEV5" s="218"/>
      <c r="OEW5" s="218"/>
      <c r="OEX5" s="218"/>
      <c r="OEY5" s="218"/>
      <c r="OEZ5" s="218"/>
      <c r="OFA5" s="218"/>
      <c r="OFB5" s="218"/>
      <c r="OFC5" s="218"/>
      <c r="OFD5" s="218"/>
      <c r="OFE5" s="218"/>
      <c r="OFF5" s="218"/>
      <c r="OFG5" s="218"/>
      <c r="OFH5" s="218"/>
      <c r="OFI5" s="218"/>
      <c r="OFJ5" s="218"/>
      <c r="OFK5" s="218"/>
      <c r="OFL5" s="218"/>
      <c r="OFM5" s="218"/>
      <c r="OFN5" s="218"/>
      <c r="OFO5" s="218"/>
      <c r="OFP5" s="218"/>
      <c r="OFQ5" s="218"/>
      <c r="OFR5" s="218"/>
      <c r="OFS5" s="218"/>
      <c r="OFT5" s="218"/>
      <c r="OFU5" s="218"/>
      <c r="OFV5" s="218"/>
      <c r="OFW5" s="218"/>
      <c r="OFX5" s="218"/>
      <c r="OFY5" s="218"/>
      <c r="OFZ5" s="218"/>
      <c r="OGA5" s="218"/>
      <c r="OGB5" s="218"/>
      <c r="OGC5" s="218"/>
      <c r="OGD5" s="218"/>
      <c r="OGE5" s="218"/>
      <c r="OGF5" s="218"/>
      <c r="OGG5" s="218"/>
      <c r="OGH5" s="218"/>
      <c r="OGI5" s="218"/>
      <c r="OGJ5" s="218"/>
      <c r="OGK5" s="218"/>
      <c r="OGL5" s="218"/>
      <c r="OGM5" s="218"/>
      <c r="OGN5" s="218"/>
      <c r="OGO5" s="218"/>
      <c r="OGP5" s="218"/>
      <c r="OGQ5" s="218"/>
      <c r="OGR5" s="218"/>
      <c r="OGS5" s="218"/>
      <c r="OGT5" s="218"/>
      <c r="OGU5" s="218"/>
      <c r="OGV5" s="218"/>
      <c r="OGW5" s="218"/>
      <c r="OGX5" s="218"/>
      <c r="OGY5" s="218"/>
      <c r="OGZ5" s="218"/>
      <c r="OHA5" s="218"/>
      <c r="OHB5" s="218"/>
      <c r="OHC5" s="218"/>
      <c r="OHD5" s="218"/>
      <c r="OHE5" s="218"/>
      <c r="OHF5" s="218"/>
      <c r="OHG5" s="218"/>
      <c r="OHH5" s="218"/>
      <c r="OHI5" s="218"/>
      <c r="OHJ5" s="218"/>
      <c r="OHK5" s="218"/>
      <c r="OHL5" s="218"/>
      <c r="OHM5" s="218"/>
      <c r="OHN5" s="218"/>
      <c r="OHO5" s="218"/>
      <c r="OHP5" s="218"/>
      <c r="OHQ5" s="218"/>
      <c r="OHR5" s="218"/>
      <c r="OHS5" s="218"/>
      <c r="OHT5" s="218"/>
      <c r="OHU5" s="218"/>
      <c r="OHV5" s="218"/>
      <c r="OHW5" s="218"/>
      <c r="OHX5" s="218"/>
      <c r="OHY5" s="218"/>
      <c r="OHZ5" s="218"/>
      <c r="OIA5" s="218"/>
      <c r="OIB5" s="218"/>
      <c r="OIC5" s="218"/>
      <c r="OID5" s="218"/>
      <c r="OIE5" s="218"/>
      <c r="OIF5" s="218"/>
      <c r="OIG5" s="218"/>
      <c r="OIH5" s="218"/>
      <c r="OII5" s="218"/>
      <c r="OIJ5" s="218"/>
      <c r="OIK5" s="218"/>
      <c r="OIL5" s="218"/>
      <c r="OIM5" s="218"/>
      <c r="OIN5" s="218"/>
      <c r="OIO5" s="218"/>
      <c r="OIP5" s="218"/>
      <c r="OIQ5" s="218"/>
      <c r="OIR5" s="218"/>
      <c r="OIS5" s="218"/>
      <c r="OIT5" s="218"/>
      <c r="OIU5" s="218"/>
      <c r="OIV5" s="218"/>
      <c r="OIW5" s="218"/>
      <c r="OIX5" s="218"/>
      <c r="OIY5" s="218"/>
      <c r="OIZ5" s="218"/>
      <c r="OJA5" s="218"/>
      <c r="OJB5" s="218"/>
      <c r="OJC5" s="218"/>
      <c r="OJD5" s="218"/>
      <c r="OJE5" s="218"/>
      <c r="OJF5" s="218"/>
      <c r="OJG5" s="218"/>
      <c r="OJH5" s="218"/>
      <c r="OJI5" s="218"/>
      <c r="OJJ5" s="218"/>
      <c r="OJK5" s="218"/>
      <c r="OJL5" s="218"/>
      <c r="OJM5" s="218"/>
      <c r="OJN5" s="218"/>
      <c r="OJO5" s="218"/>
      <c r="OJP5" s="218"/>
      <c r="OJQ5" s="218"/>
      <c r="OJR5" s="218"/>
      <c r="OJS5" s="218"/>
      <c r="OJT5" s="218"/>
      <c r="OJU5" s="218"/>
      <c r="OJV5" s="218"/>
      <c r="OJW5" s="218"/>
      <c r="OJX5" s="218"/>
      <c r="OJY5" s="218"/>
      <c r="OJZ5" s="218"/>
      <c r="OKA5" s="218"/>
      <c r="OKB5" s="218"/>
      <c r="OKC5" s="218"/>
      <c r="OKD5" s="218"/>
      <c r="OKE5" s="218"/>
      <c r="OKF5" s="218"/>
      <c r="OKG5" s="218"/>
      <c r="OKH5" s="218"/>
      <c r="OKI5" s="218"/>
      <c r="OKJ5" s="218"/>
      <c r="OKK5" s="218"/>
      <c r="OKL5" s="218"/>
      <c r="OKM5" s="218"/>
      <c r="OKN5" s="218"/>
      <c r="OKO5" s="218"/>
      <c r="OKP5" s="218"/>
      <c r="OKQ5" s="218"/>
      <c r="OKR5" s="218"/>
      <c r="OKS5" s="218"/>
      <c r="OKT5" s="218"/>
      <c r="OKU5" s="218"/>
      <c r="OKV5" s="218"/>
      <c r="OKW5" s="218"/>
      <c r="OKX5" s="218"/>
      <c r="OKY5" s="218"/>
      <c r="OKZ5" s="218"/>
      <c r="OLA5" s="218"/>
      <c r="OLB5" s="218"/>
      <c r="OLC5" s="218"/>
      <c r="OLD5" s="218"/>
      <c r="OLE5" s="218"/>
      <c r="OLF5" s="218"/>
      <c r="OLG5" s="218"/>
      <c r="OLH5" s="218"/>
      <c r="OLI5" s="218"/>
      <c r="OLJ5" s="218"/>
      <c r="OLK5" s="218"/>
      <c r="OLL5" s="218"/>
      <c r="OLM5" s="218"/>
      <c r="OLN5" s="218"/>
      <c r="OLO5" s="218"/>
      <c r="OLP5" s="218"/>
      <c r="OLQ5" s="218"/>
      <c r="OLR5" s="218"/>
      <c r="OLS5" s="218"/>
      <c r="OLT5" s="218"/>
      <c r="OLU5" s="218"/>
      <c r="OLV5" s="218"/>
      <c r="OLW5" s="218"/>
      <c r="OLX5" s="218"/>
      <c r="OLY5" s="218"/>
      <c r="OLZ5" s="218"/>
      <c r="OMA5" s="218"/>
      <c r="OMB5" s="218"/>
      <c r="OMC5" s="218"/>
      <c r="OMD5" s="218"/>
      <c r="OME5" s="218"/>
      <c r="OMF5" s="218"/>
      <c r="OMG5" s="218"/>
      <c r="OMH5" s="218"/>
      <c r="OMI5" s="218"/>
      <c r="OMJ5" s="218"/>
      <c r="OMK5" s="218"/>
      <c r="OML5" s="218"/>
      <c r="OMM5" s="218"/>
      <c r="OMN5" s="218"/>
      <c r="OMO5" s="218"/>
      <c r="OMP5" s="218"/>
      <c r="OMQ5" s="218"/>
      <c r="OMR5" s="218"/>
      <c r="OMS5" s="218"/>
      <c r="OMT5" s="218"/>
      <c r="OMU5" s="218"/>
      <c r="OMV5" s="218"/>
      <c r="OMW5" s="218"/>
      <c r="OMX5" s="218"/>
      <c r="OMY5" s="218"/>
      <c r="OMZ5" s="218"/>
      <c r="ONA5" s="218"/>
      <c r="ONB5" s="218"/>
      <c r="ONC5" s="218"/>
      <c r="OND5" s="218"/>
      <c r="ONE5" s="218"/>
      <c r="ONF5" s="218"/>
      <c r="ONG5" s="218"/>
      <c r="ONH5" s="218"/>
      <c r="ONI5" s="218"/>
      <c r="ONJ5" s="218"/>
      <c r="ONK5" s="218"/>
      <c r="ONL5" s="218"/>
      <c r="ONM5" s="218"/>
      <c r="ONN5" s="218"/>
      <c r="ONO5" s="218"/>
      <c r="ONP5" s="218"/>
      <c r="ONQ5" s="218"/>
      <c r="ONR5" s="218"/>
      <c r="ONS5" s="218"/>
      <c r="ONT5" s="218"/>
      <c r="ONU5" s="218"/>
      <c r="ONV5" s="218"/>
      <c r="ONW5" s="218"/>
      <c r="ONX5" s="218"/>
      <c r="ONY5" s="218"/>
      <c r="ONZ5" s="218"/>
      <c r="OOA5" s="218"/>
      <c r="OOB5" s="218"/>
      <c r="OOC5" s="218"/>
      <c r="OOD5" s="218"/>
      <c r="OOE5" s="218"/>
      <c r="OOF5" s="218"/>
      <c r="OOG5" s="218"/>
      <c r="OOH5" s="218"/>
      <c r="OOI5" s="218"/>
      <c r="OOJ5" s="218"/>
      <c r="OOK5" s="218"/>
      <c r="OOL5" s="218"/>
      <c r="OOM5" s="218"/>
      <c r="OON5" s="218"/>
      <c r="OOO5" s="218"/>
      <c r="OOP5" s="218"/>
      <c r="OOQ5" s="218"/>
      <c r="OOR5" s="218"/>
      <c r="OOS5" s="218"/>
      <c r="OOT5" s="218"/>
      <c r="OOU5" s="218"/>
      <c r="OOV5" s="218"/>
      <c r="OOW5" s="218"/>
      <c r="OOX5" s="218"/>
      <c r="OOY5" s="218"/>
      <c r="OOZ5" s="218"/>
      <c r="OPA5" s="218"/>
      <c r="OPB5" s="218"/>
      <c r="OPC5" s="218"/>
      <c r="OPD5" s="218"/>
      <c r="OPE5" s="218"/>
      <c r="OPF5" s="218"/>
      <c r="OPG5" s="218"/>
      <c r="OPH5" s="218"/>
      <c r="OPI5" s="218"/>
      <c r="OPJ5" s="218"/>
      <c r="OPK5" s="218"/>
      <c r="OPL5" s="218"/>
      <c r="OPM5" s="218"/>
      <c r="OPN5" s="218"/>
      <c r="OPO5" s="218"/>
      <c r="OPP5" s="218"/>
      <c r="OPQ5" s="218"/>
      <c r="OPR5" s="218"/>
      <c r="OPS5" s="218"/>
      <c r="OPT5" s="218"/>
      <c r="OPU5" s="218"/>
      <c r="OPV5" s="218"/>
      <c r="OPW5" s="218"/>
      <c r="OPX5" s="218"/>
      <c r="OPY5" s="218"/>
      <c r="OPZ5" s="218"/>
      <c r="OQA5" s="218"/>
      <c r="OQB5" s="218"/>
      <c r="OQC5" s="218"/>
      <c r="OQD5" s="218"/>
      <c r="OQE5" s="218"/>
      <c r="OQF5" s="218"/>
      <c r="OQG5" s="218"/>
      <c r="OQH5" s="218"/>
      <c r="OQI5" s="218"/>
      <c r="OQJ5" s="218"/>
      <c r="OQK5" s="218"/>
      <c r="OQL5" s="218"/>
      <c r="OQM5" s="218"/>
      <c r="OQN5" s="218"/>
      <c r="OQO5" s="218"/>
      <c r="OQP5" s="218"/>
      <c r="OQQ5" s="218"/>
      <c r="OQR5" s="218"/>
      <c r="OQS5" s="218"/>
      <c r="OQT5" s="218"/>
      <c r="OQU5" s="218"/>
      <c r="OQV5" s="218"/>
      <c r="OQW5" s="218"/>
      <c r="OQX5" s="218"/>
      <c r="OQY5" s="218"/>
      <c r="OQZ5" s="218"/>
      <c r="ORA5" s="218"/>
      <c r="ORB5" s="218"/>
      <c r="ORC5" s="218"/>
      <c r="ORD5" s="218"/>
      <c r="ORE5" s="218"/>
      <c r="ORF5" s="218"/>
      <c r="ORG5" s="218"/>
      <c r="ORH5" s="218"/>
      <c r="ORI5" s="218"/>
      <c r="ORJ5" s="218"/>
      <c r="ORK5" s="218"/>
      <c r="ORL5" s="218"/>
      <c r="ORM5" s="218"/>
      <c r="ORN5" s="218"/>
      <c r="ORO5" s="218"/>
      <c r="ORP5" s="218"/>
      <c r="ORQ5" s="218"/>
      <c r="ORR5" s="218"/>
      <c r="ORS5" s="218"/>
      <c r="ORT5" s="218"/>
      <c r="ORU5" s="218"/>
      <c r="ORV5" s="218"/>
      <c r="ORW5" s="218"/>
      <c r="ORX5" s="218"/>
      <c r="ORY5" s="218"/>
      <c r="ORZ5" s="218"/>
      <c r="OSA5" s="218"/>
      <c r="OSB5" s="218"/>
      <c r="OSC5" s="218"/>
      <c r="OSD5" s="218"/>
      <c r="OSE5" s="218"/>
      <c r="OSF5" s="218"/>
      <c r="OSG5" s="218"/>
      <c r="OSH5" s="218"/>
      <c r="OSI5" s="218"/>
      <c r="OSJ5" s="218"/>
      <c r="OSK5" s="218"/>
      <c r="OSL5" s="218"/>
      <c r="OSM5" s="218"/>
      <c r="OSN5" s="218"/>
      <c r="OSO5" s="218"/>
      <c r="OSP5" s="218"/>
      <c r="OSQ5" s="218"/>
      <c r="OSR5" s="218"/>
      <c r="OSS5" s="218"/>
      <c r="OST5" s="218"/>
      <c r="OSU5" s="218"/>
      <c r="OSV5" s="218"/>
      <c r="OSW5" s="218"/>
      <c r="OSX5" s="218"/>
      <c r="OSY5" s="218"/>
      <c r="OSZ5" s="218"/>
      <c r="OTA5" s="218"/>
      <c r="OTB5" s="218"/>
      <c r="OTC5" s="218"/>
      <c r="OTD5" s="218"/>
      <c r="OTE5" s="218"/>
      <c r="OTF5" s="218"/>
      <c r="OTG5" s="218"/>
      <c r="OTH5" s="218"/>
      <c r="OTI5" s="218"/>
      <c r="OTJ5" s="218"/>
      <c r="OTK5" s="218"/>
      <c r="OTL5" s="218"/>
      <c r="OTM5" s="218"/>
      <c r="OTN5" s="218"/>
      <c r="OTO5" s="218"/>
      <c r="OTP5" s="218"/>
      <c r="OTQ5" s="218"/>
      <c r="OTR5" s="218"/>
      <c r="OTS5" s="218"/>
      <c r="OTT5" s="218"/>
      <c r="OTU5" s="218"/>
      <c r="OTV5" s="218"/>
      <c r="OTW5" s="218"/>
      <c r="OTX5" s="218"/>
      <c r="OTY5" s="218"/>
      <c r="OTZ5" s="218"/>
      <c r="OUA5" s="218"/>
      <c r="OUB5" s="218"/>
      <c r="OUC5" s="218"/>
      <c r="OUD5" s="218"/>
      <c r="OUE5" s="218"/>
      <c r="OUF5" s="218"/>
      <c r="OUG5" s="218"/>
      <c r="OUH5" s="218"/>
      <c r="OUI5" s="218"/>
      <c r="OUJ5" s="218"/>
      <c r="OUK5" s="218"/>
      <c r="OUL5" s="218"/>
      <c r="OUM5" s="218"/>
      <c r="OUN5" s="218"/>
      <c r="OUO5" s="218"/>
      <c r="OUP5" s="218"/>
      <c r="OUQ5" s="218"/>
      <c r="OUR5" s="218"/>
      <c r="OUS5" s="218"/>
      <c r="OUT5" s="218"/>
      <c r="OUU5" s="218"/>
      <c r="OUV5" s="218"/>
      <c r="OUW5" s="218"/>
      <c r="OUX5" s="218"/>
      <c r="OUY5" s="218"/>
      <c r="OUZ5" s="218"/>
      <c r="OVA5" s="218"/>
      <c r="OVB5" s="218"/>
      <c r="OVC5" s="218"/>
      <c r="OVD5" s="218"/>
      <c r="OVE5" s="218"/>
      <c r="OVF5" s="218"/>
      <c r="OVG5" s="218"/>
      <c r="OVH5" s="218"/>
      <c r="OVI5" s="218"/>
      <c r="OVJ5" s="218"/>
      <c r="OVK5" s="218"/>
      <c r="OVL5" s="218"/>
      <c r="OVM5" s="218"/>
      <c r="OVN5" s="218"/>
      <c r="OVO5" s="218"/>
      <c r="OVP5" s="218"/>
      <c r="OVQ5" s="218"/>
      <c r="OVR5" s="218"/>
      <c r="OVS5" s="218"/>
      <c r="OVT5" s="218"/>
      <c r="OVU5" s="218"/>
      <c r="OVV5" s="218"/>
      <c r="OVW5" s="218"/>
      <c r="OVX5" s="218"/>
      <c r="OVY5" s="218"/>
      <c r="OVZ5" s="218"/>
      <c r="OWA5" s="218"/>
      <c r="OWB5" s="218"/>
      <c r="OWC5" s="218"/>
      <c r="OWD5" s="218"/>
      <c r="OWE5" s="218"/>
      <c r="OWF5" s="218"/>
      <c r="OWG5" s="218"/>
      <c r="OWH5" s="218"/>
      <c r="OWI5" s="218"/>
      <c r="OWJ5" s="218"/>
      <c r="OWK5" s="218"/>
      <c r="OWL5" s="218"/>
      <c r="OWM5" s="218"/>
      <c r="OWN5" s="218"/>
      <c r="OWO5" s="218"/>
      <c r="OWP5" s="218"/>
      <c r="OWQ5" s="218"/>
      <c r="OWR5" s="218"/>
      <c r="OWS5" s="218"/>
      <c r="OWT5" s="218"/>
      <c r="OWU5" s="218"/>
      <c r="OWV5" s="218"/>
      <c r="OWW5" s="218"/>
      <c r="OWX5" s="218"/>
      <c r="OWY5" s="218"/>
      <c r="OWZ5" s="218"/>
      <c r="OXA5" s="218"/>
      <c r="OXB5" s="218"/>
      <c r="OXC5" s="218"/>
      <c r="OXD5" s="218"/>
      <c r="OXE5" s="218"/>
      <c r="OXF5" s="218"/>
      <c r="OXG5" s="218"/>
      <c r="OXH5" s="218"/>
      <c r="OXI5" s="218"/>
      <c r="OXJ5" s="218"/>
      <c r="OXK5" s="218"/>
      <c r="OXL5" s="218"/>
      <c r="OXM5" s="218"/>
      <c r="OXN5" s="218"/>
      <c r="OXO5" s="218"/>
      <c r="OXP5" s="218"/>
      <c r="OXQ5" s="218"/>
      <c r="OXR5" s="218"/>
      <c r="OXS5" s="218"/>
      <c r="OXT5" s="218"/>
      <c r="OXU5" s="218"/>
      <c r="OXV5" s="218"/>
      <c r="OXW5" s="218"/>
      <c r="OXX5" s="218"/>
      <c r="OXY5" s="218"/>
      <c r="OXZ5" s="218"/>
      <c r="OYA5" s="218"/>
      <c r="OYB5" s="218"/>
      <c r="OYC5" s="218"/>
      <c r="OYD5" s="218"/>
      <c r="OYE5" s="218"/>
      <c r="OYF5" s="218"/>
      <c r="OYG5" s="218"/>
      <c r="OYH5" s="218"/>
      <c r="OYI5" s="218"/>
      <c r="OYJ5" s="218"/>
      <c r="OYK5" s="218"/>
      <c r="OYL5" s="218"/>
      <c r="OYM5" s="218"/>
      <c r="OYN5" s="218"/>
      <c r="OYO5" s="218"/>
      <c r="OYP5" s="218"/>
      <c r="OYQ5" s="218"/>
      <c r="OYR5" s="218"/>
      <c r="OYS5" s="218"/>
      <c r="OYT5" s="218"/>
      <c r="OYU5" s="218"/>
      <c r="OYV5" s="218"/>
      <c r="OYW5" s="218"/>
      <c r="OYX5" s="218"/>
      <c r="OYY5" s="218"/>
      <c r="OYZ5" s="218"/>
      <c r="OZA5" s="218"/>
      <c r="OZB5" s="218"/>
      <c r="OZC5" s="218"/>
      <c r="OZD5" s="218"/>
      <c r="OZE5" s="218"/>
      <c r="OZF5" s="218"/>
      <c r="OZG5" s="218"/>
      <c r="OZH5" s="218"/>
      <c r="OZI5" s="218"/>
      <c r="OZJ5" s="218"/>
      <c r="OZK5" s="218"/>
      <c r="OZL5" s="218"/>
      <c r="OZM5" s="218"/>
      <c r="OZN5" s="218"/>
      <c r="OZO5" s="218"/>
      <c r="OZP5" s="218"/>
      <c r="OZQ5" s="218"/>
      <c r="OZR5" s="218"/>
      <c r="OZS5" s="218"/>
      <c r="OZT5" s="218"/>
      <c r="OZU5" s="218"/>
      <c r="OZV5" s="218"/>
      <c r="OZW5" s="218"/>
      <c r="OZX5" s="218"/>
      <c r="OZY5" s="218"/>
      <c r="OZZ5" s="218"/>
      <c r="PAA5" s="218"/>
      <c r="PAB5" s="218"/>
      <c r="PAC5" s="218"/>
      <c r="PAD5" s="218"/>
      <c r="PAE5" s="218"/>
      <c r="PAF5" s="218"/>
      <c r="PAG5" s="218"/>
      <c r="PAH5" s="218"/>
      <c r="PAI5" s="218"/>
      <c r="PAJ5" s="218"/>
      <c r="PAK5" s="218"/>
      <c r="PAL5" s="218"/>
      <c r="PAM5" s="218"/>
      <c r="PAN5" s="218"/>
      <c r="PAO5" s="218"/>
      <c r="PAP5" s="218"/>
      <c r="PAQ5" s="218"/>
      <c r="PAR5" s="218"/>
      <c r="PAS5" s="218"/>
      <c r="PAT5" s="218"/>
      <c r="PAU5" s="218"/>
      <c r="PAV5" s="218"/>
      <c r="PAW5" s="218"/>
      <c r="PAX5" s="218"/>
      <c r="PAY5" s="218"/>
      <c r="PAZ5" s="218"/>
      <c r="PBA5" s="218"/>
      <c r="PBB5" s="218"/>
      <c r="PBC5" s="218"/>
      <c r="PBD5" s="218"/>
      <c r="PBE5" s="218"/>
      <c r="PBF5" s="218"/>
      <c r="PBG5" s="218"/>
      <c r="PBH5" s="218"/>
      <c r="PBI5" s="218"/>
      <c r="PBJ5" s="218"/>
      <c r="PBK5" s="218"/>
      <c r="PBL5" s="218"/>
      <c r="PBM5" s="218"/>
      <c r="PBN5" s="218"/>
      <c r="PBO5" s="218"/>
      <c r="PBP5" s="218"/>
      <c r="PBQ5" s="218"/>
      <c r="PBR5" s="218"/>
      <c r="PBS5" s="218"/>
      <c r="PBT5" s="218"/>
      <c r="PBU5" s="218"/>
      <c r="PBV5" s="218"/>
      <c r="PBW5" s="218"/>
      <c r="PBX5" s="218"/>
      <c r="PBY5" s="218"/>
      <c r="PBZ5" s="218"/>
      <c r="PCA5" s="218"/>
      <c r="PCB5" s="218"/>
      <c r="PCC5" s="218"/>
      <c r="PCD5" s="218"/>
      <c r="PCE5" s="218"/>
      <c r="PCF5" s="218"/>
      <c r="PCG5" s="218"/>
      <c r="PCH5" s="218"/>
      <c r="PCI5" s="218"/>
      <c r="PCJ5" s="218"/>
      <c r="PCK5" s="218"/>
      <c r="PCL5" s="218"/>
      <c r="PCM5" s="218"/>
      <c r="PCN5" s="218"/>
      <c r="PCO5" s="218"/>
      <c r="PCP5" s="218"/>
      <c r="PCQ5" s="218"/>
      <c r="PCR5" s="218"/>
      <c r="PCS5" s="218"/>
      <c r="PCT5" s="218"/>
      <c r="PCU5" s="218"/>
      <c r="PCV5" s="218"/>
      <c r="PCW5" s="218"/>
      <c r="PCX5" s="218"/>
      <c r="PCY5" s="218"/>
      <c r="PCZ5" s="218"/>
      <c r="PDA5" s="218"/>
      <c r="PDB5" s="218"/>
      <c r="PDC5" s="218"/>
      <c r="PDD5" s="218"/>
      <c r="PDE5" s="218"/>
      <c r="PDF5" s="218"/>
      <c r="PDG5" s="218"/>
      <c r="PDH5" s="218"/>
      <c r="PDI5" s="218"/>
      <c r="PDJ5" s="218"/>
      <c r="PDK5" s="218"/>
      <c r="PDL5" s="218"/>
      <c r="PDM5" s="218"/>
      <c r="PDN5" s="218"/>
      <c r="PDO5" s="218"/>
      <c r="PDP5" s="218"/>
      <c r="PDQ5" s="218"/>
      <c r="PDR5" s="218"/>
      <c r="PDS5" s="218"/>
      <c r="PDT5" s="218"/>
      <c r="PDU5" s="218"/>
      <c r="PDV5" s="218"/>
      <c r="PDW5" s="218"/>
      <c r="PDX5" s="218"/>
      <c r="PDY5" s="218"/>
      <c r="PDZ5" s="218"/>
      <c r="PEA5" s="218"/>
      <c r="PEB5" s="218"/>
      <c r="PEC5" s="218"/>
      <c r="PED5" s="218"/>
      <c r="PEE5" s="218"/>
      <c r="PEF5" s="218"/>
      <c r="PEG5" s="218"/>
      <c r="PEH5" s="218"/>
      <c r="PEI5" s="218"/>
      <c r="PEJ5" s="218"/>
      <c r="PEK5" s="218"/>
      <c r="PEL5" s="218"/>
      <c r="PEM5" s="218"/>
      <c r="PEN5" s="218"/>
      <c r="PEO5" s="218"/>
      <c r="PEP5" s="218"/>
      <c r="PEQ5" s="218"/>
      <c r="PER5" s="218"/>
      <c r="PES5" s="218"/>
      <c r="PET5" s="218"/>
      <c r="PEU5" s="218"/>
      <c r="PEV5" s="218"/>
      <c r="PEW5" s="218"/>
      <c r="PEX5" s="218"/>
      <c r="PEY5" s="218"/>
      <c r="PEZ5" s="218"/>
      <c r="PFA5" s="218"/>
      <c r="PFB5" s="218"/>
      <c r="PFC5" s="218"/>
      <c r="PFD5" s="218"/>
      <c r="PFE5" s="218"/>
      <c r="PFF5" s="218"/>
      <c r="PFG5" s="218"/>
      <c r="PFH5" s="218"/>
      <c r="PFI5" s="218"/>
      <c r="PFJ5" s="218"/>
      <c r="PFK5" s="218"/>
      <c r="PFL5" s="218"/>
      <c r="PFM5" s="218"/>
      <c r="PFN5" s="218"/>
      <c r="PFO5" s="218"/>
      <c r="PFP5" s="218"/>
      <c r="PFQ5" s="218"/>
      <c r="PFR5" s="218"/>
      <c r="PFS5" s="218"/>
      <c r="PFT5" s="218"/>
      <c r="PFU5" s="218"/>
      <c r="PFV5" s="218"/>
      <c r="PFW5" s="218"/>
      <c r="PFX5" s="218"/>
      <c r="PFY5" s="218"/>
      <c r="PFZ5" s="218"/>
      <c r="PGA5" s="218"/>
      <c r="PGB5" s="218"/>
      <c r="PGC5" s="218"/>
      <c r="PGD5" s="218"/>
      <c r="PGE5" s="218"/>
      <c r="PGF5" s="218"/>
      <c r="PGG5" s="218"/>
      <c r="PGH5" s="218"/>
      <c r="PGI5" s="218"/>
      <c r="PGJ5" s="218"/>
      <c r="PGK5" s="218"/>
      <c r="PGL5" s="218"/>
      <c r="PGM5" s="218"/>
      <c r="PGN5" s="218"/>
      <c r="PGO5" s="218"/>
      <c r="PGP5" s="218"/>
      <c r="PGQ5" s="218"/>
      <c r="PGR5" s="218"/>
      <c r="PGS5" s="218"/>
      <c r="PGT5" s="218"/>
      <c r="PGU5" s="218"/>
      <c r="PGV5" s="218"/>
      <c r="PGW5" s="218"/>
      <c r="PGX5" s="218"/>
      <c r="PGY5" s="218"/>
      <c r="PGZ5" s="218"/>
      <c r="PHA5" s="218"/>
      <c r="PHB5" s="218"/>
      <c r="PHC5" s="218"/>
      <c r="PHD5" s="218"/>
      <c r="PHE5" s="218"/>
      <c r="PHF5" s="218"/>
      <c r="PHG5" s="218"/>
      <c r="PHH5" s="218"/>
      <c r="PHI5" s="218"/>
      <c r="PHJ5" s="218"/>
      <c r="PHK5" s="218"/>
      <c r="PHL5" s="218"/>
      <c r="PHM5" s="218"/>
      <c r="PHN5" s="218"/>
      <c r="PHO5" s="218"/>
      <c r="PHP5" s="218"/>
      <c r="PHQ5" s="218"/>
      <c r="PHR5" s="218"/>
      <c r="PHS5" s="218"/>
      <c r="PHT5" s="218"/>
      <c r="PHU5" s="218"/>
      <c r="PHV5" s="218"/>
      <c r="PHW5" s="218"/>
      <c r="PHX5" s="218"/>
      <c r="PHY5" s="218"/>
      <c r="PHZ5" s="218"/>
      <c r="PIA5" s="218"/>
      <c r="PIB5" s="218"/>
      <c r="PIC5" s="218"/>
      <c r="PID5" s="218"/>
      <c r="PIE5" s="218"/>
      <c r="PIF5" s="218"/>
      <c r="PIG5" s="218"/>
      <c r="PIH5" s="218"/>
      <c r="PII5" s="218"/>
      <c r="PIJ5" s="218"/>
      <c r="PIK5" s="218"/>
      <c r="PIL5" s="218"/>
      <c r="PIM5" s="218"/>
      <c r="PIN5" s="218"/>
      <c r="PIO5" s="218"/>
      <c r="PIP5" s="218"/>
      <c r="PIQ5" s="218"/>
      <c r="PIR5" s="218"/>
      <c r="PIS5" s="218"/>
      <c r="PIT5" s="218"/>
      <c r="PIU5" s="218"/>
      <c r="PIV5" s="218"/>
      <c r="PIW5" s="218"/>
      <c r="PIX5" s="218"/>
      <c r="PIY5" s="218"/>
      <c r="PIZ5" s="218"/>
      <c r="PJA5" s="218"/>
      <c r="PJB5" s="218"/>
      <c r="PJC5" s="218"/>
      <c r="PJD5" s="218"/>
      <c r="PJE5" s="218"/>
      <c r="PJF5" s="218"/>
      <c r="PJG5" s="218"/>
      <c r="PJH5" s="218"/>
      <c r="PJI5" s="218"/>
      <c r="PJJ5" s="218"/>
      <c r="PJK5" s="218"/>
      <c r="PJL5" s="218"/>
      <c r="PJM5" s="218"/>
      <c r="PJN5" s="218"/>
      <c r="PJO5" s="218"/>
      <c r="PJP5" s="218"/>
      <c r="PJQ5" s="218"/>
      <c r="PJR5" s="218"/>
      <c r="PJS5" s="218"/>
      <c r="PJT5" s="218"/>
      <c r="PJU5" s="218"/>
      <c r="PJV5" s="218"/>
      <c r="PJW5" s="218"/>
      <c r="PJX5" s="218"/>
      <c r="PJY5" s="218"/>
      <c r="PJZ5" s="218"/>
      <c r="PKA5" s="218"/>
      <c r="PKB5" s="218"/>
      <c r="PKC5" s="218"/>
      <c r="PKD5" s="218"/>
      <c r="PKE5" s="218"/>
      <c r="PKF5" s="218"/>
      <c r="PKG5" s="218"/>
      <c r="PKH5" s="218"/>
      <c r="PKI5" s="218"/>
      <c r="PKJ5" s="218"/>
      <c r="PKK5" s="218"/>
      <c r="PKL5" s="218"/>
      <c r="PKM5" s="218"/>
      <c r="PKN5" s="218"/>
      <c r="PKO5" s="218"/>
      <c r="PKP5" s="218"/>
      <c r="PKQ5" s="218"/>
      <c r="PKR5" s="218"/>
      <c r="PKS5" s="218"/>
      <c r="PKT5" s="218"/>
      <c r="PKU5" s="218"/>
      <c r="PKV5" s="218"/>
      <c r="PKW5" s="218"/>
      <c r="PKX5" s="218"/>
      <c r="PKY5" s="218"/>
      <c r="PKZ5" s="218"/>
      <c r="PLA5" s="218"/>
      <c r="PLB5" s="218"/>
      <c r="PLC5" s="218"/>
      <c r="PLD5" s="218"/>
      <c r="PLE5" s="218"/>
      <c r="PLF5" s="218"/>
      <c r="PLG5" s="218"/>
      <c r="PLH5" s="218"/>
      <c r="PLI5" s="218"/>
      <c r="PLJ5" s="218"/>
      <c r="PLK5" s="218"/>
      <c r="PLL5" s="218"/>
      <c r="PLM5" s="218"/>
      <c r="PLN5" s="218"/>
      <c r="PLO5" s="218"/>
      <c r="PLP5" s="218"/>
      <c r="PLQ5" s="218"/>
      <c r="PLR5" s="218"/>
      <c r="PLS5" s="218"/>
      <c r="PLT5" s="218"/>
      <c r="PLU5" s="218"/>
      <c r="PLV5" s="218"/>
      <c r="PLW5" s="218"/>
      <c r="PLX5" s="218"/>
      <c r="PLY5" s="218"/>
      <c r="PLZ5" s="218"/>
      <c r="PMA5" s="218"/>
      <c r="PMB5" s="218"/>
      <c r="PMC5" s="218"/>
      <c r="PMD5" s="218"/>
      <c r="PME5" s="218"/>
      <c r="PMF5" s="218"/>
      <c r="PMG5" s="218"/>
      <c r="PMH5" s="218"/>
      <c r="PMI5" s="218"/>
      <c r="PMJ5" s="218"/>
      <c r="PMK5" s="218"/>
      <c r="PML5" s="218"/>
      <c r="PMM5" s="218"/>
      <c r="PMN5" s="218"/>
      <c r="PMO5" s="218"/>
      <c r="PMP5" s="218"/>
      <c r="PMQ5" s="218"/>
      <c r="PMR5" s="218"/>
      <c r="PMS5" s="218"/>
      <c r="PMT5" s="218"/>
      <c r="PMU5" s="218"/>
      <c r="PMV5" s="218"/>
      <c r="PMW5" s="218"/>
      <c r="PMX5" s="218"/>
      <c r="PMY5" s="218"/>
      <c r="PMZ5" s="218"/>
      <c r="PNA5" s="218"/>
      <c r="PNB5" s="218"/>
      <c r="PNC5" s="218"/>
      <c r="PND5" s="218"/>
      <c r="PNE5" s="218"/>
      <c r="PNF5" s="218"/>
      <c r="PNG5" s="218"/>
      <c r="PNH5" s="218"/>
      <c r="PNI5" s="218"/>
      <c r="PNJ5" s="218"/>
      <c r="PNK5" s="218"/>
      <c r="PNL5" s="218"/>
      <c r="PNM5" s="218"/>
      <c r="PNN5" s="218"/>
      <c r="PNO5" s="218"/>
      <c r="PNP5" s="218"/>
      <c r="PNQ5" s="218"/>
      <c r="PNR5" s="218"/>
      <c r="PNS5" s="218"/>
      <c r="PNT5" s="218"/>
      <c r="PNU5" s="218"/>
      <c r="PNV5" s="218"/>
      <c r="PNW5" s="218"/>
      <c r="PNX5" s="218"/>
      <c r="PNY5" s="218"/>
      <c r="PNZ5" s="218"/>
      <c r="POA5" s="218"/>
      <c r="POB5" s="218"/>
      <c r="POC5" s="218"/>
      <c r="POD5" s="218"/>
      <c r="POE5" s="218"/>
      <c r="POF5" s="218"/>
      <c r="POG5" s="218"/>
      <c r="POH5" s="218"/>
      <c r="POI5" s="218"/>
      <c r="POJ5" s="218"/>
      <c r="POK5" s="218"/>
      <c r="POL5" s="218"/>
      <c r="POM5" s="218"/>
      <c r="PON5" s="218"/>
      <c r="POO5" s="218"/>
      <c r="POP5" s="218"/>
      <c r="POQ5" s="218"/>
      <c r="POR5" s="218"/>
      <c r="POS5" s="218"/>
      <c r="POT5" s="218"/>
      <c r="POU5" s="218"/>
      <c r="POV5" s="218"/>
      <c r="POW5" s="218"/>
      <c r="POX5" s="218"/>
      <c r="POY5" s="218"/>
      <c r="POZ5" s="218"/>
      <c r="PPA5" s="218"/>
      <c r="PPB5" s="218"/>
      <c r="PPC5" s="218"/>
      <c r="PPD5" s="218"/>
      <c r="PPE5" s="218"/>
      <c r="PPF5" s="218"/>
      <c r="PPG5" s="218"/>
      <c r="PPH5" s="218"/>
      <c r="PPI5" s="218"/>
      <c r="PPJ5" s="218"/>
      <c r="PPK5" s="218"/>
      <c r="PPL5" s="218"/>
      <c r="PPM5" s="218"/>
      <c r="PPN5" s="218"/>
      <c r="PPO5" s="218"/>
      <c r="PPP5" s="218"/>
      <c r="PPQ5" s="218"/>
      <c r="PPR5" s="218"/>
      <c r="PPS5" s="218"/>
      <c r="PPT5" s="218"/>
      <c r="PPU5" s="218"/>
      <c r="PPV5" s="218"/>
      <c r="PPW5" s="218"/>
      <c r="PPX5" s="218"/>
      <c r="PPY5" s="218"/>
      <c r="PPZ5" s="218"/>
      <c r="PQA5" s="218"/>
      <c r="PQB5" s="218"/>
      <c r="PQC5" s="218"/>
      <c r="PQD5" s="218"/>
      <c r="PQE5" s="218"/>
      <c r="PQF5" s="218"/>
      <c r="PQG5" s="218"/>
      <c r="PQH5" s="218"/>
      <c r="PQI5" s="218"/>
      <c r="PQJ5" s="218"/>
      <c r="PQK5" s="218"/>
      <c r="PQL5" s="218"/>
      <c r="PQM5" s="218"/>
      <c r="PQN5" s="218"/>
      <c r="PQO5" s="218"/>
      <c r="PQP5" s="218"/>
      <c r="PQQ5" s="218"/>
      <c r="PQR5" s="218"/>
      <c r="PQS5" s="218"/>
      <c r="PQT5" s="218"/>
      <c r="PQU5" s="218"/>
      <c r="PQV5" s="218"/>
      <c r="PQW5" s="218"/>
      <c r="PQX5" s="218"/>
      <c r="PQY5" s="218"/>
      <c r="PQZ5" s="218"/>
      <c r="PRA5" s="218"/>
      <c r="PRB5" s="218"/>
      <c r="PRC5" s="218"/>
      <c r="PRD5" s="218"/>
      <c r="PRE5" s="218"/>
      <c r="PRF5" s="218"/>
      <c r="PRG5" s="218"/>
      <c r="PRH5" s="218"/>
      <c r="PRI5" s="218"/>
      <c r="PRJ5" s="218"/>
      <c r="PRK5" s="218"/>
      <c r="PRL5" s="218"/>
      <c r="PRM5" s="218"/>
      <c r="PRN5" s="218"/>
      <c r="PRO5" s="218"/>
      <c r="PRP5" s="218"/>
      <c r="PRQ5" s="218"/>
      <c r="PRR5" s="218"/>
      <c r="PRS5" s="218"/>
      <c r="PRT5" s="218"/>
      <c r="PRU5" s="218"/>
      <c r="PRV5" s="218"/>
      <c r="PRW5" s="218"/>
      <c r="PRX5" s="218"/>
      <c r="PRY5" s="218"/>
      <c r="PRZ5" s="218"/>
      <c r="PSA5" s="218"/>
      <c r="PSB5" s="218"/>
      <c r="PSC5" s="218"/>
      <c r="PSD5" s="218"/>
      <c r="PSE5" s="218"/>
      <c r="PSF5" s="218"/>
      <c r="PSG5" s="218"/>
      <c r="PSH5" s="218"/>
      <c r="PSI5" s="218"/>
      <c r="PSJ5" s="218"/>
      <c r="PSK5" s="218"/>
      <c r="PSL5" s="218"/>
      <c r="PSM5" s="218"/>
      <c r="PSN5" s="218"/>
      <c r="PSO5" s="218"/>
      <c r="PSP5" s="218"/>
      <c r="PSQ5" s="218"/>
      <c r="PSR5" s="218"/>
      <c r="PSS5" s="218"/>
      <c r="PST5" s="218"/>
      <c r="PSU5" s="218"/>
      <c r="PSV5" s="218"/>
      <c r="PSW5" s="218"/>
      <c r="PSX5" s="218"/>
      <c r="PSY5" s="218"/>
      <c r="PSZ5" s="218"/>
      <c r="PTA5" s="218"/>
      <c r="PTB5" s="218"/>
      <c r="PTC5" s="218"/>
      <c r="PTD5" s="218"/>
      <c r="PTE5" s="218"/>
      <c r="PTF5" s="218"/>
      <c r="PTG5" s="218"/>
      <c r="PTH5" s="218"/>
      <c r="PTI5" s="218"/>
      <c r="PTJ5" s="218"/>
      <c r="PTK5" s="218"/>
      <c r="PTL5" s="218"/>
      <c r="PTM5" s="218"/>
      <c r="PTN5" s="218"/>
      <c r="PTO5" s="218"/>
      <c r="PTP5" s="218"/>
      <c r="PTQ5" s="218"/>
      <c r="PTR5" s="218"/>
      <c r="PTS5" s="218"/>
      <c r="PTT5" s="218"/>
      <c r="PTU5" s="218"/>
      <c r="PTV5" s="218"/>
      <c r="PTW5" s="218"/>
      <c r="PTX5" s="218"/>
      <c r="PTY5" s="218"/>
      <c r="PTZ5" s="218"/>
      <c r="PUA5" s="218"/>
      <c r="PUB5" s="218"/>
      <c r="PUC5" s="218"/>
      <c r="PUD5" s="218"/>
      <c r="PUE5" s="218"/>
      <c r="PUF5" s="218"/>
      <c r="PUG5" s="218"/>
      <c r="PUH5" s="218"/>
      <c r="PUI5" s="218"/>
      <c r="PUJ5" s="218"/>
      <c r="PUK5" s="218"/>
      <c r="PUL5" s="218"/>
      <c r="PUM5" s="218"/>
      <c r="PUN5" s="218"/>
      <c r="PUO5" s="218"/>
      <c r="PUP5" s="218"/>
      <c r="PUQ5" s="218"/>
      <c r="PUR5" s="218"/>
      <c r="PUS5" s="218"/>
      <c r="PUT5" s="218"/>
      <c r="PUU5" s="218"/>
      <c r="PUV5" s="218"/>
      <c r="PUW5" s="218"/>
      <c r="PUX5" s="218"/>
      <c r="PUY5" s="218"/>
      <c r="PUZ5" s="218"/>
      <c r="PVA5" s="218"/>
      <c r="PVB5" s="218"/>
      <c r="PVC5" s="218"/>
      <c r="PVD5" s="218"/>
      <c r="PVE5" s="218"/>
      <c r="PVF5" s="218"/>
      <c r="PVG5" s="218"/>
      <c r="PVH5" s="218"/>
      <c r="PVI5" s="218"/>
      <c r="PVJ5" s="218"/>
      <c r="PVK5" s="218"/>
      <c r="PVL5" s="218"/>
      <c r="PVM5" s="218"/>
      <c r="PVN5" s="218"/>
      <c r="PVO5" s="218"/>
      <c r="PVP5" s="218"/>
      <c r="PVQ5" s="218"/>
      <c r="PVR5" s="218"/>
      <c r="PVS5" s="218"/>
      <c r="PVT5" s="218"/>
      <c r="PVU5" s="218"/>
      <c r="PVV5" s="218"/>
      <c r="PVW5" s="218"/>
      <c r="PVX5" s="218"/>
      <c r="PVY5" s="218"/>
      <c r="PVZ5" s="218"/>
      <c r="PWA5" s="218"/>
      <c r="PWB5" s="218"/>
      <c r="PWC5" s="218"/>
      <c r="PWD5" s="218"/>
      <c r="PWE5" s="218"/>
      <c r="PWF5" s="218"/>
      <c r="PWG5" s="218"/>
      <c r="PWH5" s="218"/>
      <c r="PWI5" s="218"/>
      <c r="PWJ5" s="218"/>
      <c r="PWK5" s="218"/>
      <c r="PWL5" s="218"/>
      <c r="PWM5" s="218"/>
      <c r="PWN5" s="218"/>
      <c r="PWO5" s="218"/>
      <c r="PWP5" s="218"/>
      <c r="PWQ5" s="218"/>
      <c r="PWR5" s="218"/>
      <c r="PWS5" s="218"/>
      <c r="PWT5" s="218"/>
      <c r="PWU5" s="218"/>
      <c r="PWV5" s="218"/>
      <c r="PWW5" s="218"/>
      <c r="PWX5" s="218"/>
      <c r="PWY5" s="218"/>
      <c r="PWZ5" s="218"/>
      <c r="PXA5" s="218"/>
      <c r="PXB5" s="218"/>
      <c r="PXC5" s="218"/>
      <c r="PXD5" s="218"/>
      <c r="PXE5" s="218"/>
      <c r="PXF5" s="218"/>
      <c r="PXG5" s="218"/>
      <c r="PXH5" s="218"/>
      <c r="PXI5" s="218"/>
      <c r="PXJ5" s="218"/>
      <c r="PXK5" s="218"/>
      <c r="PXL5" s="218"/>
      <c r="PXM5" s="218"/>
      <c r="PXN5" s="218"/>
      <c r="PXO5" s="218"/>
      <c r="PXP5" s="218"/>
      <c r="PXQ5" s="218"/>
      <c r="PXR5" s="218"/>
      <c r="PXS5" s="218"/>
      <c r="PXT5" s="218"/>
      <c r="PXU5" s="218"/>
      <c r="PXV5" s="218"/>
      <c r="PXW5" s="218"/>
      <c r="PXX5" s="218"/>
      <c r="PXY5" s="218"/>
      <c r="PXZ5" s="218"/>
      <c r="PYA5" s="218"/>
      <c r="PYB5" s="218"/>
      <c r="PYC5" s="218"/>
      <c r="PYD5" s="218"/>
      <c r="PYE5" s="218"/>
      <c r="PYF5" s="218"/>
      <c r="PYG5" s="218"/>
      <c r="PYH5" s="218"/>
      <c r="PYI5" s="218"/>
      <c r="PYJ5" s="218"/>
      <c r="PYK5" s="218"/>
      <c r="PYL5" s="218"/>
      <c r="PYM5" s="218"/>
      <c r="PYN5" s="218"/>
      <c r="PYO5" s="218"/>
      <c r="PYP5" s="218"/>
      <c r="PYQ5" s="218"/>
      <c r="PYR5" s="218"/>
      <c r="PYS5" s="218"/>
      <c r="PYT5" s="218"/>
      <c r="PYU5" s="218"/>
      <c r="PYV5" s="218"/>
      <c r="PYW5" s="218"/>
      <c r="PYX5" s="218"/>
      <c r="PYY5" s="218"/>
      <c r="PYZ5" s="218"/>
      <c r="PZA5" s="218"/>
      <c r="PZB5" s="218"/>
      <c r="PZC5" s="218"/>
      <c r="PZD5" s="218"/>
      <c r="PZE5" s="218"/>
      <c r="PZF5" s="218"/>
      <c r="PZG5" s="218"/>
      <c r="PZH5" s="218"/>
      <c r="PZI5" s="218"/>
      <c r="PZJ5" s="218"/>
      <c r="PZK5" s="218"/>
      <c r="PZL5" s="218"/>
      <c r="PZM5" s="218"/>
      <c r="PZN5" s="218"/>
      <c r="PZO5" s="218"/>
      <c r="PZP5" s="218"/>
      <c r="PZQ5" s="218"/>
      <c r="PZR5" s="218"/>
      <c r="PZS5" s="218"/>
      <c r="PZT5" s="218"/>
      <c r="PZU5" s="218"/>
      <c r="PZV5" s="218"/>
      <c r="PZW5" s="218"/>
      <c r="PZX5" s="218"/>
      <c r="PZY5" s="218"/>
      <c r="PZZ5" s="218"/>
      <c r="QAA5" s="218"/>
      <c r="QAB5" s="218"/>
      <c r="QAC5" s="218"/>
      <c r="QAD5" s="218"/>
      <c r="QAE5" s="218"/>
      <c r="QAF5" s="218"/>
      <c r="QAG5" s="218"/>
      <c r="QAH5" s="218"/>
      <c r="QAI5" s="218"/>
      <c r="QAJ5" s="218"/>
      <c r="QAK5" s="218"/>
      <c r="QAL5" s="218"/>
      <c r="QAM5" s="218"/>
      <c r="QAN5" s="218"/>
      <c r="QAO5" s="218"/>
      <c r="QAP5" s="218"/>
      <c r="QAQ5" s="218"/>
      <c r="QAR5" s="218"/>
      <c r="QAS5" s="218"/>
      <c r="QAT5" s="218"/>
      <c r="QAU5" s="218"/>
      <c r="QAV5" s="218"/>
      <c r="QAW5" s="218"/>
      <c r="QAX5" s="218"/>
      <c r="QAY5" s="218"/>
      <c r="QAZ5" s="218"/>
      <c r="QBA5" s="218"/>
      <c r="QBB5" s="218"/>
      <c r="QBC5" s="218"/>
      <c r="QBD5" s="218"/>
      <c r="QBE5" s="218"/>
      <c r="QBF5" s="218"/>
      <c r="QBG5" s="218"/>
      <c r="QBH5" s="218"/>
      <c r="QBI5" s="218"/>
      <c r="QBJ5" s="218"/>
      <c r="QBK5" s="218"/>
      <c r="QBL5" s="218"/>
      <c r="QBM5" s="218"/>
      <c r="QBN5" s="218"/>
      <c r="QBO5" s="218"/>
      <c r="QBP5" s="218"/>
      <c r="QBQ5" s="218"/>
      <c r="QBR5" s="218"/>
      <c r="QBS5" s="218"/>
      <c r="QBT5" s="218"/>
      <c r="QBU5" s="218"/>
      <c r="QBV5" s="218"/>
      <c r="QBW5" s="218"/>
      <c r="QBX5" s="218"/>
      <c r="QBY5" s="218"/>
      <c r="QBZ5" s="218"/>
      <c r="QCA5" s="218"/>
      <c r="QCB5" s="218"/>
      <c r="QCC5" s="218"/>
      <c r="QCD5" s="218"/>
      <c r="QCE5" s="218"/>
      <c r="QCF5" s="218"/>
      <c r="QCG5" s="218"/>
      <c r="QCH5" s="218"/>
      <c r="QCI5" s="218"/>
      <c r="QCJ5" s="218"/>
      <c r="QCK5" s="218"/>
      <c r="QCL5" s="218"/>
      <c r="QCM5" s="218"/>
      <c r="QCN5" s="218"/>
      <c r="QCO5" s="218"/>
      <c r="QCP5" s="218"/>
      <c r="QCQ5" s="218"/>
      <c r="QCR5" s="218"/>
      <c r="QCS5" s="218"/>
      <c r="QCT5" s="218"/>
      <c r="QCU5" s="218"/>
      <c r="QCV5" s="218"/>
      <c r="QCW5" s="218"/>
      <c r="QCX5" s="218"/>
      <c r="QCY5" s="218"/>
      <c r="QCZ5" s="218"/>
      <c r="QDA5" s="218"/>
      <c r="QDB5" s="218"/>
      <c r="QDC5" s="218"/>
      <c r="QDD5" s="218"/>
      <c r="QDE5" s="218"/>
      <c r="QDF5" s="218"/>
      <c r="QDG5" s="218"/>
      <c r="QDH5" s="218"/>
      <c r="QDI5" s="218"/>
      <c r="QDJ5" s="218"/>
      <c r="QDK5" s="218"/>
      <c r="QDL5" s="218"/>
      <c r="QDM5" s="218"/>
      <c r="QDN5" s="218"/>
      <c r="QDO5" s="218"/>
      <c r="QDP5" s="218"/>
      <c r="QDQ5" s="218"/>
      <c r="QDR5" s="218"/>
      <c r="QDS5" s="218"/>
      <c r="QDT5" s="218"/>
      <c r="QDU5" s="218"/>
      <c r="QDV5" s="218"/>
      <c r="QDW5" s="218"/>
      <c r="QDX5" s="218"/>
      <c r="QDY5" s="218"/>
      <c r="QDZ5" s="218"/>
      <c r="QEA5" s="218"/>
      <c r="QEB5" s="218"/>
      <c r="QEC5" s="218"/>
      <c r="QED5" s="218"/>
      <c r="QEE5" s="218"/>
      <c r="QEF5" s="218"/>
      <c r="QEG5" s="218"/>
      <c r="QEH5" s="218"/>
      <c r="QEI5" s="218"/>
      <c r="QEJ5" s="218"/>
      <c r="QEK5" s="218"/>
      <c r="QEL5" s="218"/>
      <c r="QEM5" s="218"/>
      <c r="QEN5" s="218"/>
      <c r="QEO5" s="218"/>
      <c r="QEP5" s="218"/>
      <c r="QEQ5" s="218"/>
      <c r="QER5" s="218"/>
      <c r="QES5" s="218"/>
      <c r="QET5" s="218"/>
      <c r="QEU5" s="218"/>
      <c r="QEV5" s="218"/>
      <c r="QEW5" s="218"/>
      <c r="QEX5" s="218"/>
      <c r="QEY5" s="218"/>
      <c r="QEZ5" s="218"/>
      <c r="QFA5" s="218"/>
      <c r="QFB5" s="218"/>
      <c r="QFC5" s="218"/>
      <c r="QFD5" s="218"/>
      <c r="QFE5" s="218"/>
      <c r="QFF5" s="218"/>
      <c r="QFG5" s="218"/>
      <c r="QFH5" s="218"/>
      <c r="QFI5" s="218"/>
      <c r="QFJ5" s="218"/>
      <c r="QFK5" s="218"/>
      <c r="QFL5" s="218"/>
      <c r="QFM5" s="218"/>
      <c r="QFN5" s="218"/>
      <c r="QFO5" s="218"/>
      <c r="QFP5" s="218"/>
      <c r="QFQ5" s="218"/>
      <c r="QFR5" s="218"/>
      <c r="QFS5" s="218"/>
      <c r="QFT5" s="218"/>
      <c r="QFU5" s="218"/>
      <c r="QFV5" s="218"/>
      <c r="QFW5" s="218"/>
      <c r="QFX5" s="218"/>
      <c r="QFY5" s="218"/>
      <c r="QFZ5" s="218"/>
      <c r="QGA5" s="218"/>
      <c r="QGB5" s="218"/>
      <c r="QGC5" s="218"/>
      <c r="QGD5" s="218"/>
      <c r="QGE5" s="218"/>
      <c r="QGF5" s="218"/>
      <c r="QGG5" s="218"/>
      <c r="QGH5" s="218"/>
      <c r="QGI5" s="218"/>
      <c r="QGJ5" s="218"/>
      <c r="QGK5" s="218"/>
      <c r="QGL5" s="218"/>
      <c r="QGM5" s="218"/>
      <c r="QGN5" s="218"/>
      <c r="QGO5" s="218"/>
      <c r="QGP5" s="218"/>
      <c r="QGQ5" s="218"/>
      <c r="QGR5" s="218"/>
      <c r="QGS5" s="218"/>
      <c r="QGT5" s="218"/>
      <c r="QGU5" s="218"/>
      <c r="QGV5" s="218"/>
      <c r="QGW5" s="218"/>
      <c r="QGX5" s="218"/>
      <c r="QGY5" s="218"/>
      <c r="QGZ5" s="218"/>
      <c r="QHA5" s="218"/>
      <c r="QHB5" s="218"/>
      <c r="QHC5" s="218"/>
      <c r="QHD5" s="218"/>
      <c r="QHE5" s="218"/>
      <c r="QHF5" s="218"/>
      <c r="QHG5" s="218"/>
      <c r="QHH5" s="218"/>
      <c r="QHI5" s="218"/>
      <c r="QHJ5" s="218"/>
      <c r="QHK5" s="218"/>
      <c r="QHL5" s="218"/>
      <c r="QHM5" s="218"/>
      <c r="QHN5" s="218"/>
      <c r="QHO5" s="218"/>
      <c r="QHP5" s="218"/>
      <c r="QHQ5" s="218"/>
      <c r="QHR5" s="218"/>
      <c r="QHS5" s="218"/>
      <c r="QHT5" s="218"/>
      <c r="QHU5" s="218"/>
      <c r="QHV5" s="218"/>
      <c r="QHW5" s="218"/>
      <c r="QHX5" s="218"/>
      <c r="QHY5" s="218"/>
      <c r="QHZ5" s="218"/>
      <c r="QIA5" s="218"/>
      <c r="QIB5" s="218"/>
      <c r="QIC5" s="218"/>
      <c r="QID5" s="218"/>
      <c r="QIE5" s="218"/>
      <c r="QIF5" s="218"/>
      <c r="QIG5" s="218"/>
      <c r="QIH5" s="218"/>
      <c r="QII5" s="218"/>
      <c r="QIJ5" s="218"/>
      <c r="QIK5" s="218"/>
      <c r="QIL5" s="218"/>
      <c r="QIM5" s="218"/>
      <c r="QIN5" s="218"/>
      <c r="QIO5" s="218"/>
      <c r="QIP5" s="218"/>
      <c r="QIQ5" s="218"/>
      <c r="QIR5" s="218"/>
      <c r="QIS5" s="218"/>
      <c r="QIT5" s="218"/>
      <c r="QIU5" s="218"/>
      <c r="QIV5" s="218"/>
      <c r="QIW5" s="218"/>
      <c r="QIX5" s="218"/>
      <c r="QIY5" s="218"/>
      <c r="QIZ5" s="218"/>
      <c r="QJA5" s="218"/>
      <c r="QJB5" s="218"/>
      <c r="QJC5" s="218"/>
      <c r="QJD5" s="218"/>
      <c r="QJE5" s="218"/>
      <c r="QJF5" s="218"/>
      <c r="QJG5" s="218"/>
      <c r="QJH5" s="218"/>
      <c r="QJI5" s="218"/>
      <c r="QJJ5" s="218"/>
      <c r="QJK5" s="218"/>
      <c r="QJL5" s="218"/>
      <c r="QJM5" s="218"/>
      <c r="QJN5" s="218"/>
      <c r="QJO5" s="218"/>
      <c r="QJP5" s="218"/>
      <c r="QJQ5" s="218"/>
      <c r="QJR5" s="218"/>
      <c r="QJS5" s="218"/>
      <c r="QJT5" s="218"/>
      <c r="QJU5" s="218"/>
      <c r="QJV5" s="218"/>
      <c r="QJW5" s="218"/>
      <c r="QJX5" s="218"/>
      <c r="QJY5" s="218"/>
      <c r="QJZ5" s="218"/>
      <c r="QKA5" s="218"/>
      <c r="QKB5" s="218"/>
      <c r="QKC5" s="218"/>
      <c r="QKD5" s="218"/>
      <c r="QKE5" s="218"/>
      <c r="QKF5" s="218"/>
      <c r="QKG5" s="218"/>
      <c r="QKH5" s="218"/>
      <c r="QKI5" s="218"/>
      <c r="QKJ5" s="218"/>
      <c r="QKK5" s="218"/>
      <c r="QKL5" s="218"/>
      <c r="QKM5" s="218"/>
      <c r="QKN5" s="218"/>
      <c r="QKO5" s="218"/>
      <c r="QKP5" s="218"/>
      <c r="QKQ5" s="218"/>
      <c r="QKR5" s="218"/>
      <c r="QKS5" s="218"/>
      <c r="QKT5" s="218"/>
      <c r="QKU5" s="218"/>
      <c r="QKV5" s="218"/>
      <c r="QKW5" s="218"/>
      <c r="QKX5" s="218"/>
      <c r="QKY5" s="218"/>
      <c r="QKZ5" s="218"/>
      <c r="QLA5" s="218"/>
      <c r="QLB5" s="218"/>
      <c r="QLC5" s="218"/>
      <c r="QLD5" s="218"/>
      <c r="QLE5" s="218"/>
      <c r="QLF5" s="218"/>
      <c r="QLG5" s="218"/>
      <c r="QLH5" s="218"/>
      <c r="QLI5" s="218"/>
      <c r="QLJ5" s="218"/>
      <c r="QLK5" s="218"/>
      <c r="QLL5" s="218"/>
      <c r="QLM5" s="218"/>
      <c r="QLN5" s="218"/>
      <c r="QLO5" s="218"/>
      <c r="QLP5" s="218"/>
      <c r="QLQ5" s="218"/>
      <c r="QLR5" s="218"/>
      <c r="QLS5" s="218"/>
      <c r="QLT5" s="218"/>
      <c r="QLU5" s="218"/>
      <c r="QLV5" s="218"/>
      <c r="QLW5" s="218"/>
      <c r="QLX5" s="218"/>
      <c r="QLY5" s="218"/>
      <c r="QLZ5" s="218"/>
      <c r="QMA5" s="218"/>
      <c r="QMB5" s="218"/>
      <c r="QMC5" s="218"/>
      <c r="QMD5" s="218"/>
      <c r="QME5" s="218"/>
      <c r="QMF5" s="218"/>
      <c r="QMG5" s="218"/>
      <c r="QMH5" s="218"/>
      <c r="QMI5" s="218"/>
      <c r="QMJ5" s="218"/>
      <c r="QMK5" s="218"/>
      <c r="QML5" s="218"/>
      <c r="QMM5" s="218"/>
      <c r="QMN5" s="218"/>
      <c r="QMO5" s="218"/>
      <c r="QMP5" s="218"/>
      <c r="QMQ5" s="218"/>
      <c r="QMR5" s="218"/>
      <c r="QMS5" s="218"/>
      <c r="QMT5" s="218"/>
      <c r="QMU5" s="218"/>
      <c r="QMV5" s="218"/>
      <c r="QMW5" s="218"/>
      <c r="QMX5" s="218"/>
      <c r="QMY5" s="218"/>
      <c r="QMZ5" s="218"/>
      <c r="QNA5" s="218"/>
      <c r="QNB5" s="218"/>
      <c r="QNC5" s="218"/>
      <c r="QND5" s="218"/>
      <c r="QNE5" s="218"/>
      <c r="QNF5" s="218"/>
      <c r="QNG5" s="218"/>
      <c r="QNH5" s="218"/>
      <c r="QNI5" s="218"/>
      <c r="QNJ5" s="218"/>
      <c r="QNK5" s="218"/>
      <c r="QNL5" s="218"/>
      <c r="QNM5" s="218"/>
      <c r="QNN5" s="218"/>
      <c r="QNO5" s="218"/>
      <c r="QNP5" s="218"/>
      <c r="QNQ5" s="218"/>
      <c r="QNR5" s="218"/>
      <c r="QNS5" s="218"/>
      <c r="QNT5" s="218"/>
      <c r="QNU5" s="218"/>
      <c r="QNV5" s="218"/>
      <c r="QNW5" s="218"/>
      <c r="QNX5" s="218"/>
      <c r="QNY5" s="218"/>
      <c r="QNZ5" s="218"/>
      <c r="QOA5" s="218"/>
      <c r="QOB5" s="218"/>
      <c r="QOC5" s="218"/>
      <c r="QOD5" s="218"/>
      <c r="QOE5" s="218"/>
      <c r="QOF5" s="218"/>
      <c r="QOG5" s="218"/>
      <c r="QOH5" s="218"/>
      <c r="QOI5" s="218"/>
      <c r="QOJ5" s="218"/>
      <c r="QOK5" s="218"/>
      <c r="QOL5" s="218"/>
      <c r="QOM5" s="218"/>
      <c r="QON5" s="218"/>
      <c r="QOO5" s="218"/>
      <c r="QOP5" s="218"/>
      <c r="QOQ5" s="218"/>
      <c r="QOR5" s="218"/>
      <c r="QOS5" s="218"/>
      <c r="QOT5" s="218"/>
      <c r="QOU5" s="218"/>
      <c r="QOV5" s="218"/>
      <c r="QOW5" s="218"/>
      <c r="QOX5" s="218"/>
      <c r="QOY5" s="218"/>
      <c r="QOZ5" s="218"/>
      <c r="QPA5" s="218"/>
      <c r="QPB5" s="218"/>
      <c r="QPC5" s="218"/>
      <c r="QPD5" s="218"/>
      <c r="QPE5" s="218"/>
      <c r="QPF5" s="218"/>
      <c r="QPG5" s="218"/>
      <c r="QPH5" s="218"/>
      <c r="QPI5" s="218"/>
      <c r="QPJ5" s="218"/>
      <c r="QPK5" s="218"/>
      <c r="QPL5" s="218"/>
      <c r="QPM5" s="218"/>
      <c r="QPN5" s="218"/>
      <c r="QPO5" s="218"/>
      <c r="QPP5" s="218"/>
      <c r="QPQ5" s="218"/>
      <c r="QPR5" s="218"/>
      <c r="QPS5" s="218"/>
      <c r="QPT5" s="218"/>
      <c r="QPU5" s="218"/>
      <c r="QPV5" s="218"/>
      <c r="QPW5" s="218"/>
      <c r="QPX5" s="218"/>
      <c r="QPY5" s="218"/>
      <c r="QPZ5" s="218"/>
      <c r="QQA5" s="218"/>
      <c r="QQB5" s="218"/>
      <c r="QQC5" s="218"/>
      <c r="QQD5" s="218"/>
      <c r="QQE5" s="218"/>
      <c r="QQF5" s="218"/>
      <c r="QQG5" s="218"/>
      <c r="QQH5" s="218"/>
      <c r="QQI5" s="218"/>
      <c r="QQJ5" s="218"/>
      <c r="QQK5" s="218"/>
      <c r="QQL5" s="218"/>
      <c r="QQM5" s="218"/>
      <c r="QQN5" s="218"/>
      <c r="QQO5" s="218"/>
      <c r="QQP5" s="218"/>
      <c r="QQQ5" s="218"/>
      <c r="QQR5" s="218"/>
      <c r="QQS5" s="218"/>
      <c r="QQT5" s="218"/>
      <c r="QQU5" s="218"/>
      <c r="QQV5" s="218"/>
      <c r="QQW5" s="218"/>
      <c r="QQX5" s="218"/>
      <c r="QQY5" s="218"/>
      <c r="QQZ5" s="218"/>
      <c r="QRA5" s="218"/>
      <c r="QRB5" s="218"/>
      <c r="QRC5" s="218"/>
      <c r="QRD5" s="218"/>
      <c r="QRE5" s="218"/>
      <c r="QRF5" s="218"/>
      <c r="QRG5" s="218"/>
      <c r="QRH5" s="218"/>
      <c r="QRI5" s="218"/>
      <c r="QRJ5" s="218"/>
      <c r="QRK5" s="218"/>
      <c r="QRL5" s="218"/>
      <c r="QRM5" s="218"/>
      <c r="QRN5" s="218"/>
      <c r="QRO5" s="218"/>
      <c r="QRP5" s="218"/>
      <c r="QRQ5" s="218"/>
      <c r="QRR5" s="218"/>
      <c r="QRS5" s="218"/>
      <c r="QRT5" s="218"/>
      <c r="QRU5" s="218"/>
      <c r="QRV5" s="218"/>
      <c r="QRW5" s="218"/>
      <c r="QRX5" s="218"/>
      <c r="QRY5" s="218"/>
      <c r="QRZ5" s="218"/>
      <c r="QSA5" s="218"/>
      <c r="QSB5" s="218"/>
      <c r="QSC5" s="218"/>
      <c r="QSD5" s="218"/>
      <c r="QSE5" s="218"/>
      <c r="QSF5" s="218"/>
      <c r="QSG5" s="218"/>
      <c r="QSH5" s="218"/>
      <c r="QSI5" s="218"/>
      <c r="QSJ5" s="218"/>
      <c r="QSK5" s="218"/>
      <c r="QSL5" s="218"/>
      <c r="QSM5" s="218"/>
      <c r="QSN5" s="218"/>
      <c r="QSO5" s="218"/>
      <c r="QSP5" s="218"/>
      <c r="QSQ5" s="218"/>
      <c r="QSR5" s="218"/>
      <c r="QSS5" s="218"/>
      <c r="QST5" s="218"/>
      <c r="QSU5" s="218"/>
      <c r="QSV5" s="218"/>
      <c r="QSW5" s="218"/>
      <c r="QSX5" s="218"/>
      <c r="QSY5" s="218"/>
      <c r="QSZ5" s="218"/>
      <c r="QTA5" s="218"/>
      <c r="QTB5" s="218"/>
      <c r="QTC5" s="218"/>
      <c r="QTD5" s="218"/>
      <c r="QTE5" s="218"/>
      <c r="QTF5" s="218"/>
      <c r="QTG5" s="218"/>
      <c r="QTH5" s="218"/>
      <c r="QTI5" s="218"/>
      <c r="QTJ5" s="218"/>
      <c r="QTK5" s="218"/>
      <c r="QTL5" s="218"/>
      <c r="QTM5" s="218"/>
      <c r="QTN5" s="218"/>
      <c r="QTO5" s="218"/>
      <c r="QTP5" s="218"/>
      <c r="QTQ5" s="218"/>
      <c r="QTR5" s="218"/>
      <c r="QTS5" s="218"/>
      <c r="QTT5" s="218"/>
      <c r="QTU5" s="218"/>
      <c r="QTV5" s="218"/>
      <c r="QTW5" s="218"/>
      <c r="QTX5" s="218"/>
      <c r="QTY5" s="218"/>
      <c r="QTZ5" s="218"/>
      <c r="QUA5" s="218"/>
      <c r="QUB5" s="218"/>
      <c r="QUC5" s="218"/>
      <c r="QUD5" s="218"/>
      <c r="QUE5" s="218"/>
      <c r="QUF5" s="218"/>
      <c r="QUG5" s="218"/>
      <c r="QUH5" s="218"/>
      <c r="QUI5" s="218"/>
      <c r="QUJ5" s="218"/>
      <c r="QUK5" s="218"/>
      <c r="QUL5" s="218"/>
      <c r="QUM5" s="218"/>
      <c r="QUN5" s="218"/>
      <c r="QUO5" s="218"/>
      <c r="QUP5" s="218"/>
      <c r="QUQ5" s="218"/>
      <c r="QUR5" s="218"/>
      <c r="QUS5" s="218"/>
      <c r="QUT5" s="218"/>
      <c r="QUU5" s="218"/>
      <c r="QUV5" s="218"/>
      <c r="QUW5" s="218"/>
      <c r="QUX5" s="218"/>
      <c r="QUY5" s="218"/>
      <c r="QUZ5" s="218"/>
      <c r="QVA5" s="218"/>
      <c r="QVB5" s="218"/>
      <c r="QVC5" s="218"/>
      <c r="QVD5" s="218"/>
      <c r="QVE5" s="218"/>
      <c r="QVF5" s="218"/>
      <c r="QVG5" s="218"/>
      <c r="QVH5" s="218"/>
      <c r="QVI5" s="218"/>
      <c r="QVJ5" s="218"/>
      <c r="QVK5" s="218"/>
      <c r="QVL5" s="218"/>
      <c r="QVM5" s="218"/>
      <c r="QVN5" s="218"/>
      <c r="QVO5" s="218"/>
      <c r="QVP5" s="218"/>
      <c r="QVQ5" s="218"/>
      <c r="QVR5" s="218"/>
      <c r="QVS5" s="218"/>
      <c r="QVT5" s="218"/>
      <c r="QVU5" s="218"/>
      <c r="QVV5" s="218"/>
      <c r="QVW5" s="218"/>
      <c r="QVX5" s="218"/>
      <c r="QVY5" s="218"/>
      <c r="QVZ5" s="218"/>
      <c r="QWA5" s="218"/>
      <c r="QWB5" s="218"/>
      <c r="QWC5" s="218"/>
      <c r="QWD5" s="218"/>
      <c r="QWE5" s="218"/>
      <c r="QWF5" s="218"/>
      <c r="QWG5" s="218"/>
      <c r="QWH5" s="218"/>
      <c r="QWI5" s="218"/>
      <c r="QWJ5" s="218"/>
      <c r="QWK5" s="218"/>
      <c r="QWL5" s="218"/>
      <c r="QWM5" s="218"/>
      <c r="QWN5" s="218"/>
      <c r="QWO5" s="218"/>
      <c r="QWP5" s="218"/>
      <c r="QWQ5" s="218"/>
      <c r="QWR5" s="218"/>
      <c r="QWS5" s="218"/>
      <c r="QWT5" s="218"/>
      <c r="QWU5" s="218"/>
      <c r="QWV5" s="218"/>
      <c r="QWW5" s="218"/>
      <c r="QWX5" s="218"/>
      <c r="QWY5" s="218"/>
      <c r="QWZ5" s="218"/>
      <c r="QXA5" s="218"/>
      <c r="QXB5" s="218"/>
      <c r="QXC5" s="218"/>
      <c r="QXD5" s="218"/>
      <c r="QXE5" s="218"/>
      <c r="QXF5" s="218"/>
      <c r="QXG5" s="218"/>
      <c r="QXH5" s="218"/>
      <c r="QXI5" s="218"/>
      <c r="QXJ5" s="218"/>
      <c r="QXK5" s="218"/>
      <c r="QXL5" s="218"/>
      <c r="QXM5" s="218"/>
      <c r="QXN5" s="218"/>
      <c r="QXO5" s="218"/>
      <c r="QXP5" s="218"/>
      <c r="QXQ5" s="218"/>
      <c r="QXR5" s="218"/>
      <c r="QXS5" s="218"/>
      <c r="QXT5" s="218"/>
      <c r="QXU5" s="218"/>
      <c r="QXV5" s="218"/>
      <c r="QXW5" s="218"/>
      <c r="QXX5" s="218"/>
      <c r="QXY5" s="218"/>
      <c r="QXZ5" s="218"/>
      <c r="QYA5" s="218"/>
      <c r="QYB5" s="218"/>
      <c r="QYC5" s="218"/>
      <c r="QYD5" s="218"/>
      <c r="QYE5" s="218"/>
      <c r="QYF5" s="218"/>
      <c r="QYG5" s="218"/>
      <c r="QYH5" s="218"/>
      <c r="QYI5" s="218"/>
      <c r="QYJ5" s="218"/>
      <c r="QYK5" s="218"/>
      <c r="QYL5" s="218"/>
      <c r="QYM5" s="218"/>
      <c r="QYN5" s="218"/>
      <c r="QYO5" s="218"/>
      <c r="QYP5" s="218"/>
      <c r="QYQ5" s="218"/>
      <c r="QYR5" s="218"/>
      <c r="QYS5" s="218"/>
      <c r="QYT5" s="218"/>
      <c r="QYU5" s="218"/>
      <c r="QYV5" s="218"/>
      <c r="QYW5" s="218"/>
      <c r="QYX5" s="218"/>
      <c r="QYY5" s="218"/>
      <c r="QYZ5" s="218"/>
      <c r="QZA5" s="218"/>
      <c r="QZB5" s="218"/>
      <c r="QZC5" s="218"/>
      <c r="QZD5" s="218"/>
      <c r="QZE5" s="218"/>
      <c r="QZF5" s="218"/>
      <c r="QZG5" s="218"/>
      <c r="QZH5" s="218"/>
      <c r="QZI5" s="218"/>
      <c r="QZJ5" s="218"/>
      <c r="QZK5" s="218"/>
      <c r="QZL5" s="218"/>
      <c r="QZM5" s="218"/>
      <c r="QZN5" s="218"/>
      <c r="QZO5" s="218"/>
      <c r="QZP5" s="218"/>
      <c r="QZQ5" s="218"/>
      <c r="QZR5" s="218"/>
      <c r="QZS5" s="218"/>
      <c r="QZT5" s="218"/>
      <c r="QZU5" s="218"/>
      <c r="QZV5" s="218"/>
      <c r="QZW5" s="218"/>
      <c r="QZX5" s="218"/>
      <c r="QZY5" s="218"/>
      <c r="QZZ5" s="218"/>
      <c r="RAA5" s="218"/>
      <c r="RAB5" s="218"/>
      <c r="RAC5" s="218"/>
      <c r="RAD5" s="218"/>
      <c r="RAE5" s="218"/>
      <c r="RAF5" s="218"/>
      <c r="RAG5" s="218"/>
      <c r="RAH5" s="218"/>
      <c r="RAI5" s="218"/>
      <c r="RAJ5" s="218"/>
      <c r="RAK5" s="218"/>
      <c r="RAL5" s="218"/>
      <c r="RAM5" s="218"/>
      <c r="RAN5" s="218"/>
      <c r="RAO5" s="218"/>
      <c r="RAP5" s="218"/>
      <c r="RAQ5" s="218"/>
      <c r="RAR5" s="218"/>
      <c r="RAS5" s="218"/>
      <c r="RAT5" s="218"/>
      <c r="RAU5" s="218"/>
      <c r="RAV5" s="218"/>
      <c r="RAW5" s="218"/>
      <c r="RAX5" s="218"/>
      <c r="RAY5" s="218"/>
      <c r="RAZ5" s="218"/>
      <c r="RBA5" s="218"/>
      <c r="RBB5" s="218"/>
      <c r="RBC5" s="218"/>
      <c r="RBD5" s="218"/>
      <c r="RBE5" s="218"/>
      <c r="RBF5" s="218"/>
      <c r="RBG5" s="218"/>
      <c r="RBH5" s="218"/>
      <c r="RBI5" s="218"/>
      <c r="RBJ5" s="218"/>
      <c r="RBK5" s="218"/>
      <c r="RBL5" s="218"/>
      <c r="RBM5" s="218"/>
      <c r="RBN5" s="218"/>
      <c r="RBO5" s="218"/>
      <c r="RBP5" s="218"/>
      <c r="RBQ5" s="218"/>
      <c r="RBR5" s="218"/>
      <c r="RBS5" s="218"/>
      <c r="RBT5" s="218"/>
      <c r="RBU5" s="218"/>
      <c r="RBV5" s="218"/>
      <c r="RBW5" s="218"/>
      <c r="RBX5" s="218"/>
      <c r="RBY5" s="218"/>
      <c r="RBZ5" s="218"/>
      <c r="RCA5" s="218"/>
      <c r="RCB5" s="218"/>
      <c r="RCC5" s="218"/>
      <c r="RCD5" s="218"/>
      <c r="RCE5" s="218"/>
      <c r="RCF5" s="218"/>
      <c r="RCG5" s="218"/>
      <c r="RCH5" s="218"/>
      <c r="RCI5" s="218"/>
      <c r="RCJ5" s="218"/>
      <c r="RCK5" s="218"/>
      <c r="RCL5" s="218"/>
      <c r="RCM5" s="218"/>
      <c r="RCN5" s="218"/>
      <c r="RCO5" s="218"/>
      <c r="RCP5" s="218"/>
      <c r="RCQ5" s="218"/>
      <c r="RCR5" s="218"/>
      <c r="RCS5" s="218"/>
      <c r="RCT5" s="218"/>
      <c r="RCU5" s="218"/>
      <c r="RCV5" s="218"/>
      <c r="RCW5" s="218"/>
      <c r="RCX5" s="218"/>
      <c r="RCY5" s="218"/>
      <c r="RCZ5" s="218"/>
      <c r="RDA5" s="218"/>
      <c r="RDB5" s="218"/>
      <c r="RDC5" s="218"/>
      <c r="RDD5" s="218"/>
      <c r="RDE5" s="218"/>
      <c r="RDF5" s="218"/>
      <c r="RDG5" s="218"/>
      <c r="RDH5" s="218"/>
      <c r="RDI5" s="218"/>
      <c r="RDJ5" s="218"/>
      <c r="RDK5" s="218"/>
      <c r="RDL5" s="218"/>
      <c r="RDM5" s="218"/>
      <c r="RDN5" s="218"/>
      <c r="RDO5" s="218"/>
      <c r="RDP5" s="218"/>
      <c r="RDQ5" s="218"/>
      <c r="RDR5" s="218"/>
      <c r="RDS5" s="218"/>
      <c r="RDT5" s="218"/>
      <c r="RDU5" s="218"/>
      <c r="RDV5" s="218"/>
      <c r="RDW5" s="218"/>
      <c r="RDX5" s="218"/>
      <c r="RDY5" s="218"/>
      <c r="RDZ5" s="218"/>
      <c r="REA5" s="218"/>
      <c r="REB5" s="218"/>
      <c r="REC5" s="218"/>
      <c r="RED5" s="218"/>
      <c r="REE5" s="218"/>
      <c r="REF5" s="218"/>
      <c r="REG5" s="218"/>
      <c r="REH5" s="218"/>
      <c r="REI5" s="218"/>
      <c r="REJ5" s="218"/>
      <c r="REK5" s="218"/>
      <c r="REL5" s="218"/>
      <c r="REM5" s="218"/>
      <c r="REN5" s="218"/>
      <c r="REO5" s="218"/>
      <c r="REP5" s="218"/>
      <c r="REQ5" s="218"/>
      <c r="RER5" s="218"/>
      <c r="RES5" s="218"/>
      <c r="RET5" s="218"/>
      <c r="REU5" s="218"/>
      <c r="REV5" s="218"/>
      <c r="REW5" s="218"/>
      <c r="REX5" s="218"/>
      <c r="REY5" s="218"/>
      <c r="REZ5" s="218"/>
      <c r="RFA5" s="218"/>
      <c r="RFB5" s="218"/>
      <c r="RFC5" s="218"/>
      <c r="RFD5" s="218"/>
      <c r="RFE5" s="218"/>
      <c r="RFF5" s="218"/>
      <c r="RFG5" s="218"/>
      <c r="RFH5" s="218"/>
      <c r="RFI5" s="218"/>
      <c r="RFJ5" s="218"/>
      <c r="RFK5" s="218"/>
      <c r="RFL5" s="218"/>
      <c r="RFM5" s="218"/>
      <c r="RFN5" s="218"/>
      <c r="RFO5" s="218"/>
      <c r="RFP5" s="218"/>
      <c r="RFQ5" s="218"/>
      <c r="RFR5" s="218"/>
      <c r="RFS5" s="218"/>
      <c r="RFT5" s="218"/>
      <c r="RFU5" s="218"/>
      <c r="RFV5" s="218"/>
      <c r="RFW5" s="218"/>
      <c r="RFX5" s="218"/>
      <c r="RFY5" s="218"/>
      <c r="RFZ5" s="218"/>
      <c r="RGA5" s="218"/>
      <c r="RGB5" s="218"/>
      <c r="RGC5" s="218"/>
      <c r="RGD5" s="218"/>
      <c r="RGE5" s="218"/>
      <c r="RGF5" s="218"/>
      <c r="RGG5" s="218"/>
      <c r="RGH5" s="218"/>
      <c r="RGI5" s="218"/>
      <c r="RGJ5" s="218"/>
      <c r="RGK5" s="218"/>
      <c r="RGL5" s="218"/>
      <c r="RGM5" s="218"/>
      <c r="RGN5" s="218"/>
      <c r="RGO5" s="218"/>
      <c r="RGP5" s="218"/>
      <c r="RGQ5" s="218"/>
      <c r="RGR5" s="218"/>
      <c r="RGS5" s="218"/>
      <c r="RGT5" s="218"/>
      <c r="RGU5" s="218"/>
      <c r="RGV5" s="218"/>
      <c r="RGW5" s="218"/>
      <c r="RGX5" s="218"/>
      <c r="RGY5" s="218"/>
      <c r="RGZ5" s="218"/>
      <c r="RHA5" s="218"/>
      <c r="RHB5" s="218"/>
      <c r="RHC5" s="218"/>
      <c r="RHD5" s="218"/>
      <c r="RHE5" s="218"/>
      <c r="RHF5" s="218"/>
      <c r="RHG5" s="218"/>
      <c r="RHH5" s="218"/>
      <c r="RHI5" s="218"/>
      <c r="RHJ5" s="218"/>
      <c r="RHK5" s="218"/>
      <c r="RHL5" s="218"/>
      <c r="RHM5" s="218"/>
      <c r="RHN5" s="218"/>
      <c r="RHO5" s="218"/>
      <c r="RHP5" s="218"/>
      <c r="RHQ5" s="218"/>
      <c r="RHR5" s="218"/>
      <c r="RHS5" s="218"/>
      <c r="RHT5" s="218"/>
      <c r="RHU5" s="218"/>
      <c r="RHV5" s="218"/>
      <c r="RHW5" s="218"/>
      <c r="RHX5" s="218"/>
      <c r="RHY5" s="218"/>
      <c r="RHZ5" s="218"/>
      <c r="RIA5" s="218"/>
      <c r="RIB5" s="218"/>
      <c r="RIC5" s="218"/>
      <c r="RID5" s="218"/>
      <c r="RIE5" s="218"/>
      <c r="RIF5" s="218"/>
      <c r="RIG5" s="218"/>
      <c r="RIH5" s="218"/>
      <c r="RII5" s="218"/>
      <c r="RIJ5" s="218"/>
      <c r="RIK5" s="218"/>
      <c r="RIL5" s="218"/>
      <c r="RIM5" s="218"/>
      <c r="RIN5" s="218"/>
      <c r="RIO5" s="218"/>
      <c r="RIP5" s="218"/>
      <c r="RIQ5" s="218"/>
      <c r="RIR5" s="218"/>
      <c r="RIS5" s="218"/>
      <c r="RIT5" s="218"/>
      <c r="RIU5" s="218"/>
      <c r="RIV5" s="218"/>
      <c r="RIW5" s="218"/>
      <c r="RIX5" s="218"/>
      <c r="RIY5" s="218"/>
      <c r="RIZ5" s="218"/>
      <c r="RJA5" s="218"/>
      <c r="RJB5" s="218"/>
      <c r="RJC5" s="218"/>
      <c r="RJD5" s="218"/>
      <c r="RJE5" s="218"/>
      <c r="RJF5" s="218"/>
      <c r="RJG5" s="218"/>
      <c r="RJH5" s="218"/>
      <c r="RJI5" s="218"/>
      <c r="RJJ5" s="218"/>
      <c r="RJK5" s="218"/>
      <c r="RJL5" s="218"/>
      <c r="RJM5" s="218"/>
      <c r="RJN5" s="218"/>
      <c r="RJO5" s="218"/>
      <c r="RJP5" s="218"/>
      <c r="RJQ5" s="218"/>
      <c r="RJR5" s="218"/>
      <c r="RJS5" s="218"/>
      <c r="RJT5" s="218"/>
      <c r="RJU5" s="218"/>
      <c r="RJV5" s="218"/>
      <c r="RJW5" s="218"/>
      <c r="RJX5" s="218"/>
      <c r="RJY5" s="218"/>
      <c r="RJZ5" s="218"/>
      <c r="RKA5" s="218"/>
      <c r="RKB5" s="218"/>
      <c r="RKC5" s="218"/>
      <c r="RKD5" s="218"/>
      <c r="RKE5" s="218"/>
      <c r="RKF5" s="218"/>
      <c r="RKG5" s="218"/>
      <c r="RKH5" s="218"/>
      <c r="RKI5" s="218"/>
      <c r="RKJ5" s="218"/>
      <c r="RKK5" s="218"/>
      <c r="RKL5" s="218"/>
      <c r="RKM5" s="218"/>
      <c r="RKN5" s="218"/>
      <c r="RKO5" s="218"/>
      <c r="RKP5" s="218"/>
      <c r="RKQ5" s="218"/>
      <c r="RKR5" s="218"/>
      <c r="RKS5" s="218"/>
      <c r="RKT5" s="218"/>
      <c r="RKU5" s="218"/>
      <c r="RKV5" s="218"/>
      <c r="RKW5" s="218"/>
      <c r="RKX5" s="218"/>
      <c r="RKY5" s="218"/>
      <c r="RKZ5" s="218"/>
      <c r="RLA5" s="218"/>
      <c r="RLB5" s="218"/>
      <c r="RLC5" s="218"/>
      <c r="RLD5" s="218"/>
      <c r="RLE5" s="218"/>
      <c r="RLF5" s="218"/>
      <c r="RLG5" s="218"/>
      <c r="RLH5" s="218"/>
      <c r="RLI5" s="218"/>
      <c r="RLJ5" s="218"/>
      <c r="RLK5" s="218"/>
      <c r="RLL5" s="218"/>
      <c r="RLM5" s="218"/>
      <c r="RLN5" s="218"/>
      <c r="RLO5" s="218"/>
      <c r="RLP5" s="218"/>
      <c r="RLQ5" s="218"/>
      <c r="RLR5" s="218"/>
      <c r="RLS5" s="218"/>
      <c r="RLT5" s="218"/>
      <c r="RLU5" s="218"/>
      <c r="RLV5" s="218"/>
      <c r="RLW5" s="218"/>
      <c r="RLX5" s="218"/>
      <c r="RLY5" s="218"/>
      <c r="RLZ5" s="218"/>
      <c r="RMA5" s="218"/>
      <c r="RMB5" s="218"/>
      <c r="RMC5" s="218"/>
      <c r="RMD5" s="218"/>
      <c r="RME5" s="218"/>
      <c r="RMF5" s="218"/>
      <c r="RMG5" s="218"/>
      <c r="RMH5" s="218"/>
      <c r="RMI5" s="218"/>
      <c r="RMJ5" s="218"/>
      <c r="RMK5" s="218"/>
      <c r="RML5" s="218"/>
      <c r="RMM5" s="218"/>
      <c r="RMN5" s="218"/>
      <c r="RMO5" s="218"/>
      <c r="RMP5" s="218"/>
      <c r="RMQ5" s="218"/>
      <c r="RMR5" s="218"/>
      <c r="RMS5" s="218"/>
      <c r="RMT5" s="218"/>
      <c r="RMU5" s="218"/>
      <c r="RMV5" s="218"/>
      <c r="RMW5" s="218"/>
      <c r="RMX5" s="218"/>
      <c r="RMY5" s="218"/>
      <c r="RMZ5" s="218"/>
      <c r="RNA5" s="218"/>
      <c r="RNB5" s="218"/>
      <c r="RNC5" s="218"/>
      <c r="RND5" s="218"/>
      <c r="RNE5" s="218"/>
      <c r="RNF5" s="218"/>
      <c r="RNG5" s="218"/>
      <c r="RNH5" s="218"/>
      <c r="RNI5" s="218"/>
      <c r="RNJ5" s="218"/>
      <c r="RNK5" s="218"/>
      <c r="RNL5" s="218"/>
      <c r="RNM5" s="218"/>
      <c r="RNN5" s="218"/>
      <c r="RNO5" s="218"/>
      <c r="RNP5" s="218"/>
      <c r="RNQ5" s="218"/>
      <c r="RNR5" s="218"/>
      <c r="RNS5" s="218"/>
      <c r="RNT5" s="218"/>
      <c r="RNU5" s="218"/>
      <c r="RNV5" s="218"/>
      <c r="RNW5" s="218"/>
      <c r="RNX5" s="218"/>
      <c r="RNY5" s="218"/>
      <c r="RNZ5" s="218"/>
      <c r="ROA5" s="218"/>
      <c r="ROB5" s="218"/>
      <c r="ROC5" s="218"/>
      <c r="ROD5" s="218"/>
      <c r="ROE5" s="218"/>
      <c r="ROF5" s="218"/>
      <c r="ROG5" s="218"/>
      <c r="ROH5" s="218"/>
      <c r="ROI5" s="218"/>
      <c r="ROJ5" s="218"/>
      <c r="ROK5" s="218"/>
      <c r="ROL5" s="218"/>
      <c r="ROM5" s="218"/>
      <c r="RON5" s="218"/>
      <c r="ROO5" s="218"/>
      <c r="ROP5" s="218"/>
      <c r="ROQ5" s="218"/>
      <c r="ROR5" s="218"/>
      <c r="ROS5" s="218"/>
      <c r="ROT5" s="218"/>
      <c r="ROU5" s="218"/>
      <c r="ROV5" s="218"/>
      <c r="ROW5" s="218"/>
      <c r="ROX5" s="218"/>
      <c r="ROY5" s="218"/>
      <c r="ROZ5" s="218"/>
      <c r="RPA5" s="218"/>
      <c r="RPB5" s="218"/>
      <c r="RPC5" s="218"/>
      <c r="RPD5" s="218"/>
      <c r="RPE5" s="218"/>
      <c r="RPF5" s="218"/>
      <c r="RPG5" s="218"/>
      <c r="RPH5" s="218"/>
      <c r="RPI5" s="218"/>
      <c r="RPJ5" s="218"/>
      <c r="RPK5" s="218"/>
      <c r="RPL5" s="218"/>
      <c r="RPM5" s="218"/>
      <c r="RPN5" s="218"/>
      <c r="RPO5" s="218"/>
      <c r="RPP5" s="218"/>
      <c r="RPQ5" s="218"/>
      <c r="RPR5" s="218"/>
      <c r="RPS5" s="218"/>
      <c r="RPT5" s="218"/>
      <c r="RPU5" s="218"/>
      <c r="RPV5" s="218"/>
      <c r="RPW5" s="218"/>
      <c r="RPX5" s="218"/>
      <c r="RPY5" s="218"/>
      <c r="RPZ5" s="218"/>
      <c r="RQA5" s="218"/>
      <c r="RQB5" s="218"/>
      <c r="RQC5" s="218"/>
      <c r="RQD5" s="218"/>
      <c r="RQE5" s="218"/>
      <c r="RQF5" s="218"/>
      <c r="RQG5" s="218"/>
      <c r="RQH5" s="218"/>
      <c r="RQI5" s="218"/>
      <c r="RQJ5" s="218"/>
      <c r="RQK5" s="218"/>
      <c r="RQL5" s="218"/>
      <c r="RQM5" s="218"/>
      <c r="RQN5" s="218"/>
      <c r="RQO5" s="218"/>
      <c r="RQP5" s="218"/>
      <c r="RQQ5" s="218"/>
      <c r="RQR5" s="218"/>
      <c r="RQS5" s="218"/>
      <c r="RQT5" s="218"/>
      <c r="RQU5" s="218"/>
      <c r="RQV5" s="218"/>
      <c r="RQW5" s="218"/>
      <c r="RQX5" s="218"/>
      <c r="RQY5" s="218"/>
      <c r="RQZ5" s="218"/>
      <c r="RRA5" s="218"/>
      <c r="RRB5" s="218"/>
      <c r="RRC5" s="218"/>
      <c r="RRD5" s="218"/>
      <c r="RRE5" s="218"/>
      <c r="RRF5" s="218"/>
      <c r="RRG5" s="218"/>
      <c r="RRH5" s="218"/>
      <c r="RRI5" s="218"/>
      <c r="RRJ5" s="218"/>
      <c r="RRK5" s="218"/>
      <c r="RRL5" s="218"/>
      <c r="RRM5" s="218"/>
      <c r="RRN5" s="218"/>
      <c r="RRO5" s="218"/>
      <c r="RRP5" s="218"/>
      <c r="RRQ5" s="218"/>
      <c r="RRR5" s="218"/>
      <c r="RRS5" s="218"/>
      <c r="RRT5" s="218"/>
      <c r="RRU5" s="218"/>
      <c r="RRV5" s="218"/>
      <c r="RRW5" s="218"/>
      <c r="RRX5" s="218"/>
      <c r="RRY5" s="218"/>
      <c r="RRZ5" s="218"/>
      <c r="RSA5" s="218"/>
      <c r="RSB5" s="218"/>
      <c r="RSC5" s="218"/>
      <c r="RSD5" s="218"/>
      <c r="RSE5" s="218"/>
      <c r="RSF5" s="218"/>
      <c r="RSG5" s="218"/>
      <c r="RSH5" s="218"/>
      <c r="RSI5" s="218"/>
      <c r="RSJ5" s="218"/>
      <c r="RSK5" s="218"/>
      <c r="RSL5" s="218"/>
      <c r="RSM5" s="218"/>
      <c r="RSN5" s="218"/>
      <c r="RSO5" s="218"/>
      <c r="RSP5" s="218"/>
      <c r="RSQ5" s="218"/>
      <c r="RSR5" s="218"/>
      <c r="RSS5" s="218"/>
      <c r="RST5" s="218"/>
      <c r="RSU5" s="218"/>
      <c r="RSV5" s="218"/>
      <c r="RSW5" s="218"/>
      <c r="RSX5" s="218"/>
      <c r="RSY5" s="218"/>
      <c r="RSZ5" s="218"/>
      <c r="RTA5" s="218"/>
      <c r="RTB5" s="218"/>
      <c r="RTC5" s="218"/>
      <c r="RTD5" s="218"/>
      <c r="RTE5" s="218"/>
      <c r="RTF5" s="218"/>
      <c r="RTG5" s="218"/>
      <c r="RTH5" s="218"/>
      <c r="RTI5" s="218"/>
      <c r="RTJ5" s="218"/>
      <c r="RTK5" s="218"/>
      <c r="RTL5" s="218"/>
      <c r="RTM5" s="218"/>
      <c r="RTN5" s="218"/>
      <c r="RTO5" s="218"/>
      <c r="RTP5" s="218"/>
      <c r="RTQ5" s="218"/>
      <c r="RTR5" s="218"/>
      <c r="RTS5" s="218"/>
      <c r="RTT5" s="218"/>
      <c r="RTU5" s="218"/>
      <c r="RTV5" s="218"/>
      <c r="RTW5" s="218"/>
      <c r="RTX5" s="218"/>
      <c r="RTY5" s="218"/>
      <c r="RTZ5" s="218"/>
      <c r="RUA5" s="218"/>
      <c r="RUB5" s="218"/>
      <c r="RUC5" s="218"/>
      <c r="RUD5" s="218"/>
      <c r="RUE5" s="218"/>
      <c r="RUF5" s="218"/>
      <c r="RUG5" s="218"/>
      <c r="RUH5" s="218"/>
      <c r="RUI5" s="218"/>
      <c r="RUJ5" s="218"/>
      <c r="RUK5" s="218"/>
      <c r="RUL5" s="218"/>
      <c r="RUM5" s="218"/>
      <c r="RUN5" s="218"/>
      <c r="RUO5" s="218"/>
      <c r="RUP5" s="218"/>
      <c r="RUQ5" s="218"/>
      <c r="RUR5" s="218"/>
      <c r="RUS5" s="218"/>
      <c r="RUT5" s="218"/>
      <c r="RUU5" s="218"/>
      <c r="RUV5" s="218"/>
      <c r="RUW5" s="218"/>
      <c r="RUX5" s="218"/>
      <c r="RUY5" s="218"/>
      <c r="RUZ5" s="218"/>
      <c r="RVA5" s="218"/>
      <c r="RVB5" s="218"/>
      <c r="RVC5" s="218"/>
      <c r="RVD5" s="218"/>
      <c r="RVE5" s="218"/>
      <c r="RVF5" s="218"/>
      <c r="RVG5" s="218"/>
      <c r="RVH5" s="218"/>
      <c r="RVI5" s="218"/>
      <c r="RVJ5" s="218"/>
      <c r="RVK5" s="218"/>
      <c r="RVL5" s="218"/>
      <c r="RVM5" s="218"/>
      <c r="RVN5" s="218"/>
      <c r="RVO5" s="218"/>
      <c r="RVP5" s="218"/>
      <c r="RVQ5" s="218"/>
      <c r="RVR5" s="218"/>
      <c r="RVS5" s="218"/>
      <c r="RVT5" s="218"/>
      <c r="RVU5" s="218"/>
      <c r="RVV5" s="218"/>
      <c r="RVW5" s="218"/>
      <c r="RVX5" s="218"/>
      <c r="RVY5" s="218"/>
      <c r="RVZ5" s="218"/>
      <c r="RWA5" s="218"/>
      <c r="RWB5" s="218"/>
      <c r="RWC5" s="218"/>
      <c r="RWD5" s="218"/>
      <c r="RWE5" s="218"/>
      <c r="RWF5" s="218"/>
      <c r="RWG5" s="218"/>
      <c r="RWH5" s="218"/>
      <c r="RWI5" s="218"/>
      <c r="RWJ5" s="218"/>
      <c r="RWK5" s="218"/>
      <c r="RWL5" s="218"/>
      <c r="RWM5" s="218"/>
      <c r="RWN5" s="218"/>
      <c r="RWO5" s="218"/>
      <c r="RWP5" s="218"/>
      <c r="RWQ5" s="218"/>
      <c r="RWR5" s="218"/>
      <c r="RWS5" s="218"/>
      <c r="RWT5" s="218"/>
      <c r="RWU5" s="218"/>
      <c r="RWV5" s="218"/>
      <c r="RWW5" s="218"/>
      <c r="RWX5" s="218"/>
      <c r="RWY5" s="218"/>
      <c r="RWZ5" s="218"/>
      <c r="RXA5" s="218"/>
      <c r="RXB5" s="218"/>
      <c r="RXC5" s="218"/>
      <c r="RXD5" s="218"/>
      <c r="RXE5" s="218"/>
      <c r="RXF5" s="218"/>
      <c r="RXG5" s="218"/>
      <c r="RXH5" s="218"/>
      <c r="RXI5" s="218"/>
      <c r="RXJ5" s="218"/>
      <c r="RXK5" s="218"/>
      <c r="RXL5" s="218"/>
      <c r="RXM5" s="218"/>
      <c r="RXN5" s="218"/>
      <c r="RXO5" s="218"/>
      <c r="RXP5" s="218"/>
      <c r="RXQ5" s="218"/>
      <c r="RXR5" s="218"/>
      <c r="RXS5" s="218"/>
      <c r="RXT5" s="218"/>
      <c r="RXU5" s="218"/>
      <c r="RXV5" s="218"/>
      <c r="RXW5" s="218"/>
      <c r="RXX5" s="218"/>
      <c r="RXY5" s="218"/>
      <c r="RXZ5" s="218"/>
      <c r="RYA5" s="218"/>
      <c r="RYB5" s="218"/>
      <c r="RYC5" s="218"/>
      <c r="RYD5" s="218"/>
      <c r="RYE5" s="218"/>
      <c r="RYF5" s="218"/>
      <c r="RYG5" s="218"/>
      <c r="RYH5" s="218"/>
      <c r="RYI5" s="218"/>
      <c r="RYJ5" s="218"/>
      <c r="RYK5" s="218"/>
      <c r="RYL5" s="218"/>
      <c r="RYM5" s="218"/>
      <c r="RYN5" s="218"/>
      <c r="RYO5" s="218"/>
      <c r="RYP5" s="218"/>
      <c r="RYQ5" s="218"/>
      <c r="RYR5" s="218"/>
      <c r="RYS5" s="218"/>
      <c r="RYT5" s="218"/>
      <c r="RYU5" s="218"/>
      <c r="RYV5" s="218"/>
      <c r="RYW5" s="218"/>
      <c r="RYX5" s="218"/>
      <c r="RYY5" s="218"/>
      <c r="RYZ5" s="218"/>
      <c r="RZA5" s="218"/>
      <c r="RZB5" s="218"/>
      <c r="RZC5" s="218"/>
      <c r="RZD5" s="218"/>
      <c r="RZE5" s="218"/>
      <c r="RZF5" s="218"/>
      <c r="RZG5" s="218"/>
      <c r="RZH5" s="218"/>
      <c r="RZI5" s="218"/>
      <c r="RZJ5" s="218"/>
      <c r="RZK5" s="218"/>
      <c r="RZL5" s="218"/>
      <c r="RZM5" s="218"/>
      <c r="RZN5" s="218"/>
      <c r="RZO5" s="218"/>
      <c r="RZP5" s="218"/>
      <c r="RZQ5" s="218"/>
      <c r="RZR5" s="218"/>
      <c r="RZS5" s="218"/>
      <c r="RZT5" s="218"/>
      <c r="RZU5" s="218"/>
      <c r="RZV5" s="218"/>
      <c r="RZW5" s="218"/>
      <c r="RZX5" s="218"/>
      <c r="RZY5" s="218"/>
      <c r="RZZ5" s="218"/>
      <c r="SAA5" s="218"/>
      <c r="SAB5" s="218"/>
      <c r="SAC5" s="218"/>
      <c r="SAD5" s="218"/>
      <c r="SAE5" s="218"/>
      <c r="SAF5" s="218"/>
      <c r="SAG5" s="218"/>
      <c r="SAH5" s="218"/>
      <c r="SAI5" s="218"/>
      <c r="SAJ5" s="218"/>
      <c r="SAK5" s="218"/>
      <c r="SAL5" s="218"/>
      <c r="SAM5" s="218"/>
      <c r="SAN5" s="218"/>
      <c r="SAO5" s="218"/>
      <c r="SAP5" s="218"/>
      <c r="SAQ5" s="218"/>
      <c r="SAR5" s="218"/>
      <c r="SAS5" s="218"/>
      <c r="SAT5" s="218"/>
      <c r="SAU5" s="218"/>
      <c r="SAV5" s="218"/>
      <c r="SAW5" s="218"/>
      <c r="SAX5" s="218"/>
      <c r="SAY5" s="218"/>
      <c r="SAZ5" s="218"/>
      <c r="SBA5" s="218"/>
      <c r="SBB5" s="218"/>
      <c r="SBC5" s="218"/>
      <c r="SBD5" s="218"/>
      <c r="SBE5" s="218"/>
      <c r="SBF5" s="218"/>
      <c r="SBG5" s="218"/>
      <c r="SBH5" s="218"/>
      <c r="SBI5" s="218"/>
      <c r="SBJ5" s="218"/>
      <c r="SBK5" s="218"/>
      <c r="SBL5" s="218"/>
      <c r="SBM5" s="218"/>
      <c r="SBN5" s="218"/>
      <c r="SBO5" s="218"/>
      <c r="SBP5" s="218"/>
      <c r="SBQ5" s="218"/>
      <c r="SBR5" s="218"/>
      <c r="SBS5" s="218"/>
      <c r="SBT5" s="218"/>
      <c r="SBU5" s="218"/>
      <c r="SBV5" s="218"/>
      <c r="SBW5" s="218"/>
      <c r="SBX5" s="218"/>
      <c r="SBY5" s="218"/>
      <c r="SBZ5" s="218"/>
      <c r="SCA5" s="218"/>
      <c r="SCB5" s="218"/>
      <c r="SCC5" s="218"/>
      <c r="SCD5" s="218"/>
      <c r="SCE5" s="218"/>
      <c r="SCF5" s="218"/>
      <c r="SCG5" s="218"/>
      <c r="SCH5" s="218"/>
      <c r="SCI5" s="218"/>
      <c r="SCJ5" s="218"/>
      <c r="SCK5" s="218"/>
      <c r="SCL5" s="218"/>
      <c r="SCM5" s="218"/>
      <c r="SCN5" s="218"/>
      <c r="SCO5" s="218"/>
      <c r="SCP5" s="218"/>
      <c r="SCQ5" s="218"/>
      <c r="SCR5" s="218"/>
      <c r="SCS5" s="218"/>
      <c r="SCT5" s="218"/>
      <c r="SCU5" s="218"/>
      <c r="SCV5" s="218"/>
      <c r="SCW5" s="218"/>
      <c r="SCX5" s="218"/>
      <c r="SCY5" s="218"/>
      <c r="SCZ5" s="218"/>
      <c r="SDA5" s="218"/>
      <c r="SDB5" s="218"/>
      <c r="SDC5" s="218"/>
      <c r="SDD5" s="218"/>
      <c r="SDE5" s="218"/>
      <c r="SDF5" s="218"/>
      <c r="SDG5" s="218"/>
      <c r="SDH5" s="218"/>
      <c r="SDI5" s="218"/>
      <c r="SDJ5" s="218"/>
      <c r="SDK5" s="218"/>
      <c r="SDL5" s="218"/>
      <c r="SDM5" s="218"/>
      <c r="SDN5" s="218"/>
      <c r="SDO5" s="218"/>
      <c r="SDP5" s="218"/>
      <c r="SDQ5" s="218"/>
      <c r="SDR5" s="218"/>
      <c r="SDS5" s="218"/>
      <c r="SDT5" s="218"/>
      <c r="SDU5" s="218"/>
      <c r="SDV5" s="218"/>
      <c r="SDW5" s="218"/>
      <c r="SDX5" s="218"/>
      <c r="SDY5" s="218"/>
      <c r="SDZ5" s="218"/>
      <c r="SEA5" s="218"/>
      <c r="SEB5" s="218"/>
      <c r="SEC5" s="218"/>
      <c r="SED5" s="218"/>
      <c r="SEE5" s="218"/>
      <c r="SEF5" s="218"/>
      <c r="SEG5" s="218"/>
      <c r="SEH5" s="218"/>
      <c r="SEI5" s="218"/>
      <c r="SEJ5" s="218"/>
      <c r="SEK5" s="218"/>
      <c r="SEL5" s="218"/>
      <c r="SEM5" s="218"/>
      <c r="SEN5" s="218"/>
      <c r="SEO5" s="218"/>
      <c r="SEP5" s="218"/>
      <c r="SEQ5" s="218"/>
      <c r="SER5" s="218"/>
      <c r="SES5" s="218"/>
      <c r="SET5" s="218"/>
      <c r="SEU5" s="218"/>
      <c r="SEV5" s="218"/>
      <c r="SEW5" s="218"/>
      <c r="SEX5" s="218"/>
      <c r="SEY5" s="218"/>
      <c r="SEZ5" s="218"/>
      <c r="SFA5" s="218"/>
      <c r="SFB5" s="218"/>
      <c r="SFC5" s="218"/>
      <c r="SFD5" s="218"/>
      <c r="SFE5" s="218"/>
      <c r="SFF5" s="218"/>
      <c r="SFG5" s="218"/>
      <c r="SFH5" s="218"/>
      <c r="SFI5" s="218"/>
      <c r="SFJ5" s="218"/>
      <c r="SFK5" s="218"/>
      <c r="SFL5" s="218"/>
      <c r="SFM5" s="218"/>
      <c r="SFN5" s="218"/>
      <c r="SFO5" s="218"/>
      <c r="SFP5" s="218"/>
      <c r="SFQ5" s="218"/>
      <c r="SFR5" s="218"/>
      <c r="SFS5" s="218"/>
      <c r="SFT5" s="218"/>
      <c r="SFU5" s="218"/>
      <c r="SFV5" s="218"/>
      <c r="SFW5" s="218"/>
      <c r="SFX5" s="218"/>
      <c r="SFY5" s="218"/>
      <c r="SFZ5" s="218"/>
      <c r="SGA5" s="218"/>
      <c r="SGB5" s="218"/>
      <c r="SGC5" s="218"/>
      <c r="SGD5" s="218"/>
      <c r="SGE5" s="218"/>
      <c r="SGF5" s="218"/>
      <c r="SGG5" s="218"/>
      <c r="SGH5" s="218"/>
      <c r="SGI5" s="218"/>
      <c r="SGJ5" s="218"/>
      <c r="SGK5" s="218"/>
      <c r="SGL5" s="218"/>
      <c r="SGM5" s="218"/>
      <c r="SGN5" s="218"/>
      <c r="SGO5" s="218"/>
      <c r="SGP5" s="218"/>
      <c r="SGQ5" s="218"/>
      <c r="SGR5" s="218"/>
      <c r="SGS5" s="218"/>
      <c r="SGT5" s="218"/>
      <c r="SGU5" s="218"/>
      <c r="SGV5" s="218"/>
      <c r="SGW5" s="218"/>
      <c r="SGX5" s="218"/>
      <c r="SGY5" s="218"/>
      <c r="SGZ5" s="218"/>
      <c r="SHA5" s="218"/>
      <c r="SHB5" s="218"/>
      <c r="SHC5" s="218"/>
      <c r="SHD5" s="218"/>
      <c r="SHE5" s="218"/>
      <c r="SHF5" s="218"/>
      <c r="SHG5" s="218"/>
      <c r="SHH5" s="218"/>
      <c r="SHI5" s="218"/>
      <c r="SHJ5" s="218"/>
      <c r="SHK5" s="218"/>
      <c r="SHL5" s="218"/>
      <c r="SHM5" s="218"/>
      <c r="SHN5" s="218"/>
      <c r="SHO5" s="218"/>
      <c r="SHP5" s="218"/>
      <c r="SHQ5" s="218"/>
      <c r="SHR5" s="218"/>
      <c r="SHS5" s="218"/>
      <c r="SHT5" s="218"/>
      <c r="SHU5" s="218"/>
      <c r="SHV5" s="218"/>
      <c r="SHW5" s="218"/>
      <c r="SHX5" s="218"/>
      <c r="SHY5" s="218"/>
      <c r="SHZ5" s="218"/>
      <c r="SIA5" s="218"/>
      <c r="SIB5" s="218"/>
      <c r="SIC5" s="218"/>
      <c r="SID5" s="218"/>
      <c r="SIE5" s="218"/>
      <c r="SIF5" s="218"/>
      <c r="SIG5" s="218"/>
      <c r="SIH5" s="218"/>
      <c r="SII5" s="218"/>
      <c r="SIJ5" s="218"/>
      <c r="SIK5" s="218"/>
      <c r="SIL5" s="218"/>
      <c r="SIM5" s="218"/>
      <c r="SIN5" s="218"/>
      <c r="SIO5" s="218"/>
      <c r="SIP5" s="218"/>
      <c r="SIQ5" s="218"/>
      <c r="SIR5" s="218"/>
      <c r="SIS5" s="218"/>
      <c r="SIT5" s="218"/>
      <c r="SIU5" s="218"/>
      <c r="SIV5" s="218"/>
      <c r="SIW5" s="218"/>
      <c r="SIX5" s="218"/>
      <c r="SIY5" s="218"/>
      <c r="SIZ5" s="218"/>
      <c r="SJA5" s="218"/>
      <c r="SJB5" s="218"/>
      <c r="SJC5" s="218"/>
      <c r="SJD5" s="218"/>
      <c r="SJE5" s="218"/>
      <c r="SJF5" s="218"/>
      <c r="SJG5" s="218"/>
      <c r="SJH5" s="218"/>
      <c r="SJI5" s="218"/>
      <c r="SJJ5" s="218"/>
      <c r="SJK5" s="218"/>
      <c r="SJL5" s="218"/>
      <c r="SJM5" s="218"/>
      <c r="SJN5" s="218"/>
      <c r="SJO5" s="218"/>
      <c r="SJP5" s="218"/>
      <c r="SJQ5" s="218"/>
      <c r="SJR5" s="218"/>
      <c r="SJS5" s="218"/>
      <c r="SJT5" s="218"/>
      <c r="SJU5" s="218"/>
      <c r="SJV5" s="218"/>
      <c r="SJW5" s="218"/>
      <c r="SJX5" s="218"/>
      <c r="SJY5" s="218"/>
      <c r="SJZ5" s="218"/>
      <c r="SKA5" s="218"/>
      <c r="SKB5" s="218"/>
      <c r="SKC5" s="218"/>
      <c r="SKD5" s="218"/>
      <c r="SKE5" s="218"/>
      <c r="SKF5" s="218"/>
      <c r="SKG5" s="218"/>
      <c r="SKH5" s="218"/>
      <c r="SKI5" s="218"/>
      <c r="SKJ5" s="218"/>
      <c r="SKK5" s="218"/>
      <c r="SKL5" s="218"/>
      <c r="SKM5" s="218"/>
      <c r="SKN5" s="218"/>
      <c r="SKO5" s="218"/>
      <c r="SKP5" s="218"/>
      <c r="SKQ5" s="218"/>
      <c r="SKR5" s="218"/>
      <c r="SKS5" s="218"/>
      <c r="SKT5" s="218"/>
      <c r="SKU5" s="218"/>
      <c r="SKV5" s="218"/>
      <c r="SKW5" s="218"/>
      <c r="SKX5" s="218"/>
      <c r="SKY5" s="218"/>
      <c r="SKZ5" s="218"/>
      <c r="SLA5" s="218"/>
      <c r="SLB5" s="218"/>
      <c r="SLC5" s="218"/>
      <c r="SLD5" s="218"/>
      <c r="SLE5" s="218"/>
      <c r="SLF5" s="218"/>
      <c r="SLG5" s="218"/>
      <c r="SLH5" s="218"/>
      <c r="SLI5" s="218"/>
      <c r="SLJ5" s="218"/>
      <c r="SLK5" s="218"/>
      <c r="SLL5" s="218"/>
      <c r="SLM5" s="218"/>
      <c r="SLN5" s="218"/>
      <c r="SLO5" s="218"/>
      <c r="SLP5" s="218"/>
      <c r="SLQ5" s="218"/>
      <c r="SLR5" s="218"/>
      <c r="SLS5" s="218"/>
      <c r="SLT5" s="218"/>
      <c r="SLU5" s="218"/>
      <c r="SLV5" s="218"/>
      <c r="SLW5" s="218"/>
      <c r="SLX5" s="218"/>
      <c r="SLY5" s="218"/>
      <c r="SLZ5" s="218"/>
      <c r="SMA5" s="218"/>
      <c r="SMB5" s="218"/>
      <c r="SMC5" s="218"/>
      <c r="SMD5" s="218"/>
      <c r="SME5" s="218"/>
      <c r="SMF5" s="218"/>
      <c r="SMG5" s="218"/>
      <c r="SMH5" s="218"/>
      <c r="SMI5" s="218"/>
      <c r="SMJ5" s="218"/>
      <c r="SMK5" s="218"/>
      <c r="SML5" s="218"/>
      <c r="SMM5" s="218"/>
      <c r="SMN5" s="218"/>
      <c r="SMO5" s="218"/>
      <c r="SMP5" s="218"/>
      <c r="SMQ5" s="218"/>
      <c r="SMR5" s="218"/>
      <c r="SMS5" s="218"/>
      <c r="SMT5" s="218"/>
      <c r="SMU5" s="218"/>
      <c r="SMV5" s="218"/>
      <c r="SMW5" s="218"/>
      <c r="SMX5" s="218"/>
      <c r="SMY5" s="218"/>
      <c r="SMZ5" s="218"/>
      <c r="SNA5" s="218"/>
      <c r="SNB5" s="218"/>
      <c r="SNC5" s="218"/>
      <c r="SND5" s="218"/>
      <c r="SNE5" s="218"/>
      <c r="SNF5" s="218"/>
      <c r="SNG5" s="218"/>
      <c r="SNH5" s="218"/>
      <c r="SNI5" s="218"/>
      <c r="SNJ5" s="218"/>
      <c r="SNK5" s="218"/>
      <c r="SNL5" s="218"/>
      <c r="SNM5" s="218"/>
      <c r="SNN5" s="218"/>
      <c r="SNO5" s="218"/>
      <c r="SNP5" s="218"/>
      <c r="SNQ5" s="218"/>
      <c r="SNR5" s="218"/>
      <c r="SNS5" s="218"/>
      <c r="SNT5" s="218"/>
      <c r="SNU5" s="218"/>
      <c r="SNV5" s="218"/>
      <c r="SNW5" s="218"/>
      <c r="SNX5" s="218"/>
      <c r="SNY5" s="218"/>
      <c r="SNZ5" s="218"/>
      <c r="SOA5" s="218"/>
      <c r="SOB5" s="218"/>
      <c r="SOC5" s="218"/>
      <c r="SOD5" s="218"/>
      <c r="SOE5" s="218"/>
      <c r="SOF5" s="218"/>
      <c r="SOG5" s="218"/>
      <c r="SOH5" s="218"/>
      <c r="SOI5" s="218"/>
      <c r="SOJ5" s="218"/>
      <c r="SOK5" s="218"/>
      <c r="SOL5" s="218"/>
      <c r="SOM5" s="218"/>
      <c r="SON5" s="218"/>
      <c r="SOO5" s="218"/>
      <c r="SOP5" s="218"/>
      <c r="SOQ5" s="218"/>
      <c r="SOR5" s="218"/>
      <c r="SOS5" s="218"/>
      <c r="SOT5" s="218"/>
      <c r="SOU5" s="218"/>
      <c r="SOV5" s="218"/>
      <c r="SOW5" s="218"/>
      <c r="SOX5" s="218"/>
      <c r="SOY5" s="218"/>
      <c r="SOZ5" s="218"/>
      <c r="SPA5" s="218"/>
      <c r="SPB5" s="218"/>
      <c r="SPC5" s="218"/>
      <c r="SPD5" s="218"/>
      <c r="SPE5" s="218"/>
      <c r="SPF5" s="218"/>
      <c r="SPG5" s="218"/>
      <c r="SPH5" s="218"/>
      <c r="SPI5" s="218"/>
      <c r="SPJ5" s="218"/>
      <c r="SPK5" s="218"/>
      <c r="SPL5" s="218"/>
      <c r="SPM5" s="218"/>
      <c r="SPN5" s="218"/>
      <c r="SPO5" s="218"/>
      <c r="SPP5" s="218"/>
      <c r="SPQ5" s="218"/>
      <c r="SPR5" s="218"/>
      <c r="SPS5" s="218"/>
      <c r="SPT5" s="218"/>
      <c r="SPU5" s="218"/>
      <c r="SPV5" s="218"/>
      <c r="SPW5" s="218"/>
      <c r="SPX5" s="218"/>
      <c r="SPY5" s="218"/>
      <c r="SPZ5" s="218"/>
      <c r="SQA5" s="218"/>
      <c r="SQB5" s="218"/>
      <c r="SQC5" s="218"/>
      <c r="SQD5" s="218"/>
      <c r="SQE5" s="218"/>
      <c r="SQF5" s="218"/>
      <c r="SQG5" s="218"/>
      <c r="SQH5" s="218"/>
      <c r="SQI5" s="218"/>
      <c r="SQJ5" s="218"/>
      <c r="SQK5" s="218"/>
      <c r="SQL5" s="218"/>
      <c r="SQM5" s="218"/>
      <c r="SQN5" s="218"/>
      <c r="SQO5" s="218"/>
      <c r="SQP5" s="218"/>
      <c r="SQQ5" s="218"/>
      <c r="SQR5" s="218"/>
      <c r="SQS5" s="218"/>
      <c r="SQT5" s="218"/>
      <c r="SQU5" s="218"/>
      <c r="SQV5" s="218"/>
      <c r="SQW5" s="218"/>
      <c r="SQX5" s="218"/>
      <c r="SQY5" s="218"/>
      <c r="SQZ5" s="218"/>
      <c r="SRA5" s="218"/>
      <c r="SRB5" s="218"/>
      <c r="SRC5" s="218"/>
      <c r="SRD5" s="218"/>
      <c r="SRE5" s="218"/>
      <c r="SRF5" s="218"/>
      <c r="SRG5" s="218"/>
      <c r="SRH5" s="218"/>
      <c r="SRI5" s="218"/>
      <c r="SRJ5" s="218"/>
      <c r="SRK5" s="218"/>
      <c r="SRL5" s="218"/>
      <c r="SRM5" s="218"/>
      <c r="SRN5" s="218"/>
      <c r="SRO5" s="218"/>
      <c r="SRP5" s="218"/>
      <c r="SRQ5" s="218"/>
      <c r="SRR5" s="218"/>
      <c r="SRS5" s="218"/>
      <c r="SRT5" s="218"/>
      <c r="SRU5" s="218"/>
      <c r="SRV5" s="218"/>
      <c r="SRW5" s="218"/>
      <c r="SRX5" s="218"/>
      <c r="SRY5" s="218"/>
      <c r="SRZ5" s="218"/>
      <c r="SSA5" s="218"/>
      <c r="SSB5" s="218"/>
      <c r="SSC5" s="218"/>
      <c r="SSD5" s="218"/>
      <c r="SSE5" s="218"/>
      <c r="SSF5" s="218"/>
      <c r="SSG5" s="218"/>
      <c r="SSH5" s="218"/>
      <c r="SSI5" s="218"/>
      <c r="SSJ5" s="218"/>
      <c r="SSK5" s="218"/>
      <c r="SSL5" s="218"/>
      <c r="SSM5" s="218"/>
      <c r="SSN5" s="218"/>
      <c r="SSO5" s="218"/>
      <c r="SSP5" s="218"/>
      <c r="SSQ5" s="218"/>
      <c r="SSR5" s="218"/>
      <c r="SSS5" s="218"/>
      <c r="SST5" s="218"/>
      <c r="SSU5" s="218"/>
      <c r="SSV5" s="218"/>
      <c r="SSW5" s="218"/>
      <c r="SSX5" s="218"/>
      <c r="SSY5" s="218"/>
      <c r="SSZ5" s="218"/>
      <c r="STA5" s="218"/>
      <c r="STB5" s="218"/>
      <c r="STC5" s="218"/>
      <c r="STD5" s="218"/>
      <c r="STE5" s="218"/>
      <c r="STF5" s="218"/>
      <c r="STG5" s="218"/>
      <c r="STH5" s="218"/>
      <c r="STI5" s="218"/>
      <c r="STJ5" s="218"/>
      <c r="STK5" s="218"/>
      <c r="STL5" s="218"/>
      <c r="STM5" s="218"/>
      <c r="STN5" s="218"/>
      <c r="STO5" s="218"/>
      <c r="STP5" s="218"/>
      <c r="STQ5" s="218"/>
      <c r="STR5" s="218"/>
      <c r="STS5" s="218"/>
      <c r="STT5" s="218"/>
      <c r="STU5" s="218"/>
      <c r="STV5" s="218"/>
      <c r="STW5" s="218"/>
      <c r="STX5" s="218"/>
      <c r="STY5" s="218"/>
      <c r="STZ5" s="218"/>
      <c r="SUA5" s="218"/>
      <c r="SUB5" s="218"/>
      <c r="SUC5" s="218"/>
      <c r="SUD5" s="218"/>
      <c r="SUE5" s="218"/>
      <c r="SUF5" s="218"/>
      <c r="SUG5" s="218"/>
      <c r="SUH5" s="218"/>
      <c r="SUI5" s="218"/>
      <c r="SUJ5" s="218"/>
      <c r="SUK5" s="218"/>
      <c r="SUL5" s="218"/>
      <c r="SUM5" s="218"/>
      <c r="SUN5" s="218"/>
      <c r="SUO5" s="218"/>
      <c r="SUP5" s="218"/>
      <c r="SUQ5" s="218"/>
      <c r="SUR5" s="218"/>
      <c r="SUS5" s="218"/>
      <c r="SUT5" s="218"/>
      <c r="SUU5" s="218"/>
      <c r="SUV5" s="218"/>
      <c r="SUW5" s="218"/>
      <c r="SUX5" s="218"/>
      <c r="SUY5" s="218"/>
      <c r="SUZ5" s="218"/>
      <c r="SVA5" s="218"/>
      <c r="SVB5" s="218"/>
      <c r="SVC5" s="218"/>
      <c r="SVD5" s="218"/>
      <c r="SVE5" s="218"/>
      <c r="SVF5" s="218"/>
      <c r="SVG5" s="218"/>
      <c r="SVH5" s="218"/>
      <c r="SVI5" s="218"/>
      <c r="SVJ5" s="218"/>
      <c r="SVK5" s="218"/>
      <c r="SVL5" s="218"/>
      <c r="SVM5" s="218"/>
      <c r="SVN5" s="218"/>
      <c r="SVO5" s="218"/>
      <c r="SVP5" s="218"/>
      <c r="SVQ5" s="218"/>
      <c r="SVR5" s="218"/>
      <c r="SVS5" s="218"/>
      <c r="SVT5" s="218"/>
      <c r="SVU5" s="218"/>
      <c r="SVV5" s="218"/>
      <c r="SVW5" s="218"/>
      <c r="SVX5" s="218"/>
      <c r="SVY5" s="218"/>
      <c r="SVZ5" s="218"/>
      <c r="SWA5" s="218"/>
      <c r="SWB5" s="218"/>
      <c r="SWC5" s="218"/>
      <c r="SWD5" s="218"/>
      <c r="SWE5" s="218"/>
      <c r="SWF5" s="218"/>
      <c r="SWG5" s="218"/>
      <c r="SWH5" s="218"/>
      <c r="SWI5" s="218"/>
      <c r="SWJ5" s="218"/>
      <c r="SWK5" s="218"/>
      <c r="SWL5" s="218"/>
      <c r="SWM5" s="218"/>
      <c r="SWN5" s="218"/>
      <c r="SWO5" s="218"/>
      <c r="SWP5" s="218"/>
      <c r="SWQ5" s="218"/>
      <c r="SWR5" s="218"/>
      <c r="SWS5" s="218"/>
      <c r="SWT5" s="218"/>
      <c r="SWU5" s="218"/>
      <c r="SWV5" s="218"/>
      <c r="SWW5" s="218"/>
      <c r="SWX5" s="218"/>
      <c r="SWY5" s="218"/>
      <c r="SWZ5" s="218"/>
      <c r="SXA5" s="218"/>
      <c r="SXB5" s="218"/>
      <c r="SXC5" s="218"/>
      <c r="SXD5" s="218"/>
      <c r="SXE5" s="218"/>
      <c r="SXF5" s="218"/>
      <c r="SXG5" s="218"/>
      <c r="SXH5" s="218"/>
      <c r="SXI5" s="218"/>
      <c r="SXJ5" s="218"/>
      <c r="SXK5" s="218"/>
      <c r="SXL5" s="218"/>
      <c r="SXM5" s="218"/>
      <c r="SXN5" s="218"/>
      <c r="SXO5" s="218"/>
      <c r="SXP5" s="218"/>
      <c r="SXQ5" s="218"/>
      <c r="SXR5" s="218"/>
      <c r="SXS5" s="218"/>
      <c r="SXT5" s="218"/>
      <c r="SXU5" s="218"/>
      <c r="SXV5" s="218"/>
      <c r="SXW5" s="218"/>
      <c r="SXX5" s="218"/>
      <c r="SXY5" s="218"/>
      <c r="SXZ5" s="218"/>
      <c r="SYA5" s="218"/>
      <c r="SYB5" s="218"/>
      <c r="SYC5" s="218"/>
      <c r="SYD5" s="218"/>
      <c r="SYE5" s="218"/>
      <c r="SYF5" s="218"/>
      <c r="SYG5" s="218"/>
      <c r="SYH5" s="218"/>
      <c r="SYI5" s="218"/>
      <c r="SYJ5" s="218"/>
      <c r="SYK5" s="218"/>
      <c r="SYL5" s="218"/>
      <c r="SYM5" s="218"/>
      <c r="SYN5" s="218"/>
      <c r="SYO5" s="218"/>
      <c r="SYP5" s="218"/>
      <c r="SYQ5" s="218"/>
      <c r="SYR5" s="218"/>
      <c r="SYS5" s="218"/>
      <c r="SYT5" s="218"/>
      <c r="SYU5" s="218"/>
      <c r="SYV5" s="218"/>
      <c r="SYW5" s="218"/>
      <c r="SYX5" s="218"/>
      <c r="SYY5" s="218"/>
      <c r="SYZ5" s="218"/>
      <c r="SZA5" s="218"/>
      <c r="SZB5" s="218"/>
      <c r="SZC5" s="218"/>
      <c r="SZD5" s="218"/>
      <c r="SZE5" s="218"/>
      <c r="SZF5" s="218"/>
      <c r="SZG5" s="218"/>
      <c r="SZH5" s="218"/>
      <c r="SZI5" s="218"/>
      <c r="SZJ5" s="218"/>
      <c r="SZK5" s="218"/>
      <c r="SZL5" s="218"/>
      <c r="SZM5" s="218"/>
      <c r="SZN5" s="218"/>
      <c r="SZO5" s="218"/>
      <c r="SZP5" s="218"/>
      <c r="SZQ5" s="218"/>
      <c r="SZR5" s="218"/>
      <c r="SZS5" s="218"/>
      <c r="SZT5" s="218"/>
      <c r="SZU5" s="218"/>
      <c r="SZV5" s="218"/>
      <c r="SZW5" s="218"/>
      <c r="SZX5" s="218"/>
      <c r="SZY5" s="218"/>
      <c r="SZZ5" s="218"/>
      <c r="TAA5" s="218"/>
      <c r="TAB5" s="218"/>
      <c r="TAC5" s="218"/>
      <c r="TAD5" s="218"/>
      <c r="TAE5" s="218"/>
      <c r="TAF5" s="218"/>
      <c r="TAG5" s="218"/>
      <c r="TAH5" s="218"/>
      <c r="TAI5" s="218"/>
      <c r="TAJ5" s="218"/>
      <c r="TAK5" s="218"/>
      <c r="TAL5" s="218"/>
      <c r="TAM5" s="218"/>
      <c r="TAN5" s="218"/>
      <c r="TAO5" s="218"/>
      <c r="TAP5" s="218"/>
      <c r="TAQ5" s="218"/>
      <c r="TAR5" s="218"/>
      <c r="TAS5" s="218"/>
      <c r="TAT5" s="218"/>
      <c r="TAU5" s="218"/>
      <c r="TAV5" s="218"/>
      <c r="TAW5" s="218"/>
      <c r="TAX5" s="218"/>
      <c r="TAY5" s="218"/>
      <c r="TAZ5" s="218"/>
      <c r="TBA5" s="218"/>
      <c r="TBB5" s="218"/>
      <c r="TBC5" s="218"/>
      <c r="TBD5" s="218"/>
      <c r="TBE5" s="218"/>
      <c r="TBF5" s="218"/>
      <c r="TBG5" s="218"/>
      <c r="TBH5" s="218"/>
      <c r="TBI5" s="218"/>
      <c r="TBJ5" s="218"/>
      <c r="TBK5" s="218"/>
      <c r="TBL5" s="218"/>
      <c r="TBM5" s="218"/>
      <c r="TBN5" s="218"/>
      <c r="TBO5" s="218"/>
      <c r="TBP5" s="218"/>
      <c r="TBQ5" s="218"/>
      <c r="TBR5" s="218"/>
      <c r="TBS5" s="218"/>
      <c r="TBT5" s="218"/>
      <c r="TBU5" s="218"/>
      <c r="TBV5" s="218"/>
      <c r="TBW5" s="218"/>
      <c r="TBX5" s="218"/>
      <c r="TBY5" s="218"/>
      <c r="TBZ5" s="218"/>
      <c r="TCA5" s="218"/>
      <c r="TCB5" s="218"/>
      <c r="TCC5" s="218"/>
      <c r="TCD5" s="218"/>
      <c r="TCE5" s="218"/>
      <c r="TCF5" s="218"/>
      <c r="TCG5" s="218"/>
      <c r="TCH5" s="218"/>
      <c r="TCI5" s="218"/>
      <c r="TCJ5" s="218"/>
      <c r="TCK5" s="218"/>
      <c r="TCL5" s="218"/>
      <c r="TCM5" s="218"/>
      <c r="TCN5" s="218"/>
      <c r="TCO5" s="218"/>
      <c r="TCP5" s="218"/>
      <c r="TCQ5" s="218"/>
      <c r="TCR5" s="218"/>
      <c r="TCS5" s="218"/>
      <c r="TCT5" s="218"/>
      <c r="TCU5" s="218"/>
      <c r="TCV5" s="218"/>
      <c r="TCW5" s="218"/>
      <c r="TCX5" s="218"/>
      <c r="TCY5" s="218"/>
      <c r="TCZ5" s="218"/>
      <c r="TDA5" s="218"/>
      <c r="TDB5" s="218"/>
      <c r="TDC5" s="218"/>
      <c r="TDD5" s="218"/>
      <c r="TDE5" s="218"/>
      <c r="TDF5" s="218"/>
      <c r="TDG5" s="218"/>
      <c r="TDH5" s="218"/>
      <c r="TDI5" s="218"/>
      <c r="TDJ5" s="218"/>
      <c r="TDK5" s="218"/>
      <c r="TDL5" s="218"/>
      <c r="TDM5" s="218"/>
      <c r="TDN5" s="218"/>
      <c r="TDO5" s="218"/>
      <c r="TDP5" s="218"/>
      <c r="TDQ5" s="218"/>
      <c r="TDR5" s="218"/>
      <c r="TDS5" s="218"/>
      <c r="TDT5" s="218"/>
      <c r="TDU5" s="218"/>
      <c r="TDV5" s="218"/>
      <c r="TDW5" s="218"/>
      <c r="TDX5" s="218"/>
      <c r="TDY5" s="218"/>
      <c r="TDZ5" s="218"/>
      <c r="TEA5" s="218"/>
      <c r="TEB5" s="218"/>
      <c r="TEC5" s="218"/>
      <c r="TED5" s="218"/>
      <c r="TEE5" s="218"/>
      <c r="TEF5" s="218"/>
      <c r="TEG5" s="218"/>
      <c r="TEH5" s="218"/>
      <c r="TEI5" s="218"/>
      <c r="TEJ5" s="218"/>
      <c r="TEK5" s="218"/>
      <c r="TEL5" s="218"/>
      <c r="TEM5" s="218"/>
      <c r="TEN5" s="218"/>
      <c r="TEO5" s="218"/>
      <c r="TEP5" s="218"/>
      <c r="TEQ5" s="218"/>
      <c r="TER5" s="218"/>
      <c r="TES5" s="218"/>
      <c r="TET5" s="218"/>
      <c r="TEU5" s="218"/>
      <c r="TEV5" s="218"/>
      <c r="TEW5" s="218"/>
      <c r="TEX5" s="218"/>
      <c r="TEY5" s="218"/>
      <c r="TEZ5" s="218"/>
      <c r="TFA5" s="218"/>
      <c r="TFB5" s="218"/>
      <c r="TFC5" s="218"/>
      <c r="TFD5" s="218"/>
      <c r="TFE5" s="218"/>
      <c r="TFF5" s="218"/>
      <c r="TFG5" s="218"/>
      <c r="TFH5" s="218"/>
      <c r="TFI5" s="218"/>
      <c r="TFJ5" s="218"/>
      <c r="TFK5" s="218"/>
      <c r="TFL5" s="218"/>
      <c r="TFM5" s="218"/>
      <c r="TFN5" s="218"/>
      <c r="TFO5" s="218"/>
      <c r="TFP5" s="218"/>
      <c r="TFQ5" s="218"/>
      <c r="TFR5" s="218"/>
      <c r="TFS5" s="218"/>
      <c r="TFT5" s="218"/>
      <c r="TFU5" s="218"/>
      <c r="TFV5" s="218"/>
      <c r="TFW5" s="218"/>
      <c r="TFX5" s="218"/>
      <c r="TFY5" s="218"/>
      <c r="TFZ5" s="218"/>
      <c r="TGA5" s="218"/>
      <c r="TGB5" s="218"/>
      <c r="TGC5" s="218"/>
      <c r="TGD5" s="218"/>
      <c r="TGE5" s="218"/>
      <c r="TGF5" s="218"/>
      <c r="TGG5" s="218"/>
      <c r="TGH5" s="218"/>
      <c r="TGI5" s="218"/>
      <c r="TGJ5" s="218"/>
      <c r="TGK5" s="218"/>
      <c r="TGL5" s="218"/>
      <c r="TGM5" s="218"/>
      <c r="TGN5" s="218"/>
      <c r="TGO5" s="218"/>
      <c r="TGP5" s="218"/>
      <c r="TGQ5" s="218"/>
      <c r="TGR5" s="218"/>
      <c r="TGS5" s="218"/>
      <c r="TGT5" s="218"/>
      <c r="TGU5" s="218"/>
      <c r="TGV5" s="218"/>
      <c r="TGW5" s="218"/>
      <c r="TGX5" s="218"/>
      <c r="TGY5" s="218"/>
      <c r="TGZ5" s="218"/>
      <c r="THA5" s="218"/>
      <c r="THB5" s="218"/>
      <c r="THC5" s="218"/>
      <c r="THD5" s="218"/>
      <c r="THE5" s="218"/>
      <c r="THF5" s="218"/>
      <c r="THG5" s="218"/>
      <c r="THH5" s="218"/>
      <c r="THI5" s="218"/>
      <c r="THJ5" s="218"/>
      <c r="THK5" s="218"/>
      <c r="THL5" s="218"/>
      <c r="THM5" s="218"/>
      <c r="THN5" s="218"/>
      <c r="THO5" s="218"/>
      <c r="THP5" s="218"/>
      <c r="THQ5" s="218"/>
      <c r="THR5" s="218"/>
      <c r="THS5" s="218"/>
      <c r="THT5" s="218"/>
      <c r="THU5" s="218"/>
      <c r="THV5" s="218"/>
      <c r="THW5" s="218"/>
      <c r="THX5" s="218"/>
      <c r="THY5" s="218"/>
      <c r="THZ5" s="218"/>
      <c r="TIA5" s="218"/>
      <c r="TIB5" s="218"/>
      <c r="TIC5" s="218"/>
      <c r="TID5" s="218"/>
      <c r="TIE5" s="218"/>
      <c r="TIF5" s="218"/>
      <c r="TIG5" s="218"/>
      <c r="TIH5" s="218"/>
      <c r="TII5" s="218"/>
      <c r="TIJ5" s="218"/>
      <c r="TIK5" s="218"/>
      <c r="TIL5" s="218"/>
      <c r="TIM5" s="218"/>
      <c r="TIN5" s="218"/>
      <c r="TIO5" s="218"/>
      <c r="TIP5" s="218"/>
      <c r="TIQ5" s="218"/>
      <c r="TIR5" s="218"/>
      <c r="TIS5" s="218"/>
      <c r="TIT5" s="218"/>
      <c r="TIU5" s="218"/>
      <c r="TIV5" s="218"/>
      <c r="TIW5" s="218"/>
      <c r="TIX5" s="218"/>
      <c r="TIY5" s="218"/>
      <c r="TIZ5" s="218"/>
      <c r="TJA5" s="218"/>
      <c r="TJB5" s="218"/>
      <c r="TJC5" s="218"/>
      <c r="TJD5" s="218"/>
      <c r="TJE5" s="218"/>
      <c r="TJF5" s="218"/>
      <c r="TJG5" s="218"/>
      <c r="TJH5" s="218"/>
      <c r="TJI5" s="218"/>
      <c r="TJJ5" s="218"/>
      <c r="TJK5" s="218"/>
      <c r="TJL5" s="218"/>
      <c r="TJM5" s="218"/>
      <c r="TJN5" s="218"/>
      <c r="TJO5" s="218"/>
      <c r="TJP5" s="218"/>
      <c r="TJQ5" s="218"/>
      <c r="TJR5" s="218"/>
      <c r="TJS5" s="218"/>
      <c r="TJT5" s="218"/>
      <c r="TJU5" s="218"/>
      <c r="TJV5" s="218"/>
      <c r="TJW5" s="218"/>
      <c r="TJX5" s="218"/>
      <c r="TJY5" s="218"/>
      <c r="TJZ5" s="218"/>
      <c r="TKA5" s="218"/>
      <c r="TKB5" s="218"/>
      <c r="TKC5" s="218"/>
      <c r="TKD5" s="218"/>
      <c r="TKE5" s="218"/>
      <c r="TKF5" s="218"/>
      <c r="TKG5" s="218"/>
      <c r="TKH5" s="218"/>
      <c r="TKI5" s="218"/>
      <c r="TKJ5" s="218"/>
      <c r="TKK5" s="218"/>
      <c r="TKL5" s="218"/>
      <c r="TKM5" s="218"/>
      <c r="TKN5" s="218"/>
      <c r="TKO5" s="218"/>
      <c r="TKP5" s="218"/>
      <c r="TKQ5" s="218"/>
      <c r="TKR5" s="218"/>
      <c r="TKS5" s="218"/>
      <c r="TKT5" s="218"/>
      <c r="TKU5" s="218"/>
      <c r="TKV5" s="218"/>
      <c r="TKW5" s="218"/>
      <c r="TKX5" s="218"/>
      <c r="TKY5" s="218"/>
      <c r="TKZ5" s="218"/>
      <c r="TLA5" s="218"/>
      <c r="TLB5" s="218"/>
      <c r="TLC5" s="218"/>
      <c r="TLD5" s="218"/>
      <c r="TLE5" s="218"/>
      <c r="TLF5" s="218"/>
      <c r="TLG5" s="218"/>
      <c r="TLH5" s="218"/>
      <c r="TLI5" s="218"/>
      <c r="TLJ5" s="218"/>
      <c r="TLK5" s="218"/>
      <c r="TLL5" s="218"/>
      <c r="TLM5" s="218"/>
      <c r="TLN5" s="218"/>
      <c r="TLO5" s="218"/>
      <c r="TLP5" s="218"/>
      <c r="TLQ5" s="218"/>
      <c r="TLR5" s="218"/>
      <c r="TLS5" s="218"/>
      <c r="TLT5" s="218"/>
      <c r="TLU5" s="218"/>
      <c r="TLV5" s="218"/>
      <c r="TLW5" s="218"/>
      <c r="TLX5" s="218"/>
      <c r="TLY5" s="218"/>
      <c r="TLZ5" s="218"/>
      <c r="TMA5" s="218"/>
      <c r="TMB5" s="218"/>
      <c r="TMC5" s="218"/>
      <c r="TMD5" s="218"/>
      <c r="TME5" s="218"/>
      <c r="TMF5" s="218"/>
      <c r="TMG5" s="218"/>
      <c r="TMH5" s="218"/>
      <c r="TMI5" s="218"/>
      <c r="TMJ5" s="218"/>
      <c r="TMK5" s="218"/>
      <c r="TML5" s="218"/>
      <c r="TMM5" s="218"/>
      <c r="TMN5" s="218"/>
      <c r="TMO5" s="218"/>
      <c r="TMP5" s="218"/>
      <c r="TMQ5" s="218"/>
      <c r="TMR5" s="218"/>
      <c r="TMS5" s="218"/>
      <c r="TMT5" s="218"/>
      <c r="TMU5" s="218"/>
      <c r="TMV5" s="218"/>
      <c r="TMW5" s="218"/>
      <c r="TMX5" s="218"/>
      <c r="TMY5" s="218"/>
      <c r="TMZ5" s="218"/>
      <c r="TNA5" s="218"/>
      <c r="TNB5" s="218"/>
      <c r="TNC5" s="218"/>
      <c r="TND5" s="218"/>
      <c r="TNE5" s="218"/>
      <c r="TNF5" s="218"/>
      <c r="TNG5" s="218"/>
      <c r="TNH5" s="218"/>
      <c r="TNI5" s="218"/>
      <c r="TNJ5" s="218"/>
      <c r="TNK5" s="218"/>
      <c r="TNL5" s="218"/>
      <c r="TNM5" s="218"/>
      <c r="TNN5" s="218"/>
      <c r="TNO5" s="218"/>
      <c r="TNP5" s="218"/>
      <c r="TNQ5" s="218"/>
      <c r="TNR5" s="218"/>
      <c r="TNS5" s="218"/>
      <c r="TNT5" s="218"/>
      <c r="TNU5" s="218"/>
      <c r="TNV5" s="218"/>
      <c r="TNW5" s="218"/>
      <c r="TNX5" s="218"/>
      <c r="TNY5" s="218"/>
      <c r="TNZ5" s="218"/>
      <c r="TOA5" s="218"/>
      <c r="TOB5" s="218"/>
      <c r="TOC5" s="218"/>
      <c r="TOD5" s="218"/>
      <c r="TOE5" s="218"/>
      <c r="TOF5" s="218"/>
      <c r="TOG5" s="218"/>
      <c r="TOH5" s="218"/>
      <c r="TOI5" s="218"/>
      <c r="TOJ5" s="218"/>
      <c r="TOK5" s="218"/>
      <c r="TOL5" s="218"/>
      <c r="TOM5" s="218"/>
      <c r="TON5" s="218"/>
      <c r="TOO5" s="218"/>
      <c r="TOP5" s="218"/>
      <c r="TOQ5" s="218"/>
      <c r="TOR5" s="218"/>
      <c r="TOS5" s="218"/>
      <c r="TOT5" s="218"/>
      <c r="TOU5" s="218"/>
      <c r="TOV5" s="218"/>
      <c r="TOW5" s="218"/>
      <c r="TOX5" s="218"/>
      <c r="TOY5" s="218"/>
      <c r="TOZ5" s="218"/>
      <c r="TPA5" s="218"/>
      <c r="TPB5" s="218"/>
      <c r="TPC5" s="218"/>
      <c r="TPD5" s="218"/>
      <c r="TPE5" s="218"/>
      <c r="TPF5" s="218"/>
      <c r="TPG5" s="218"/>
      <c r="TPH5" s="218"/>
      <c r="TPI5" s="218"/>
      <c r="TPJ5" s="218"/>
      <c r="TPK5" s="218"/>
      <c r="TPL5" s="218"/>
      <c r="TPM5" s="218"/>
      <c r="TPN5" s="218"/>
      <c r="TPO5" s="218"/>
      <c r="TPP5" s="218"/>
      <c r="TPQ5" s="218"/>
      <c r="TPR5" s="218"/>
      <c r="TPS5" s="218"/>
      <c r="TPT5" s="218"/>
      <c r="TPU5" s="218"/>
      <c r="TPV5" s="218"/>
      <c r="TPW5" s="218"/>
      <c r="TPX5" s="218"/>
      <c r="TPY5" s="218"/>
      <c r="TPZ5" s="218"/>
      <c r="TQA5" s="218"/>
      <c r="TQB5" s="218"/>
      <c r="TQC5" s="218"/>
      <c r="TQD5" s="218"/>
      <c r="TQE5" s="218"/>
      <c r="TQF5" s="218"/>
      <c r="TQG5" s="218"/>
      <c r="TQH5" s="218"/>
      <c r="TQI5" s="218"/>
      <c r="TQJ5" s="218"/>
      <c r="TQK5" s="218"/>
      <c r="TQL5" s="218"/>
      <c r="TQM5" s="218"/>
      <c r="TQN5" s="218"/>
      <c r="TQO5" s="218"/>
      <c r="TQP5" s="218"/>
      <c r="TQQ5" s="218"/>
      <c r="TQR5" s="218"/>
      <c r="TQS5" s="218"/>
      <c r="TQT5" s="218"/>
      <c r="TQU5" s="218"/>
      <c r="TQV5" s="218"/>
      <c r="TQW5" s="218"/>
      <c r="TQX5" s="218"/>
      <c r="TQY5" s="218"/>
      <c r="TQZ5" s="218"/>
      <c r="TRA5" s="218"/>
      <c r="TRB5" s="218"/>
      <c r="TRC5" s="218"/>
      <c r="TRD5" s="218"/>
      <c r="TRE5" s="218"/>
      <c r="TRF5" s="218"/>
      <c r="TRG5" s="218"/>
      <c r="TRH5" s="218"/>
      <c r="TRI5" s="218"/>
      <c r="TRJ5" s="218"/>
      <c r="TRK5" s="218"/>
      <c r="TRL5" s="218"/>
      <c r="TRM5" s="218"/>
      <c r="TRN5" s="218"/>
      <c r="TRO5" s="218"/>
      <c r="TRP5" s="218"/>
      <c r="TRQ5" s="218"/>
      <c r="TRR5" s="218"/>
      <c r="TRS5" s="218"/>
      <c r="TRT5" s="218"/>
      <c r="TRU5" s="218"/>
      <c r="TRV5" s="218"/>
      <c r="TRW5" s="218"/>
      <c r="TRX5" s="218"/>
      <c r="TRY5" s="218"/>
      <c r="TRZ5" s="218"/>
      <c r="TSA5" s="218"/>
      <c r="TSB5" s="218"/>
      <c r="TSC5" s="218"/>
      <c r="TSD5" s="218"/>
      <c r="TSE5" s="218"/>
      <c r="TSF5" s="218"/>
      <c r="TSG5" s="218"/>
      <c r="TSH5" s="218"/>
      <c r="TSI5" s="218"/>
      <c r="TSJ5" s="218"/>
      <c r="TSK5" s="218"/>
      <c r="TSL5" s="218"/>
      <c r="TSM5" s="218"/>
      <c r="TSN5" s="218"/>
      <c r="TSO5" s="218"/>
      <c r="TSP5" s="218"/>
      <c r="TSQ5" s="218"/>
      <c r="TSR5" s="218"/>
      <c r="TSS5" s="218"/>
      <c r="TST5" s="218"/>
      <c r="TSU5" s="218"/>
      <c r="TSV5" s="218"/>
      <c r="TSW5" s="218"/>
      <c r="TSX5" s="218"/>
      <c r="TSY5" s="218"/>
      <c r="TSZ5" s="218"/>
      <c r="TTA5" s="218"/>
      <c r="TTB5" s="218"/>
      <c r="TTC5" s="218"/>
      <c r="TTD5" s="218"/>
      <c r="TTE5" s="218"/>
      <c r="TTF5" s="218"/>
      <c r="TTG5" s="218"/>
      <c r="TTH5" s="218"/>
      <c r="TTI5" s="218"/>
      <c r="TTJ5" s="218"/>
      <c r="TTK5" s="218"/>
      <c r="TTL5" s="218"/>
      <c r="TTM5" s="218"/>
      <c r="TTN5" s="218"/>
      <c r="TTO5" s="218"/>
      <c r="TTP5" s="218"/>
      <c r="TTQ5" s="218"/>
      <c r="TTR5" s="218"/>
      <c r="TTS5" s="218"/>
      <c r="TTT5" s="218"/>
      <c r="TTU5" s="218"/>
      <c r="TTV5" s="218"/>
      <c r="TTW5" s="218"/>
      <c r="TTX5" s="218"/>
      <c r="TTY5" s="218"/>
      <c r="TTZ5" s="218"/>
      <c r="TUA5" s="218"/>
      <c r="TUB5" s="218"/>
      <c r="TUC5" s="218"/>
      <c r="TUD5" s="218"/>
      <c r="TUE5" s="218"/>
      <c r="TUF5" s="218"/>
      <c r="TUG5" s="218"/>
      <c r="TUH5" s="218"/>
      <c r="TUI5" s="218"/>
      <c r="TUJ5" s="218"/>
      <c r="TUK5" s="218"/>
      <c r="TUL5" s="218"/>
      <c r="TUM5" s="218"/>
      <c r="TUN5" s="218"/>
      <c r="TUO5" s="218"/>
      <c r="TUP5" s="218"/>
      <c r="TUQ5" s="218"/>
      <c r="TUR5" s="218"/>
      <c r="TUS5" s="218"/>
      <c r="TUT5" s="218"/>
      <c r="TUU5" s="218"/>
      <c r="TUV5" s="218"/>
      <c r="TUW5" s="218"/>
      <c r="TUX5" s="218"/>
      <c r="TUY5" s="218"/>
      <c r="TUZ5" s="218"/>
      <c r="TVA5" s="218"/>
      <c r="TVB5" s="218"/>
      <c r="TVC5" s="218"/>
      <c r="TVD5" s="218"/>
      <c r="TVE5" s="218"/>
      <c r="TVF5" s="218"/>
      <c r="TVG5" s="218"/>
      <c r="TVH5" s="218"/>
      <c r="TVI5" s="218"/>
      <c r="TVJ5" s="218"/>
      <c r="TVK5" s="218"/>
      <c r="TVL5" s="218"/>
      <c r="TVM5" s="218"/>
      <c r="TVN5" s="218"/>
      <c r="TVO5" s="218"/>
      <c r="TVP5" s="218"/>
      <c r="TVQ5" s="218"/>
      <c r="TVR5" s="218"/>
      <c r="TVS5" s="218"/>
      <c r="TVT5" s="218"/>
      <c r="TVU5" s="218"/>
      <c r="TVV5" s="218"/>
      <c r="TVW5" s="218"/>
      <c r="TVX5" s="218"/>
      <c r="TVY5" s="218"/>
      <c r="TVZ5" s="218"/>
      <c r="TWA5" s="218"/>
      <c r="TWB5" s="218"/>
      <c r="TWC5" s="218"/>
      <c r="TWD5" s="218"/>
      <c r="TWE5" s="218"/>
      <c r="TWF5" s="218"/>
      <c r="TWG5" s="218"/>
      <c r="TWH5" s="218"/>
      <c r="TWI5" s="218"/>
      <c r="TWJ5" s="218"/>
      <c r="TWK5" s="218"/>
      <c r="TWL5" s="218"/>
      <c r="TWM5" s="218"/>
      <c r="TWN5" s="218"/>
      <c r="TWO5" s="218"/>
      <c r="TWP5" s="218"/>
      <c r="TWQ5" s="218"/>
      <c r="TWR5" s="218"/>
      <c r="TWS5" s="218"/>
      <c r="TWT5" s="218"/>
      <c r="TWU5" s="218"/>
      <c r="TWV5" s="218"/>
      <c r="TWW5" s="218"/>
      <c r="TWX5" s="218"/>
      <c r="TWY5" s="218"/>
      <c r="TWZ5" s="218"/>
      <c r="TXA5" s="218"/>
      <c r="TXB5" s="218"/>
      <c r="TXC5" s="218"/>
      <c r="TXD5" s="218"/>
      <c r="TXE5" s="218"/>
      <c r="TXF5" s="218"/>
      <c r="TXG5" s="218"/>
      <c r="TXH5" s="218"/>
      <c r="TXI5" s="218"/>
      <c r="TXJ5" s="218"/>
      <c r="TXK5" s="218"/>
      <c r="TXL5" s="218"/>
      <c r="TXM5" s="218"/>
      <c r="TXN5" s="218"/>
      <c r="TXO5" s="218"/>
      <c r="TXP5" s="218"/>
      <c r="TXQ5" s="218"/>
      <c r="TXR5" s="218"/>
      <c r="TXS5" s="218"/>
      <c r="TXT5" s="218"/>
      <c r="TXU5" s="218"/>
      <c r="TXV5" s="218"/>
      <c r="TXW5" s="218"/>
      <c r="TXX5" s="218"/>
      <c r="TXY5" s="218"/>
      <c r="TXZ5" s="218"/>
      <c r="TYA5" s="218"/>
      <c r="TYB5" s="218"/>
      <c r="TYC5" s="218"/>
      <c r="TYD5" s="218"/>
      <c r="TYE5" s="218"/>
      <c r="TYF5" s="218"/>
      <c r="TYG5" s="218"/>
      <c r="TYH5" s="218"/>
      <c r="TYI5" s="218"/>
      <c r="TYJ5" s="218"/>
      <c r="TYK5" s="218"/>
      <c r="TYL5" s="218"/>
      <c r="TYM5" s="218"/>
      <c r="TYN5" s="218"/>
      <c r="TYO5" s="218"/>
      <c r="TYP5" s="218"/>
      <c r="TYQ5" s="218"/>
      <c r="TYR5" s="218"/>
      <c r="TYS5" s="218"/>
      <c r="TYT5" s="218"/>
      <c r="TYU5" s="218"/>
      <c r="TYV5" s="218"/>
      <c r="TYW5" s="218"/>
      <c r="TYX5" s="218"/>
      <c r="TYY5" s="218"/>
      <c r="TYZ5" s="218"/>
      <c r="TZA5" s="218"/>
      <c r="TZB5" s="218"/>
      <c r="TZC5" s="218"/>
      <c r="TZD5" s="218"/>
      <c r="TZE5" s="218"/>
      <c r="TZF5" s="218"/>
      <c r="TZG5" s="218"/>
      <c r="TZH5" s="218"/>
      <c r="TZI5" s="218"/>
      <c r="TZJ5" s="218"/>
      <c r="TZK5" s="218"/>
      <c r="TZL5" s="218"/>
      <c r="TZM5" s="218"/>
      <c r="TZN5" s="218"/>
      <c r="TZO5" s="218"/>
      <c r="TZP5" s="218"/>
      <c r="TZQ5" s="218"/>
      <c r="TZR5" s="218"/>
      <c r="TZS5" s="218"/>
      <c r="TZT5" s="218"/>
      <c r="TZU5" s="218"/>
      <c r="TZV5" s="218"/>
      <c r="TZW5" s="218"/>
      <c r="TZX5" s="218"/>
      <c r="TZY5" s="218"/>
      <c r="TZZ5" s="218"/>
      <c r="UAA5" s="218"/>
      <c r="UAB5" s="218"/>
      <c r="UAC5" s="218"/>
      <c r="UAD5" s="218"/>
      <c r="UAE5" s="218"/>
      <c r="UAF5" s="218"/>
      <c r="UAG5" s="218"/>
      <c r="UAH5" s="218"/>
      <c r="UAI5" s="218"/>
      <c r="UAJ5" s="218"/>
      <c r="UAK5" s="218"/>
      <c r="UAL5" s="218"/>
      <c r="UAM5" s="218"/>
      <c r="UAN5" s="218"/>
      <c r="UAO5" s="218"/>
      <c r="UAP5" s="218"/>
      <c r="UAQ5" s="218"/>
      <c r="UAR5" s="218"/>
      <c r="UAS5" s="218"/>
      <c r="UAT5" s="218"/>
      <c r="UAU5" s="218"/>
      <c r="UAV5" s="218"/>
      <c r="UAW5" s="218"/>
      <c r="UAX5" s="218"/>
      <c r="UAY5" s="218"/>
      <c r="UAZ5" s="218"/>
      <c r="UBA5" s="218"/>
      <c r="UBB5" s="218"/>
      <c r="UBC5" s="218"/>
      <c r="UBD5" s="218"/>
      <c r="UBE5" s="218"/>
      <c r="UBF5" s="218"/>
      <c r="UBG5" s="218"/>
      <c r="UBH5" s="218"/>
      <c r="UBI5" s="218"/>
      <c r="UBJ5" s="218"/>
      <c r="UBK5" s="218"/>
      <c r="UBL5" s="218"/>
      <c r="UBM5" s="218"/>
      <c r="UBN5" s="218"/>
      <c r="UBO5" s="218"/>
      <c r="UBP5" s="218"/>
      <c r="UBQ5" s="218"/>
      <c r="UBR5" s="218"/>
      <c r="UBS5" s="218"/>
      <c r="UBT5" s="218"/>
      <c r="UBU5" s="218"/>
      <c r="UBV5" s="218"/>
      <c r="UBW5" s="218"/>
      <c r="UBX5" s="218"/>
      <c r="UBY5" s="218"/>
      <c r="UBZ5" s="218"/>
      <c r="UCA5" s="218"/>
      <c r="UCB5" s="218"/>
      <c r="UCC5" s="218"/>
      <c r="UCD5" s="218"/>
      <c r="UCE5" s="218"/>
      <c r="UCF5" s="218"/>
      <c r="UCG5" s="218"/>
      <c r="UCH5" s="218"/>
      <c r="UCI5" s="218"/>
      <c r="UCJ5" s="218"/>
      <c r="UCK5" s="218"/>
      <c r="UCL5" s="218"/>
      <c r="UCM5" s="218"/>
      <c r="UCN5" s="218"/>
      <c r="UCO5" s="218"/>
      <c r="UCP5" s="218"/>
      <c r="UCQ5" s="218"/>
      <c r="UCR5" s="218"/>
      <c r="UCS5" s="218"/>
      <c r="UCT5" s="218"/>
      <c r="UCU5" s="218"/>
      <c r="UCV5" s="218"/>
      <c r="UCW5" s="218"/>
      <c r="UCX5" s="218"/>
      <c r="UCY5" s="218"/>
      <c r="UCZ5" s="218"/>
      <c r="UDA5" s="218"/>
      <c r="UDB5" s="218"/>
      <c r="UDC5" s="218"/>
      <c r="UDD5" s="218"/>
      <c r="UDE5" s="218"/>
      <c r="UDF5" s="218"/>
      <c r="UDG5" s="218"/>
      <c r="UDH5" s="218"/>
      <c r="UDI5" s="218"/>
      <c r="UDJ5" s="218"/>
      <c r="UDK5" s="218"/>
      <c r="UDL5" s="218"/>
      <c r="UDM5" s="218"/>
      <c r="UDN5" s="218"/>
      <c r="UDO5" s="218"/>
      <c r="UDP5" s="218"/>
      <c r="UDQ5" s="218"/>
      <c r="UDR5" s="218"/>
      <c r="UDS5" s="218"/>
      <c r="UDT5" s="218"/>
      <c r="UDU5" s="218"/>
      <c r="UDV5" s="218"/>
      <c r="UDW5" s="218"/>
      <c r="UDX5" s="218"/>
      <c r="UDY5" s="218"/>
      <c r="UDZ5" s="218"/>
      <c r="UEA5" s="218"/>
      <c r="UEB5" s="218"/>
      <c r="UEC5" s="218"/>
      <c r="UED5" s="218"/>
      <c r="UEE5" s="218"/>
      <c r="UEF5" s="218"/>
      <c r="UEG5" s="218"/>
      <c r="UEH5" s="218"/>
      <c r="UEI5" s="218"/>
      <c r="UEJ5" s="218"/>
      <c r="UEK5" s="218"/>
      <c r="UEL5" s="218"/>
      <c r="UEM5" s="218"/>
      <c r="UEN5" s="218"/>
      <c r="UEO5" s="218"/>
      <c r="UEP5" s="218"/>
      <c r="UEQ5" s="218"/>
      <c r="UER5" s="218"/>
      <c r="UES5" s="218"/>
      <c r="UET5" s="218"/>
      <c r="UEU5" s="218"/>
      <c r="UEV5" s="218"/>
      <c r="UEW5" s="218"/>
      <c r="UEX5" s="218"/>
      <c r="UEY5" s="218"/>
      <c r="UEZ5" s="218"/>
      <c r="UFA5" s="218"/>
      <c r="UFB5" s="218"/>
      <c r="UFC5" s="218"/>
      <c r="UFD5" s="218"/>
      <c r="UFE5" s="218"/>
      <c r="UFF5" s="218"/>
      <c r="UFG5" s="218"/>
      <c r="UFH5" s="218"/>
      <c r="UFI5" s="218"/>
      <c r="UFJ5" s="218"/>
      <c r="UFK5" s="218"/>
      <c r="UFL5" s="218"/>
      <c r="UFM5" s="218"/>
      <c r="UFN5" s="218"/>
      <c r="UFO5" s="218"/>
      <c r="UFP5" s="218"/>
      <c r="UFQ5" s="218"/>
      <c r="UFR5" s="218"/>
      <c r="UFS5" s="218"/>
      <c r="UFT5" s="218"/>
      <c r="UFU5" s="218"/>
      <c r="UFV5" s="218"/>
      <c r="UFW5" s="218"/>
      <c r="UFX5" s="218"/>
      <c r="UFY5" s="218"/>
      <c r="UFZ5" s="218"/>
      <c r="UGA5" s="218"/>
      <c r="UGB5" s="218"/>
      <c r="UGC5" s="218"/>
      <c r="UGD5" s="218"/>
      <c r="UGE5" s="218"/>
      <c r="UGF5" s="218"/>
      <c r="UGG5" s="218"/>
      <c r="UGH5" s="218"/>
      <c r="UGI5" s="218"/>
      <c r="UGJ5" s="218"/>
      <c r="UGK5" s="218"/>
      <c r="UGL5" s="218"/>
      <c r="UGM5" s="218"/>
      <c r="UGN5" s="218"/>
      <c r="UGO5" s="218"/>
      <c r="UGP5" s="218"/>
      <c r="UGQ5" s="218"/>
      <c r="UGR5" s="218"/>
      <c r="UGS5" s="218"/>
      <c r="UGT5" s="218"/>
      <c r="UGU5" s="218"/>
      <c r="UGV5" s="218"/>
      <c r="UGW5" s="218"/>
      <c r="UGX5" s="218"/>
      <c r="UGY5" s="218"/>
      <c r="UGZ5" s="218"/>
      <c r="UHA5" s="218"/>
      <c r="UHB5" s="218"/>
      <c r="UHC5" s="218"/>
      <c r="UHD5" s="218"/>
      <c r="UHE5" s="218"/>
      <c r="UHF5" s="218"/>
      <c r="UHG5" s="218"/>
      <c r="UHH5" s="218"/>
      <c r="UHI5" s="218"/>
      <c r="UHJ5" s="218"/>
      <c r="UHK5" s="218"/>
      <c r="UHL5" s="218"/>
      <c r="UHM5" s="218"/>
      <c r="UHN5" s="218"/>
      <c r="UHO5" s="218"/>
      <c r="UHP5" s="218"/>
      <c r="UHQ5" s="218"/>
      <c r="UHR5" s="218"/>
      <c r="UHS5" s="218"/>
      <c r="UHT5" s="218"/>
      <c r="UHU5" s="218"/>
      <c r="UHV5" s="218"/>
      <c r="UHW5" s="218"/>
      <c r="UHX5" s="218"/>
      <c r="UHY5" s="218"/>
      <c r="UHZ5" s="218"/>
      <c r="UIA5" s="218"/>
      <c r="UIB5" s="218"/>
      <c r="UIC5" s="218"/>
      <c r="UID5" s="218"/>
      <c r="UIE5" s="218"/>
      <c r="UIF5" s="218"/>
      <c r="UIG5" s="218"/>
      <c r="UIH5" s="218"/>
      <c r="UII5" s="218"/>
      <c r="UIJ5" s="218"/>
      <c r="UIK5" s="218"/>
      <c r="UIL5" s="218"/>
      <c r="UIM5" s="218"/>
      <c r="UIN5" s="218"/>
      <c r="UIO5" s="218"/>
      <c r="UIP5" s="218"/>
      <c r="UIQ5" s="218"/>
      <c r="UIR5" s="218"/>
      <c r="UIS5" s="218"/>
      <c r="UIT5" s="218"/>
      <c r="UIU5" s="218"/>
      <c r="UIV5" s="218"/>
      <c r="UIW5" s="218"/>
      <c r="UIX5" s="218"/>
      <c r="UIY5" s="218"/>
      <c r="UIZ5" s="218"/>
      <c r="UJA5" s="218"/>
      <c r="UJB5" s="218"/>
      <c r="UJC5" s="218"/>
      <c r="UJD5" s="218"/>
      <c r="UJE5" s="218"/>
      <c r="UJF5" s="218"/>
      <c r="UJG5" s="218"/>
      <c r="UJH5" s="218"/>
      <c r="UJI5" s="218"/>
      <c r="UJJ5" s="218"/>
      <c r="UJK5" s="218"/>
      <c r="UJL5" s="218"/>
      <c r="UJM5" s="218"/>
      <c r="UJN5" s="218"/>
      <c r="UJO5" s="218"/>
      <c r="UJP5" s="218"/>
      <c r="UJQ5" s="218"/>
      <c r="UJR5" s="218"/>
      <c r="UJS5" s="218"/>
      <c r="UJT5" s="218"/>
      <c r="UJU5" s="218"/>
      <c r="UJV5" s="218"/>
      <c r="UJW5" s="218"/>
      <c r="UJX5" s="218"/>
      <c r="UJY5" s="218"/>
      <c r="UJZ5" s="218"/>
      <c r="UKA5" s="218"/>
      <c r="UKB5" s="218"/>
      <c r="UKC5" s="218"/>
      <c r="UKD5" s="218"/>
      <c r="UKE5" s="218"/>
      <c r="UKF5" s="218"/>
      <c r="UKG5" s="218"/>
      <c r="UKH5" s="218"/>
      <c r="UKI5" s="218"/>
      <c r="UKJ5" s="218"/>
      <c r="UKK5" s="218"/>
      <c r="UKL5" s="218"/>
      <c r="UKM5" s="218"/>
      <c r="UKN5" s="218"/>
      <c r="UKO5" s="218"/>
      <c r="UKP5" s="218"/>
      <c r="UKQ5" s="218"/>
      <c r="UKR5" s="218"/>
      <c r="UKS5" s="218"/>
      <c r="UKT5" s="218"/>
      <c r="UKU5" s="218"/>
      <c r="UKV5" s="218"/>
      <c r="UKW5" s="218"/>
      <c r="UKX5" s="218"/>
      <c r="UKY5" s="218"/>
      <c r="UKZ5" s="218"/>
      <c r="ULA5" s="218"/>
      <c r="ULB5" s="218"/>
      <c r="ULC5" s="218"/>
      <c r="ULD5" s="218"/>
      <c r="ULE5" s="218"/>
      <c r="ULF5" s="218"/>
      <c r="ULG5" s="218"/>
      <c r="ULH5" s="218"/>
      <c r="ULI5" s="218"/>
      <c r="ULJ5" s="218"/>
      <c r="ULK5" s="218"/>
      <c r="ULL5" s="218"/>
      <c r="ULM5" s="218"/>
      <c r="ULN5" s="218"/>
      <c r="ULO5" s="218"/>
      <c r="ULP5" s="218"/>
      <c r="ULQ5" s="218"/>
      <c r="ULR5" s="218"/>
      <c r="ULS5" s="218"/>
      <c r="ULT5" s="218"/>
      <c r="ULU5" s="218"/>
      <c r="ULV5" s="218"/>
      <c r="ULW5" s="218"/>
      <c r="ULX5" s="218"/>
      <c r="ULY5" s="218"/>
      <c r="ULZ5" s="218"/>
      <c r="UMA5" s="218"/>
      <c r="UMB5" s="218"/>
      <c r="UMC5" s="218"/>
      <c r="UMD5" s="218"/>
      <c r="UME5" s="218"/>
      <c r="UMF5" s="218"/>
      <c r="UMG5" s="218"/>
      <c r="UMH5" s="218"/>
      <c r="UMI5" s="218"/>
      <c r="UMJ5" s="218"/>
      <c r="UMK5" s="218"/>
      <c r="UML5" s="218"/>
      <c r="UMM5" s="218"/>
      <c r="UMN5" s="218"/>
      <c r="UMO5" s="218"/>
      <c r="UMP5" s="218"/>
      <c r="UMQ5" s="218"/>
      <c r="UMR5" s="218"/>
      <c r="UMS5" s="218"/>
      <c r="UMT5" s="218"/>
      <c r="UMU5" s="218"/>
      <c r="UMV5" s="218"/>
      <c r="UMW5" s="218"/>
      <c r="UMX5" s="218"/>
      <c r="UMY5" s="218"/>
      <c r="UMZ5" s="218"/>
      <c r="UNA5" s="218"/>
      <c r="UNB5" s="218"/>
      <c r="UNC5" s="218"/>
      <c r="UND5" s="218"/>
      <c r="UNE5" s="218"/>
      <c r="UNF5" s="218"/>
      <c r="UNG5" s="218"/>
      <c r="UNH5" s="218"/>
      <c r="UNI5" s="218"/>
      <c r="UNJ5" s="218"/>
      <c r="UNK5" s="218"/>
      <c r="UNL5" s="218"/>
      <c r="UNM5" s="218"/>
      <c r="UNN5" s="218"/>
      <c r="UNO5" s="218"/>
      <c r="UNP5" s="218"/>
      <c r="UNQ5" s="218"/>
      <c r="UNR5" s="218"/>
      <c r="UNS5" s="218"/>
      <c r="UNT5" s="218"/>
      <c r="UNU5" s="218"/>
      <c r="UNV5" s="218"/>
      <c r="UNW5" s="218"/>
      <c r="UNX5" s="218"/>
      <c r="UNY5" s="218"/>
      <c r="UNZ5" s="218"/>
      <c r="UOA5" s="218"/>
      <c r="UOB5" s="218"/>
      <c r="UOC5" s="218"/>
      <c r="UOD5" s="218"/>
      <c r="UOE5" s="218"/>
      <c r="UOF5" s="218"/>
      <c r="UOG5" s="218"/>
      <c r="UOH5" s="218"/>
      <c r="UOI5" s="218"/>
      <c r="UOJ5" s="218"/>
      <c r="UOK5" s="218"/>
      <c r="UOL5" s="218"/>
      <c r="UOM5" s="218"/>
      <c r="UON5" s="218"/>
      <c r="UOO5" s="218"/>
      <c r="UOP5" s="218"/>
      <c r="UOQ5" s="218"/>
      <c r="UOR5" s="218"/>
      <c r="UOS5" s="218"/>
      <c r="UOT5" s="218"/>
      <c r="UOU5" s="218"/>
      <c r="UOV5" s="218"/>
      <c r="UOW5" s="218"/>
      <c r="UOX5" s="218"/>
      <c r="UOY5" s="218"/>
      <c r="UOZ5" s="218"/>
      <c r="UPA5" s="218"/>
      <c r="UPB5" s="218"/>
      <c r="UPC5" s="218"/>
      <c r="UPD5" s="218"/>
      <c r="UPE5" s="218"/>
      <c r="UPF5" s="218"/>
      <c r="UPG5" s="218"/>
      <c r="UPH5" s="218"/>
      <c r="UPI5" s="218"/>
      <c r="UPJ5" s="218"/>
      <c r="UPK5" s="218"/>
      <c r="UPL5" s="218"/>
      <c r="UPM5" s="218"/>
      <c r="UPN5" s="218"/>
      <c r="UPO5" s="218"/>
      <c r="UPP5" s="218"/>
      <c r="UPQ5" s="218"/>
      <c r="UPR5" s="218"/>
      <c r="UPS5" s="218"/>
      <c r="UPT5" s="218"/>
      <c r="UPU5" s="218"/>
      <c r="UPV5" s="218"/>
      <c r="UPW5" s="218"/>
      <c r="UPX5" s="218"/>
      <c r="UPY5" s="218"/>
      <c r="UPZ5" s="218"/>
      <c r="UQA5" s="218"/>
      <c r="UQB5" s="218"/>
      <c r="UQC5" s="218"/>
      <c r="UQD5" s="218"/>
      <c r="UQE5" s="218"/>
      <c r="UQF5" s="218"/>
      <c r="UQG5" s="218"/>
      <c r="UQH5" s="218"/>
      <c r="UQI5" s="218"/>
      <c r="UQJ5" s="218"/>
      <c r="UQK5" s="218"/>
      <c r="UQL5" s="218"/>
      <c r="UQM5" s="218"/>
      <c r="UQN5" s="218"/>
      <c r="UQO5" s="218"/>
      <c r="UQP5" s="218"/>
      <c r="UQQ5" s="218"/>
      <c r="UQR5" s="218"/>
      <c r="UQS5" s="218"/>
      <c r="UQT5" s="218"/>
      <c r="UQU5" s="218"/>
      <c r="UQV5" s="218"/>
      <c r="UQW5" s="218"/>
      <c r="UQX5" s="218"/>
      <c r="UQY5" s="218"/>
      <c r="UQZ5" s="218"/>
      <c r="URA5" s="218"/>
      <c r="URB5" s="218"/>
      <c r="URC5" s="218"/>
      <c r="URD5" s="218"/>
      <c r="URE5" s="218"/>
      <c r="URF5" s="218"/>
      <c r="URG5" s="218"/>
      <c r="URH5" s="218"/>
      <c r="URI5" s="218"/>
      <c r="URJ5" s="218"/>
      <c r="URK5" s="218"/>
      <c r="URL5" s="218"/>
      <c r="URM5" s="218"/>
      <c r="URN5" s="218"/>
      <c r="URO5" s="218"/>
      <c r="URP5" s="218"/>
      <c r="URQ5" s="218"/>
      <c r="URR5" s="218"/>
      <c r="URS5" s="218"/>
      <c r="URT5" s="218"/>
      <c r="URU5" s="218"/>
      <c r="URV5" s="218"/>
      <c r="URW5" s="218"/>
      <c r="URX5" s="218"/>
      <c r="URY5" s="218"/>
      <c r="URZ5" s="218"/>
      <c r="USA5" s="218"/>
      <c r="USB5" s="218"/>
      <c r="USC5" s="218"/>
      <c r="USD5" s="218"/>
      <c r="USE5" s="218"/>
      <c r="USF5" s="218"/>
      <c r="USG5" s="218"/>
      <c r="USH5" s="218"/>
      <c r="USI5" s="218"/>
      <c r="USJ5" s="218"/>
      <c r="USK5" s="218"/>
      <c r="USL5" s="218"/>
      <c r="USM5" s="218"/>
      <c r="USN5" s="218"/>
      <c r="USO5" s="218"/>
      <c r="USP5" s="218"/>
      <c r="USQ5" s="218"/>
      <c r="USR5" s="218"/>
      <c r="USS5" s="218"/>
      <c r="UST5" s="218"/>
      <c r="USU5" s="218"/>
      <c r="USV5" s="218"/>
      <c r="USW5" s="218"/>
      <c r="USX5" s="218"/>
      <c r="USY5" s="218"/>
      <c r="USZ5" s="218"/>
      <c r="UTA5" s="218"/>
      <c r="UTB5" s="218"/>
      <c r="UTC5" s="218"/>
      <c r="UTD5" s="218"/>
      <c r="UTE5" s="218"/>
      <c r="UTF5" s="218"/>
      <c r="UTG5" s="218"/>
      <c r="UTH5" s="218"/>
      <c r="UTI5" s="218"/>
      <c r="UTJ5" s="218"/>
      <c r="UTK5" s="218"/>
      <c r="UTL5" s="218"/>
      <c r="UTM5" s="218"/>
      <c r="UTN5" s="218"/>
      <c r="UTO5" s="218"/>
      <c r="UTP5" s="218"/>
      <c r="UTQ5" s="218"/>
      <c r="UTR5" s="218"/>
      <c r="UTS5" s="218"/>
      <c r="UTT5" s="218"/>
      <c r="UTU5" s="218"/>
      <c r="UTV5" s="218"/>
      <c r="UTW5" s="218"/>
      <c r="UTX5" s="218"/>
      <c r="UTY5" s="218"/>
      <c r="UTZ5" s="218"/>
      <c r="UUA5" s="218"/>
      <c r="UUB5" s="218"/>
      <c r="UUC5" s="218"/>
      <c r="UUD5" s="218"/>
      <c r="UUE5" s="218"/>
      <c r="UUF5" s="218"/>
      <c r="UUG5" s="218"/>
      <c r="UUH5" s="218"/>
      <c r="UUI5" s="218"/>
      <c r="UUJ5" s="218"/>
      <c r="UUK5" s="218"/>
      <c r="UUL5" s="218"/>
      <c r="UUM5" s="218"/>
      <c r="UUN5" s="218"/>
      <c r="UUO5" s="218"/>
      <c r="UUP5" s="218"/>
      <c r="UUQ5" s="218"/>
      <c r="UUR5" s="218"/>
      <c r="UUS5" s="218"/>
      <c r="UUT5" s="218"/>
      <c r="UUU5" s="218"/>
      <c r="UUV5" s="218"/>
      <c r="UUW5" s="218"/>
      <c r="UUX5" s="218"/>
      <c r="UUY5" s="218"/>
      <c r="UUZ5" s="218"/>
      <c r="UVA5" s="218"/>
      <c r="UVB5" s="218"/>
      <c r="UVC5" s="218"/>
      <c r="UVD5" s="218"/>
      <c r="UVE5" s="218"/>
      <c r="UVF5" s="218"/>
      <c r="UVG5" s="218"/>
      <c r="UVH5" s="218"/>
      <c r="UVI5" s="218"/>
      <c r="UVJ5" s="218"/>
      <c r="UVK5" s="218"/>
      <c r="UVL5" s="218"/>
      <c r="UVM5" s="218"/>
      <c r="UVN5" s="218"/>
      <c r="UVO5" s="218"/>
      <c r="UVP5" s="218"/>
      <c r="UVQ5" s="218"/>
      <c r="UVR5" s="218"/>
      <c r="UVS5" s="218"/>
      <c r="UVT5" s="218"/>
      <c r="UVU5" s="218"/>
      <c r="UVV5" s="218"/>
      <c r="UVW5" s="218"/>
      <c r="UVX5" s="218"/>
      <c r="UVY5" s="218"/>
      <c r="UVZ5" s="218"/>
      <c r="UWA5" s="218"/>
      <c r="UWB5" s="218"/>
      <c r="UWC5" s="218"/>
      <c r="UWD5" s="218"/>
      <c r="UWE5" s="218"/>
      <c r="UWF5" s="218"/>
      <c r="UWG5" s="218"/>
      <c r="UWH5" s="218"/>
      <c r="UWI5" s="218"/>
      <c r="UWJ5" s="218"/>
      <c r="UWK5" s="218"/>
      <c r="UWL5" s="218"/>
      <c r="UWM5" s="218"/>
      <c r="UWN5" s="218"/>
      <c r="UWO5" s="218"/>
      <c r="UWP5" s="218"/>
      <c r="UWQ5" s="218"/>
      <c r="UWR5" s="218"/>
      <c r="UWS5" s="218"/>
      <c r="UWT5" s="218"/>
      <c r="UWU5" s="218"/>
      <c r="UWV5" s="218"/>
      <c r="UWW5" s="218"/>
      <c r="UWX5" s="218"/>
      <c r="UWY5" s="218"/>
      <c r="UWZ5" s="218"/>
      <c r="UXA5" s="218"/>
      <c r="UXB5" s="218"/>
      <c r="UXC5" s="218"/>
      <c r="UXD5" s="218"/>
      <c r="UXE5" s="218"/>
      <c r="UXF5" s="218"/>
      <c r="UXG5" s="218"/>
      <c r="UXH5" s="218"/>
      <c r="UXI5" s="218"/>
      <c r="UXJ5" s="218"/>
      <c r="UXK5" s="218"/>
      <c r="UXL5" s="218"/>
      <c r="UXM5" s="218"/>
      <c r="UXN5" s="218"/>
      <c r="UXO5" s="218"/>
      <c r="UXP5" s="218"/>
      <c r="UXQ5" s="218"/>
      <c r="UXR5" s="218"/>
      <c r="UXS5" s="218"/>
      <c r="UXT5" s="218"/>
      <c r="UXU5" s="218"/>
      <c r="UXV5" s="218"/>
      <c r="UXW5" s="218"/>
      <c r="UXX5" s="218"/>
      <c r="UXY5" s="218"/>
      <c r="UXZ5" s="218"/>
      <c r="UYA5" s="218"/>
      <c r="UYB5" s="218"/>
      <c r="UYC5" s="218"/>
      <c r="UYD5" s="218"/>
      <c r="UYE5" s="218"/>
      <c r="UYF5" s="218"/>
      <c r="UYG5" s="218"/>
      <c r="UYH5" s="218"/>
      <c r="UYI5" s="218"/>
      <c r="UYJ5" s="218"/>
      <c r="UYK5" s="218"/>
      <c r="UYL5" s="218"/>
      <c r="UYM5" s="218"/>
      <c r="UYN5" s="218"/>
      <c r="UYO5" s="218"/>
      <c r="UYP5" s="218"/>
      <c r="UYQ5" s="218"/>
      <c r="UYR5" s="218"/>
      <c r="UYS5" s="218"/>
      <c r="UYT5" s="218"/>
      <c r="UYU5" s="218"/>
      <c r="UYV5" s="218"/>
      <c r="UYW5" s="218"/>
      <c r="UYX5" s="218"/>
      <c r="UYY5" s="218"/>
      <c r="UYZ5" s="218"/>
      <c r="UZA5" s="218"/>
      <c r="UZB5" s="218"/>
      <c r="UZC5" s="218"/>
      <c r="UZD5" s="218"/>
      <c r="UZE5" s="218"/>
      <c r="UZF5" s="218"/>
      <c r="UZG5" s="218"/>
      <c r="UZH5" s="218"/>
      <c r="UZI5" s="218"/>
      <c r="UZJ5" s="218"/>
      <c r="UZK5" s="218"/>
      <c r="UZL5" s="218"/>
      <c r="UZM5" s="218"/>
      <c r="UZN5" s="218"/>
      <c r="UZO5" s="218"/>
      <c r="UZP5" s="218"/>
      <c r="UZQ5" s="218"/>
      <c r="UZR5" s="218"/>
      <c r="UZS5" s="218"/>
      <c r="UZT5" s="218"/>
      <c r="UZU5" s="218"/>
      <c r="UZV5" s="218"/>
      <c r="UZW5" s="218"/>
      <c r="UZX5" s="218"/>
      <c r="UZY5" s="218"/>
      <c r="UZZ5" s="218"/>
      <c r="VAA5" s="218"/>
      <c r="VAB5" s="218"/>
      <c r="VAC5" s="218"/>
      <c r="VAD5" s="218"/>
      <c r="VAE5" s="218"/>
      <c r="VAF5" s="218"/>
      <c r="VAG5" s="218"/>
      <c r="VAH5" s="218"/>
      <c r="VAI5" s="218"/>
      <c r="VAJ5" s="218"/>
      <c r="VAK5" s="218"/>
      <c r="VAL5" s="218"/>
      <c r="VAM5" s="218"/>
      <c r="VAN5" s="218"/>
      <c r="VAO5" s="218"/>
      <c r="VAP5" s="218"/>
      <c r="VAQ5" s="218"/>
      <c r="VAR5" s="218"/>
      <c r="VAS5" s="218"/>
      <c r="VAT5" s="218"/>
      <c r="VAU5" s="218"/>
      <c r="VAV5" s="218"/>
      <c r="VAW5" s="218"/>
      <c r="VAX5" s="218"/>
      <c r="VAY5" s="218"/>
      <c r="VAZ5" s="218"/>
      <c r="VBA5" s="218"/>
      <c r="VBB5" s="218"/>
      <c r="VBC5" s="218"/>
      <c r="VBD5" s="218"/>
      <c r="VBE5" s="218"/>
      <c r="VBF5" s="218"/>
      <c r="VBG5" s="218"/>
      <c r="VBH5" s="218"/>
      <c r="VBI5" s="218"/>
      <c r="VBJ5" s="218"/>
      <c r="VBK5" s="218"/>
      <c r="VBL5" s="218"/>
      <c r="VBM5" s="218"/>
      <c r="VBN5" s="218"/>
      <c r="VBO5" s="218"/>
      <c r="VBP5" s="218"/>
      <c r="VBQ5" s="218"/>
      <c r="VBR5" s="218"/>
      <c r="VBS5" s="218"/>
      <c r="VBT5" s="218"/>
      <c r="VBU5" s="218"/>
      <c r="VBV5" s="218"/>
      <c r="VBW5" s="218"/>
      <c r="VBX5" s="218"/>
      <c r="VBY5" s="218"/>
      <c r="VBZ5" s="218"/>
      <c r="VCA5" s="218"/>
      <c r="VCB5" s="218"/>
      <c r="VCC5" s="218"/>
      <c r="VCD5" s="218"/>
      <c r="VCE5" s="218"/>
      <c r="VCF5" s="218"/>
      <c r="VCG5" s="218"/>
      <c r="VCH5" s="218"/>
      <c r="VCI5" s="218"/>
      <c r="VCJ5" s="218"/>
      <c r="VCK5" s="218"/>
      <c r="VCL5" s="218"/>
      <c r="VCM5" s="218"/>
      <c r="VCN5" s="218"/>
      <c r="VCO5" s="218"/>
      <c r="VCP5" s="218"/>
      <c r="VCQ5" s="218"/>
      <c r="VCR5" s="218"/>
      <c r="VCS5" s="218"/>
      <c r="VCT5" s="218"/>
      <c r="VCU5" s="218"/>
      <c r="VCV5" s="218"/>
      <c r="VCW5" s="218"/>
      <c r="VCX5" s="218"/>
      <c r="VCY5" s="218"/>
      <c r="VCZ5" s="218"/>
      <c r="VDA5" s="218"/>
      <c r="VDB5" s="218"/>
      <c r="VDC5" s="218"/>
      <c r="VDD5" s="218"/>
      <c r="VDE5" s="218"/>
      <c r="VDF5" s="218"/>
      <c r="VDG5" s="218"/>
      <c r="VDH5" s="218"/>
      <c r="VDI5" s="218"/>
      <c r="VDJ5" s="218"/>
      <c r="VDK5" s="218"/>
      <c r="VDL5" s="218"/>
      <c r="VDM5" s="218"/>
      <c r="VDN5" s="218"/>
      <c r="VDO5" s="218"/>
      <c r="VDP5" s="218"/>
      <c r="VDQ5" s="218"/>
      <c r="VDR5" s="218"/>
      <c r="VDS5" s="218"/>
      <c r="VDT5" s="218"/>
      <c r="VDU5" s="218"/>
      <c r="VDV5" s="218"/>
      <c r="VDW5" s="218"/>
      <c r="VDX5" s="218"/>
      <c r="VDY5" s="218"/>
      <c r="VDZ5" s="218"/>
      <c r="VEA5" s="218"/>
      <c r="VEB5" s="218"/>
      <c r="VEC5" s="218"/>
      <c r="VED5" s="218"/>
      <c r="VEE5" s="218"/>
      <c r="VEF5" s="218"/>
      <c r="VEG5" s="218"/>
      <c r="VEH5" s="218"/>
      <c r="VEI5" s="218"/>
      <c r="VEJ5" s="218"/>
      <c r="VEK5" s="218"/>
      <c r="VEL5" s="218"/>
      <c r="VEM5" s="218"/>
      <c r="VEN5" s="218"/>
      <c r="VEO5" s="218"/>
      <c r="VEP5" s="218"/>
      <c r="VEQ5" s="218"/>
      <c r="VER5" s="218"/>
      <c r="VES5" s="218"/>
      <c r="VET5" s="218"/>
      <c r="VEU5" s="218"/>
      <c r="VEV5" s="218"/>
      <c r="VEW5" s="218"/>
      <c r="VEX5" s="218"/>
      <c r="VEY5" s="218"/>
      <c r="VEZ5" s="218"/>
      <c r="VFA5" s="218"/>
      <c r="VFB5" s="218"/>
      <c r="VFC5" s="218"/>
      <c r="VFD5" s="218"/>
      <c r="VFE5" s="218"/>
      <c r="VFF5" s="218"/>
      <c r="VFG5" s="218"/>
      <c r="VFH5" s="218"/>
      <c r="VFI5" s="218"/>
      <c r="VFJ5" s="218"/>
      <c r="VFK5" s="218"/>
      <c r="VFL5" s="218"/>
      <c r="VFM5" s="218"/>
      <c r="VFN5" s="218"/>
      <c r="VFO5" s="218"/>
      <c r="VFP5" s="218"/>
      <c r="VFQ5" s="218"/>
      <c r="VFR5" s="218"/>
      <c r="VFS5" s="218"/>
      <c r="VFT5" s="218"/>
      <c r="VFU5" s="218"/>
      <c r="VFV5" s="218"/>
      <c r="VFW5" s="218"/>
      <c r="VFX5" s="218"/>
      <c r="VFY5" s="218"/>
      <c r="VFZ5" s="218"/>
      <c r="VGA5" s="218"/>
      <c r="VGB5" s="218"/>
      <c r="VGC5" s="218"/>
      <c r="VGD5" s="218"/>
      <c r="VGE5" s="218"/>
      <c r="VGF5" s="218"/>
      <c r="VGG5" s="218"/>
      <c r="VGH5" s="218"/>
      <c r="VGI5" s="218"/>
      <c r="VGJ5" s="218"/>
      <c r="VGK5" s="218"/>
      <c r="VGL5" s="218"/>
      <c r="VGM5" s="218"/>
      <c r="VGN5" s="218"/>
      <c r="VGO5" s="218"/>
      <c r="VGP5" s="218"/>
      <c r="VGQ5" s="218"/>
      <c r="VGR5" s="218"/>
      <c r="VGS5" s="218"/>
      <c r="VGT5" s="218"/>
      <c r="VGU5" s="218"/>
      <c r="VGV5" s="218"/>
      <c r="VGW5" s="218"/>
      <c r="VGX5" s="218"/>
      <c r="VGY5" s="218"/>
      <c r="VGZ5" s="218"/>
      <c r="VHA5" s="218"/>
      <c r="VHB5" s="218"/>
      <c r="VHC5" s="218"/>
      <c r="VHD5" s="218"/>
      <c r="VHE5" s="218"/>
      <c r="VHF5" s="218"/>
      <c r="VHG5" s="218"/>
      <c r="VHH5" s="218"/>
      <c r="VHI5" s="218"/>
      <c r="VHJ5" s="218"/>
      <c r="VHK5" s="218"/>
      <c r="VHL5" s="218"/>
      <c r="VHM5" s="218"/>
      <c r="VHN5" s="218"/>
      <c r="VHO5" s="218"/>
      <c r="VHP5" s="218"/>
      <c r="VHQ5" s="218"/>
      <c r="VHR5" s="218"/>
      <c r="VHS5" s="218"/>
      <c r="VHT5" s="218"/>
      <c r="VHU5" s="218"/>
      <c r="VHV5" s="218"/>
      <c r="VHW5" s="218"/>
      <c r="VHX5" s="218"/>
      <c r="VHY5" s="218"/>
      <c r="VHZ5" s="218"/>
      <c r="VIA5" s="218"/>
      <c r="VIB5" s="218"/>
      <c r="VIC5" s="218"/>
      <c r="VID5" s="218"/>
      <c r="VIE5" s="218"/>
      <c r="VIF5" s="218"/>
      <c r="VIG5" s="218"/>
      <c r="VIH5" s="218"/>
      <c r="VII5" s="218"/>
      <c r="VIJ5" s="218"/>
      <c r="VIK5" s="218"/>
      <c r="VIL5" s="218"/>
      <c r="VIM5" s="218"/>
      <c r="VIN5" s="218"/>
      <c r="VIO5" s="218"/>
      <c r="VIP5" s="218"/>
      <c r="VIQ5" s="218"/>
      <c r="VIR5" s="218"/>
      <c r="VIS5" s="218"/>
      <c r="VIT5" s="218"/>
      <c r="VIU5" s="218"/>
      <c r="VIV5" s="218"/>
      <c r="VIW5" s="218"/>
      <c r="VIX5" s="218"/>
      <c r="VIY5" s="218"/>
      <c r="VIZ5" s="218"/>
      <c r="VJA5" s="218"/>
      <c r="VJB5" s="218"/>
      <c r="VJC5" s="218"/>
      <c r="VJD5" s="218"/>
      <c r="VJE5" s="218"/>
      <c r="VJF5" s="218"/>
      <c r="VJG5" s="218"/>
      <c r="VJH5" s="218"/>
      <c r="VJI5" s="218"/>
      <c r="VJJ5" s="218"/>
      <c r="VJK5" s="218"/>
      <c r="VJL5" s="218"/>
      <c r="VJM5" s="218"/>
      <c r="VJN5" s="218"/>
      <c r="VJO5" s="218"/>
      <c r="VJP5" s="218"/>
      <c r="VJQ5" s="218"/>
      <c r="VJR5" s="218"/>
      <c r="VJS5" s="218"/>
      <c r="VJT5" s="218"/>
      <c r="VJU5" s="218"/>
      <c r="VJV5" s="218"/>
      <c r="VJW5" s="218"/>
      <c r="VJX5" s="218"/>
      <c r="VJY5" s="218"/>
      <c r="VJZ5" s="218"/>
      <c r="VKA5" s="218"/>
      <c r="VKB5" s="218"/>
      <c r="VKC5" s="218"/>
      <c r="VKD5" s="218"/>
      <c r="VKE5" s="218"/>
      <c r="VKF5" s="218"/>
      <c r="VKG5" s="218"/>
      <c r="VKH5" s="218"/>
      <c r="VKI5" s="218"/>
      <c r="VKJ5" s="218"/>
      <c r="VKK5" s="218"/>
      <c r="VKL5" s="218"/>
      <c r="VKM5" s="218"/>
      <c r="VKN5" s="218"/>
      <c r="VKO5" s="218"/>
      <c r="VKP5" s="218"/>
      <c r="VKQ5" s="218"/>
      <c r="VKR5" s="218"/>
      <c r="VKS5" s="218"/>
      <c r="VKT5" s="218"/>
      <c r="VKU5" s="218"/>
      <c r="VKV5" s="218"/>
      <c r="VKW5" s="218"/>
      <c r="VKX5" s="218"/>
      <c r="VKY5" s="218"/>
      <c r="VKZ5" s="218"/>
      <c r="VLA5" s="218"/>
      <c r="VLB5" s="218"/>
      <c r="VLC5" s="218"/>
      <c r="VLD5" s="218"/>
      <c r="VLE5" s="218"/>
      <c r="VLF5" s="218"/>
      <c r="VLG5" s="218"/>
      <c r="VLH5" s="218"/>
      <c r="VLI5" s="218"/>
      <c r="VLJ5" s="218"/>
      <c r="VLK5" s="218"/>
      <c r="VLL5" s="218"/>
      <c r="VLM5" s="218"/>
      <c r="VLN5" s="218"/>
      <c r="VLO5" s="218"/>
      <c r="VLP5" s="218"/>
      <c r="VLQ5" s="218"/>
      <c r="VLR5" s="218"/>
      <c r="VLS5" s="218"/>
      <c r="VLT5" s="218"/>
      <c r="VLU5" s="218"/>
      <c r="VLV5" s="218"/>
      <c r="VLW5" s="218"/>
      <c r="VLX5" s="218"/>
      <c r="VLY5" s="218"/>
      <c r="VLZ5" s="218"/>
      <c r="VMA5" s="218"/>
      <c r="VMB5" s="218"/>
      <c r="VMC5" s="218"/>
      <c r="VMD5" s="218"/>
      <c r="VME5" s="218"/>
      <c r="VMF5" s="218"/>
      <c r="VMG5" s="218"/>
      <c r="VMH5" s="218"/>
      <c r="VMI5" s="218"/>
      <c r="VMJ5" s="218"/>
      <c r="VMK5" s="218"/>
      <c r="VML5" s="218"/>
      <c r="VMM5" s="218"/>
      <c r="VMN5" s="218"/>
      <c r="VMO5" s="218"/>
      <c r="VMP5" s="218"/>
      <c r="VMQ5" s="218"/>
      <c r="VMR5" s="218"/>
      <c r="VMS5" s="218"/>
      <c r="VMT5" s="218"/>
      <c r="VMU5" s="218"/>
      <c r="VMV5" s="218"/>
      <c r="VMW5" s="218"/>
      <c r="VMX5" s="218"/>
      <c r="VMY5" s="218"/>
      <c r="VMZ5" s="218"/>
      <c r="VNA5" s="218"/>
      <c r="VNB5" s="218"/>
      <c r="VNC5" s="218"/>
      <c r="VND5" s="218"/>
      <c r="VNE5" s="218"/>
      <c r="VNF5" s="218"/>
      <c r="VNG5" s="218"/>
      <c r="VNH5" s="218"/>
      <c r="VNI5" s="218"/>
      <c r="VNJ5" s="218"/>
      <c r="VNK5" s="218"/>
      <c r="VNL5" s="218"/>
      <c r="VNM5" s="218"/>
      <c r="VNN5" s="218"/>
      <c r="VNO5" s="218"/>
      <c r="VNP5" s="218"/>
      <c r="VNQ5" s="218"/>
      <c r="VNR5" s="218"/>
      <c r="VNS5" s="218"/>
      <c r="VNT5" s="218"/>
      <c r="VNU5" s="218"/>
      <c r="VNV5" s="218"/>
      <c r="VNW5" s="218"/>
      <c r="VNX5" s="218"/>
      <c r="VNY5" s="218"/>
      <c r="VNZ5" s="218"/>
      <c r="VOA5" s="218"/>
      <c r="VOB5" s="218"/>
      <c r="VOC5" s="218"/>
      <c r="VOD5" s="218"/>
      <c r="VOE5" s="218"/>
      <c r="VOF5" s="218"/>
      <c r="VOG5" s="218"/>
      <c r="VOH5" s="218"/>
      <c r="VOI5" s="218"/>
      <c r="VOJ5" s="218"/>
      <c r="VOK5" s="218"/>
      <c r="VOL5" s="218"/>
      <c r="VOM5" s="218"/>
      <c r="VON5" s="218"/>
      <c r="VOO5" s="218"/>
      <c r="VOP5" s="218"/>
      <c r="VOQ5" s="218"/>
      <c r="VOR5" s="218"/>
      <c r="VOS5" s="218"/>
      <c r="VOT5" s="218"/>
      <c r="VOU5" s="218"/>
      <c r="VOV5" s="218"/>
      <c r="VOW5" s="218"/>
      <c r="VOX5" s="218"/>
      <c r="VOY5" s="218"/>
      <c r="VOZ5" s="218"/>
      <c r="VPA5" s="218"/>
      <c r="VPB5" s="218"/>
      <c r="VPC5" s="218"/>
      <c r="VPD5" s="218"/>
      <c r="VPE5" s="218"/>
      <c r="VPF5" s="218"/>
      <c r="VPG5" s="218"/>
      <c r="VPH5" s="218"/>
      <c r="VPI5" s="218"/>
      <c r="VPJ5" s="218"/>
      <c r="VPK5" s="218"/>
      <c r="VPL5" s="218"/>
      <c r="VPM5" s="218"/>
      <c r="VPN5" s="218"/>
      <c r="VPO5" s="218"/>
      <c r="VPP5" s="218"/>
      <c r="VPQ5" s="218"/>
      <c r="VPR5" s="218"/>
      <c r="VPS5" s="218"/>
      <c r="VPT5" s="218"/>
      <c r="VPU5" s="218"/>
      <c r="VPV5" s="218"/>
      <c r="VPW5" s="218"/>
      <c r="VPX5" s="218"/>
      <c r="VPY5" s="218"/>
      <c r="VPZ5" s="218"/>
      <c r="VQA5" s="218"/>
      <c r="VQB5" s="218"/>
      <c r="VQC5" s="218"/>
      <c r="VQD5" s="218"/>
      <c r="VQE5" s="218"/>
      <c r="VQF5" s="218"/>
      <c r="VQG5" s="218"/>
      <c r="VQH5" s="218"/>
      <c r="VQI5" s="218"/>
      <c r="VQJ5" s="218"/>
      <c r="VQK5" s="218"/>
      <c r="VQL5" s="218"/>
      <c r="VQM5" s="218"/>
      <c r="VQN5" s="218"/>
      <c r="VQO5" s="218"/>
      <c r="VQP5" s="218"/>
      <c r="VQQ5" s="218"/>
      <c r="VQR5" s="218"/>
      <c r="VQS5" s="218"/>
      <c r="VQT5" s="218"/>
      <c r="VQU5" s="218"/>
      <c r="VQV5" s="218"/>
      <c r="VQW5" s="218"/>
      <c r="VQX5" s="218"/>
      <c r="VQY5" s="218"/>
      <c r="VQZ5" s="218"/>
      <c r="VRA5" s="218"/>
      <c r="VRB5" s="218"/>
      <c r="VRC5" s="218"/>
      <c r="VRD5" s="218"/>
      <c r="VRE5" s="218"/>
      <c r="VRF5" s="218"/>
      <c r="VRG5" s="218"/>
      <c r="VRH5" s="218"/>
      <c r="VRI5" s="218"/>
      <c r="VRJ5" s="218"/>
      <c r="VRK5" s="218"/>
      <c r="VRL5" s="218"/>
      <c r="VRM5" s="218"/>
      <c r="VRN5" s="218"/>
      <c r="VRO5" s="218"/>
      <c r="VRP5" s="218"/>
      <c r="VRQ5" s="218"/>
      <c r="VRR5" s="218"/>
      <c r="VRS5" s="218"/>
      <c r="VRT5" s="218"/>
      <c r="VRU5" s="218"/>
      <c r="VRV5" s="218"/>
      <c r="VRW5" s="218"/>
      <c r="VRX5" s="218"/>
      <c r="VRY5" s="218"/>
      <c r="VRZ5" s="218"/>
      <c r="VSA5" s="218"/>
      <c r="VSB5" s="218"/>
      <c r="VSC5" s="218"/>
      <c r="VSD5" s="218"/>
      <c r="VSE5" s="218"/>
      <c r="VSF5" s="218"/>
      <c r="VSG5" s="218"/>
      <c r="VSH5" s="218"/>
      <c r="VSI5" s="218"/>
      <c r="VSJ5" s="218"/>
      <c r="VSK5" s="218"/>
      <c r="VSL5" s="218"/>
      <c r="VSM5" s="218"/>
      <c r="VSN5" s="218"/>
      <c r="VSO5" s="218"/>
      <c r="VSP5" s="218"/>
      <c r="VSQ5" s="218"/>
      <c r="VSR5" s="218"/>
      <c r="VSS5" s="218"/>
      <c r="VST5" s="218"/>
      <c r="VSU5" s="218"/>
      <c r="VSV5" s="218"/>
      <c r="VSW5" s="218"/>
      <c r="VSX5" s="218"/>
      <c r="VSY5" s="218"/>
      <c r="VSZ5" s="218"/>
      <c r="VTA5" s="218"/>
      <c r="VTB5" s="218"/>
      <c r="VTC5" s="218"/>
      <c r="VTD5" s="218"/>
      <c r="VTE5" s="218"/>
      <c r="VTF5" s="218"/>
      <c r="VTG5" s="218"/>
      <c r="VTH5" s="218"/>
      <c r="VTI5" s="218"/>
      <c r="VTJ5" s="218"/>
      <c r="VTK5" s="218"/>
      <c r="VTL5" s="218"/>
      <c r="VTM5" s="218"/>
      <c r="VTN5" s="218"/>
      <c r="VTO5" s="218"/>
      <c r="VTP5" s="218"/>
      <c r="VTQ5" s="218"/>
      <c r="VTR5" s="218"/>
      <c r="VTS5" s="218"/>
      <c r="VTT5" s="218"/>
      <c r="VTU5" s="218"/>
      <c r="VTV5" s="218"/>
      <c r="VTW5" s="218"/>
      <c r="VTX5" s="218"/>
      <c r="VTY5" s="218"/>
      <c r="VTZ5" s="218"/>
      <c r="VUA5" s="218"/>
      <c r="VUB5" s="218"/>
      <c r="VUC5" s="218"/>
      <c r="VUD5" s="218"/>
      <c r="VUE5" s="218"/>
      <c r="VUF5" s="218"/>
      <c r="VUG5" s="218"/>
      <c r="VUH5" s="218"/>
      <c r="VUI5" s="218"/>
      <c r="VUJ5" s="218"/>
      <c r="VUK5" s="218"/>
      <c r="VUL5" s="218"/>
      <c r="VUM5" s="218"/>
      <c r="VUN5" s="218"/>
      <c r="VUO5" s="218"/>
      <c r="VUP5" s="218"/>
      <c r="VUQ5" s="218"/>
      <c r="VUR5" s="218"/>
      <c r="VUS5" s="218"/>
      <c r="VUT5" s="218"/>
      <c r="VUU5" s="218"/>
      <c r="VUV5" s="218"/>
      <c r="VUW5" s="218"/>
      <c r="VUX5" s="218"/>
      <c r="VUY5" s="218"/>
      <c r="VUZ5" s="218"/>
      <c r="VVA5" s="218"/>
      <c r="VVB5" s="218"/>
      <c r="VVC5" s="218"/>
      <c r="VVD5" s="218"/>
      <c r="VVE5" s="218"/>
      <c r="VVF5" s="218"/>
      <c r="VVG5" s="218"/>
      <c r="VVH5" s="218"/>
      <c r="VVI5" s="218"/>
      <c r="VVJ5" s="218"/>
      <c r="VVK5" s="218"/>
      <c r="VVL5" s="218"/>
      <c r="VVM5" s="218"/>
      <c r="VVN5" s="218"/>
      <c r="VVO5" s="218"/>
      <c r="VVP5" s="218"/>
      <c r="VVQ5" s="218"/>
      <c r="VVR5" s="218"/>
      <c r="VVS5" s="218"/>
      <c r="VVT5" s="218"/>
      <c r="VVU5" s="218"/>
      <c r="VVV5" s="218"/>
      <c r="VVW5" s="218"/>
      <c r="VVX5" s="218"/>
      <c r="VVY5" s="218"/>
      <c r="VVZ5" s="218"/>
      <c r="VWA5" s="218"/>
      <c r="VWB5" s="218"/>
      <c r="VWC5" s="218"/>
      <c r="VWD5" s="218"/>
      <c r="VWE5" s="218"/>
      <c r="VWF5" s="218"/>
      <c r="VWG5" s="218"/>
      <c r="VWH5" s="218"/>
      <c r="VWI5" s="218"/>
      <c r="VWJ5" s="218"/>
      <c r="VWK5" s="218"/>
      <c r="VWL5" s="218"/>
      <c r="VWM5" s="218"/>
      <c r="VWN5" s="218"/>
      <c r="VWO5" s="218"/>
      <c r="VWP5" s="218"/>
      <c r="VWQ5" s="218"/>
      <c r="VWR5" s="218"/>
      <c r="VWS5" s="218"/>
      <c r="VWT5" s="218"/>
      <c r="VWU5" s="218"/>
      <c r="VWV5" s="218"/>
      <c r="VWW5" s="218"/>
      <c r="VWX5" s="218"/>
      <c r="VWY5" s="218"/>
      <c r="VWZ5" s="218"/>
      <c r="VXA5" s="218"/>
      <c r="VXB5" s="218"/>
      <c r="VXC5" s="218"/>
      <c r="VXD5" s="218"/>
      <c r="VXE5" s="218"/>
      <c r="VXF5" s="218"/>
      <c r="VXG5" s="218"/>
      <c r="VXH5" s="218"/>
      <c r="VXI5" s="218"/>
      <c r="VXJ5" s="218"/>
      <c r="VXK5" s="218"/>
      <c r="VXL5" s="218"/>
      <c r="VXM5" s="218"/>
      <c r="VXN5" s="218"/>
      <c r="VXO5" s="218"/>
      <c r="VXP5" s="218"/>
      <c r="VXQ5" s="218"/>
      <c r="VXR5" s="218"/>
      <c r="VXS5" s="218"/>
      <c r="VXT5" s="218"/>
      <c r="VXU5" s="218"/>
      <c r="VXV5" s="218"/>
      <c r="VXW5" s="218"/>
      <c r="VXX5" s="218"/>
      <c r="VXY5" s="218"/>
      <c r="VXZ5" s="218"/>
      <c r="VYA5" s="218"/>
      <c r="VYB5" s="218"/>
      <c r="VYC5" s="218"/>
      <c r="VYD5" s="218"/>
      <c r="VYE5" s="218"/>
      <c r="VYF5" s="218"/>
      <c r="VYG5" s="218"/>
      <c r="VYH5" s="218"/>
      <c r="VYI5" s="218"/>
      <c r="VYJ5" s="218"/>
      <c r="VYK5" s="218"/>
      <c r="VYL5" s="218"/>
      <c r="VYM5" s="218"/>
      <c r="VYN5" s="218"/>
      <c r="VYO5" s="218"/>
      <c r="VYP5" s="218"/>
      <c r="VYQ5" s="218"/>
      <c r="VYR5" s="218"/>
      <c r="VYS5" s="218"/>
      <c r="VYT5" s="218"/>
      <c r="VYU5" s="218"/>
      <c r="VYV5" s="218"/>
      <c r="VYW5" s="218"/>
      <c r="VYX5" s="218"/>
      <c r="VYY5" s="218"/>
      <c r="VYZ5" s="218"/>
      <c r="VZA5" s="218"/>
      <c r="VZB5" s="218"/>
      <c r="VZC5" s="218"/>
      <c r="VZD5" s="218"/>
      <c r="VZE5" s="218"/>
      <c r="VZF5" s="218"/>
      <c r="VZG5" s="218"/>
      <c r="VZH5" s="218"/>
      <c r="VZI5" s="218"/>
      <c r="VZJ5" s="218"/>
      <c r="VZK5" s="218"/>
      <c r="VZL5" s="218"/>
      <c r="VZM5" s="218"/>
      <c r="VZN5" s="218"/>
      <c r="VZO5" s="218"/>
      <c r="VZP5" s="218"/>
      <c r="VZQ5" s="218"/>
      <c r="VZR5" s="218"/>
      <c r="VZS5" s="218"/>
      <c r="VZT5" s="218"/>
      <c r="VZU5" s="218"/>
      <c r="VZV5" s="218"/>
      <c r="VZW5" s="218"/>
      <c r="VZX5" s="218"/>
      <c r="VZY5" s="218"/>
      <c r="VZZ5" s="218"/>
      <c r="WAA5" s="218"/>
      <c r="WAB5" s="218"/>
      <c r="WAC5" s="218"/>
      <c r="WAD5" s="218"/>
      <c r="WAE5" s="218"/>
      <c r="WAF5" s="218"/>
      <c r="WAG5" s="218"/>
      <c r="WAH5" s="218"/>
      <c r="WAI5" s="218"/>
      <c r="WAJ5" s="218"/>
      <c r="WAK5" s="218"/>
      <c r="WAL5" s="218"/>
      <c r="WAM5" s="218"/>
      <c r="WAN5" s="218"/>
      <c r="WAO5" s="218"/>
      <c r="WAP5" s="218"/>
      <c r="WAQ5" s="218"/>
      <c r="WAR5" s="218"/>
      <c r="WAS5" s="218"/>
      <c r="WAT5" s="218"/>
      <c r="WAU5" s="218"/>
      <c r="WAV5" s="218"/>
      <c r="WAW5" s="218"/>
      <c r="WAX5" s="218"/>
      <c r="WAY5" s="218"/>
      <c r="WAZ5" s="218"/>
      <c r="WBA5" s="218"/>
      <c r="WBB5" s="218"/>
      <c r="WBC5" s="218"/>
      <c r="WBD5" s="218"/>
      <c r="WBE5" s="218"/>
      <c r="WBF5" s="218"/>
      <c r="WBG5" s="218"/>
      <c r="WBH5" s="218"/>
      <c r="WBI5" s="218"/>
      <c r="WBJ5" s="218"/>
      <c r="WBK5" s="218"/>
      <c r="WBL5" s="218"/>
      <c r="WBM5" s="218"/>
      <c r="WBN5" s="218"/>
      <c r="WBO5" s="218"/>
      <c r="WBP5" s="218"/>
      <c r="WBQ5" s="218"/>
      <c r="WBR5" s="218"/>
      <c r="WBS5" s="218"/>
      <c r="WBT5" s="218"/>
      <c r="WBU5" s="218"/>
      <c r="WBV5" s="218"/>
      <c r="WBW5" s="218"/>
      <c r="WBX5" s="218"/>
      <c r="WBY5" s="218"/>
      <c r="WBZ5" s="218"/>
      <c r="WCA5" s="218"/>
      <c r="WCB5" s="218"/>
      <c r="WCC5" s="218"/>
      <c r="WCD5" s="218"/>
      <c r="WCE5" s="218"/>
      <c r="WCF5" s="218"/>
      <c r="WCG5" s="218"/>
      <c r="WCH5" s="218"/>
      <c r="WCI5" s="218"/>
      <c r="WCJ5" s="218"/>
      <c r="WCK5" s="218"/>
      <c r="WCL5" s="218"/>
      <c r="WCM5" s="218"/>
      <c r="WCN5" s="218"/>
      <c r="WCO5" s="218"/>
      <c r="WCP5" s="218"/>
      <c r="WCQ5" s="218"/>
      <c r="WCR5" s="218"/>
      <c r="WCS5" s="218"/>
      <c r="WCT5" s="218"/>
      <c r="WCU5" s="218"/>
      <c r="WCV5" s="218"/>
      <c r="WCW5" s="218"/>
      <c r="WCX5" s="218"/>
      <c r="WCY5" s="218"/>
      <c r="WCZ5" s="218"/>
      <c r="WDA5" s="218"/>
      <c r="WDB5" s="218"/>
      <c r="WDC5" s="218"/>
      <c r="WDD5" s="218"/>
      <c r="WDE5" s="218"/>
      <c r="WDF5" s="218"/>
      <c r="WDG5" s="218"/>
      <c r="WDH5" s="218"/>
      <c r="WDI5" s="218"/>
      <c r="WDJ5" s="218"/>
      <c r="WDK5" s="218"/>
      <c r="WDL5" s="218"/>
      <c r="WDM5" s="218"/>
      <c r="WDN5" s="218"/>
      <c r="WDO5" s="218"/>
      <c r="WDP5" s="218"/>
      <c r="WDQ5" s="218"/>
      <c r="WDR5" s="218"/>
      <c r="WDS5" s="218"/>
      <c r="WDT5" s="218"/>
      <c r="WDU5" s="218"/>
      <c r="WDV5" s="218"/>
      <c r="WDW5" s="218"/>
      <c r="WDX5" s="218"/>
      <c r="WDY5" s="218"/>
      <c r="WDZ5" s="218"/>
      <c r="WEA5" s="218"/>
      <c r="WEB5" s="218"/>
      <c r="WEC5" s="218"/>
      <c r="WED5" s="218"/>
      <c r="WEE5" s="218"/>
      <c r="WEF5" s="218"/>
      <c r="WEG5" s="218"/>
      <c r="WEH5" s="218"/>
      <c r="WEI5" s="218"/>
      <c r="WEJ5" s="218"/>
      <c r="WEK5" s="218"/>
      <c r="WEL5" s="218"/>
      <c r="WEM5" s="218"/>
      <c r="WEN5" s="218"/>
      <c r="WEO5" s="218"/>
      <c r="WEP5" s="218"/>
      <c r="WEQ5" s="218"/>
      <c r="WER5" s="218"/>
      <c r="WES5" s="218"/>
      <c r="WET5" s="218"/>
      <c r="WEU5" s="218"/>
      <c r="WEV5" s="218"/>
      <c r="WEW5" s="218"/>
      <c r="WEX5" s="218"/>
      <c r="WEY5" s="218"/>
      <c r="WEZ5" s="218"/>
      <c r="WFA5" s="218"/>
      <c r="WFB5" s="218"/>
      <c r="WFC5" s="218"/>
      <c r="WFD5" s="218"/>
      <c r="WFE5" s="218"/>
      <c r="WFF5" s="218"/>
      <c r="WFG5" s="218"/>
      <c r="WFH5" s="218"/>
      <c r="WFI5" s="218"/>
      <c r="WFJ5" s="218"/>
      <c r="WFK5" s="218"/>
      <c r="WFL5" s="218"/>
      <c r="WFM5" s="218"/>
      <c r="WFN5" s="218"/>
      <c r="WFO5" s="218"/>
      <c r="WFP5" s="218"/>
      <c r="WFQ5" s="218"/>
      <c r="WFR5" s="218"/>
      <c r="WFS5" s="218"/>
      <c r="WFT5" s="218"/>
      <c r="WFU5" s="218"/>
      <c r="WFV5" s="218"/>
      <c r="WFW5" s="218"/>
      <c r="WFX5" s="218"/>
      <c r="WFY5" s="218"/>
      <c r="WFZ5" s="218"/>
      <c r="WGA5" s="218"/>
      <c r="WGB5" s="218"/>
      <c r="WGC5" s="218"/>
      <c r="WGD5" s="218"/>
      <c r="WGE5" s="218"/>
      <c r="WGF5" s="218"/>
      <c r="WGG5" s="218"/>
      <c r="WGH5" s="218"/>
      <c r="WGI5" s="218"/>
      <c r="WGJ5" s="218"/>
      <c r="WGK5" s="218"/>
      <c r="WGL5" s="218"/>
      <c r="WGM5" s="218"/>
      <c r="WGN5" s="218"/>
      <c r="WGO5" s="218"/>
      <c r="WGP5" s="218"/>
      <c r="WGQ5" s="218"/>
      <c r="WGR5" s="218"/>
      <c r="WGS5" s="218"/>
      <c r="WGT5" s="218"/>
      <c r="WGU5" s="218"/>
      <c r="WGV5" s="218"/>
      <c r="WGW5" s="218"/>
      <c r="WGX5" s="218"/>
      <c r="WGY5" s="218"/>
      <c r="WGZ5" s="218"/>
      <c r="WHA5" s="218"/>
      <c r="WHB5" s="218"/>
      <c r="WHC5" s="218"/>
      <c r="WHD5" s="218"/>
      <c r="WHE5" s="218"/>
      <c r="WHF5" s="218"/>
      <c r="WHG5" s="218"/>
      <c r="WHH5" s="218"/>
      <c r="WHI5" s="218"/>
      <c r="WHJ5" s="218"/>
      <c r="WHK5" s="218"/>
      <c r="WHL5" s="218"/>
      <c r="WHM5" s="218"/>
      <c r="WHN5" s="218"/>
      <c r="WHO5" s="218"/>
      <c r="WHP5" s="218"/>
      <c r="WHQ5" s="218"/>
      <c r="WHR5" s="218"/>
      <c r="WHS5" s="218"/>
      <c r="WHT5" s="218"/>
      <c r="WHU5" s="218"/>
      <c r="WHV5" s="218"/>
      <c r="WHW5" s="218"/>
      <c r="WHX5" s="218"/>
      <c r="WHY5" s="218"/>
      <c r="WHZ5" s="218"/>
      <c r="WIA5" s="218"/>
      <c r="WIB5" s="218"/>
      <c r="WIC5" s="218"/>
      <c r="WID5" s="218"/>
      <c r="WIE5" s="218"/>
      <c r="WIF5" s="218"/>
      <c r="WIG5" s="218"/>
      <c r="WIH5" s="218"/>
      <c r="WII5" s="218"/>
      <c r="WIJ5" s="218"/>
      <c r="WIK5" s="218"/>
      <c r="WIL5" s="218"/>
      <c r="WIM5" s="218"/>
      <c r="WIN5" s="218"/>
      <c r="WIO5" s="218"/>
      <c r="WIP5" s="218"/>
      <c r="WIQ5" s="218"/>
      <c r="WIR5" s="218"/>
      <c r="WIS5" s="218"/>
      <c r="WIT5" s="218"/>
      <c r="WIU5" s="218"/>
      <c r="WIV5" s="218"/>
      <c r="WIW5" s="218"/>
      <c r="WIX5" s="218"/>
      <c r="WIY5" s="218"/>
      <c r="WIZ5" s="218"/>
      <c r="WJA5" s="218"/>
      <c r="WJB5" s="218"/>
      <c r="WJC5" s="218"/>
      <c r="WJD5" s="218"/>
      <c r="WJE5" s="218"/>
      <c r="WJF5" s="218"/>
      <c r="WJG5" s="218"/>
      <c r="WJH5" s="218"/>
      <c r="WJI5" s="218"/>
      <c r="WJJ5" s="218"/>
      <c r="WJK5" s="218"/>
      <c r="WJL5" s="218"/>
      <c r="WJM5" s="218"/>
      <c r="WJN5" s="218"/>
      <c r="WJO5" s="218"/>
      <c r="WJP5" s="218"/>
      <c r="WJQ5" s="218"/>
      <c r="WJR5" s="218"/>
      <c r="WJS5" s="218"/>
      <c r="WJT5" s="218"/>
      <c r="WJU5" s="218"/>
      <c r="WJV5" s="218"/>
      <c r="WJW5" s="218"/>
      <c r="WJX5" s="218"/>
      <c r="WJY5" s="218"/>
      <c r="WJZ5" s="218"/>
      <c r="WKA5" s="218"/>
      <c r="WKB5" s="218"/>
      <c r="WKC5" s="218"/>
      <c r="WKD5" s="218"/>
      <c r="WKE5" s="218"/>
      <c r="WKF5" s="218"/>
      <c r="WKG5" s="218"/>
      <c r="WKH5" s="218"/>
      <c r="WKI5" s="218"/>
      <c r="WKJ5" s="218"/>
      <c r="WKK5" s="218"/>
      <c r="WKL5" s="218"/>
      <c r="WKM5" s="218"/>
      <c r="WKN5" s="218"/>
      <c r="WKO5" s="218"/>
      <c r="WKP5" s="218"/>
      <c r="WKQ5" s="218"/>
      <c r="WKR5" s="218"/>
      <c r="WKS5" s="218"/>
      <c r="WKT5" s="218"/>
      <c r="WKU5" s="218"/>
      <c r="WKV5" s="218"/>
      <c r="WKW5" s="218"/>
      <c r="WKX5" s="218"/>
      <c r="WKY5" s="218"/>
      <c r="WKZ5" s="218"/>
      <c r="WLA5" s="218"/>
      <c r="WLB5" s="218"/>
      <c r="WLC5" s="218"/>
      <c r="WLD5" s="218"/>
      <c r="WLE5" s="218"/>
      <c r="WLF5" s="218"/>
      <c r="WLG5" s="218"/>
      <c r="WLH5" s="218"/>
      <c r="WLI5" s="218"/>
      <c r="WLJ5" s="218"/>
      <c r="WLK5" s="218"/>
      <c r="WLL5" s="218"/>
      <c r="WLM5" s="218"/>
      <c r="WLN5" s="218"/>
      <c r="WLO5" s="218"/>
      <c r="WLP5" s="218"/>
      <c r="WLQ5" s="218"/>
      <c r="WLR5" s="218"/>
      <c r="WLS5" s="218"/>
      <c r="WLT5" s="218"/>
      <c r="WLU5" s="218"/>
      <c r="WLV5" s="218"/>
      <c r="WLW5" s="218"/>
      <c r="WLX5" s="218"/>
      <c r="WLY5" s="218"/>
      <c r="WLZ5" s="218"/>
      <c r="WMA5" s="218"/>
      <c r="WMB5" s="218"/>
      <c r="WMC5" s="218"/>
      <c r="WMD5" s="218"/>
      <c r="WME5" s="218"/>
      <c r="WMF5" s="218"/>
      <c r="WMG5" s="218"/>
      <c r="WMH5" s="218"/>
      <c r="WMI5" s="218"/>
      <c r="WMJ5" s="218"/>
      <c r="WMK5" s="218"/>
      <c r="WML5" s="218"/>
      <c r="WMM5" s="218"/>
      <c r="WMN5" s="218"/>
      <c r="WMO5" s="218"/>
      <c r="WMP5" s="218"/>
      <c r="WMQ5" s="218"/>
      <c r="WMR5" s="218"/>
      <c r="WMS5" s="218"/>
      <c r="WMT5" s="218"/>
      <c r="WMU5" s="218"/>
      <c r="WMV5" s="218"/>
      <c r="WMW5" s="218"/>
      <c r="WMX5" s="218"/>
      <c r="WMY5" s="218"/>
      <c r="WMZ5" s="218"/>
      <c r="WNA5" s="218"/>
      <c r="WNB5" s="218"/>
      <c r="WNC5" s="218"/>
      <c r="WND5" s="218"/>
      <c r="WNE5" s="218"/>
      <c r="WNF5" s="218"/>
      <c r="WNG5" s="218"/>
      <c r="WNH5" s="218"/>
      <c r="WNI5" s="218"/>
      <c r="WNJ5" s="218"/>
      <c r="WNK5" s="218"/>
      <c r="WNL5" s="218"/>
      <c r="WNM5" s="218"/>
      <c r="WNN5" s="218"/>
      <c r="WNO5" s="218"/>
      <c r="WNP5" s="218"/>
      <c r="WNQ5" s="218"/>
      <c r="WNR5" s="218"/>
      <c r="WNS5" s="218"/>
      <c r="WNT5" s="218"/>
      <c r="WNU5" s="218"/>
      <c r="WNV5" s="218"/>
      <c r="WNW5" s="218"/>
      <c r="WNX5" s="218"/>
      <c r="WNY5" s="218"/>
      <c r="WNZ5" s="218"/>
      <c r="WOA5" s="218"/>
      <c r="WOB5" s="218"/>
      <c r="WOC5" s="218"/>
      <c r="WOD5" s="218"/>
      <c r="WOE5" s="218"/>
      <c r="WOF5" s="218"/>
      <c r="WOG5" s="218"/>
      <c r="WOH5" s="218"/>
      <c r="WOI5" s="218"/>
      <c r="WOJ5" s="218"/>
      <c r="WOK5" s="218"/>
      <c r="WOL5" s="218"/>
      <c r="WOM5" s="218"/>
      <c r="WON5" s="218"/>
      <c r="WOO5" s="218"/>
      <c r="WOP5" s="218"/>
      <c r="WOQ5" s="218"/>
      <c r="WOR5" s="218"/>
      <c r="WOS5" s="218"/>
      <c r="WOT5" s="218"/>
      <c r="WOU5" s="218"/>
      <c r="WOV5" s="218"/>
      <c r="WOW5" s="218"/>
      <c r="WOX5" s="218"/>
      <c r="WOY5" s="218"/>
      <c r="WOZ5" s="218"/>
      <c r="WPA5" s="218"/>
      <c r="WPB5" s="218"/>
      <c r="WPC5" s="218"/>
      <c r="WPD5" s="218"/>
      <c r="WPE5" s="218"/>
      <c r="WPF5" s="218"/>
      <c r="WPG5" s="218"/>
      <c r="WPH5" s="218"/>
      <c r="WPI5" s="218"/>
      <c r="WPJ5" s="218"/>
      <c r="WPK5" s="218"/>
      <c r="WPL5" s="218"/>
      <c r="WPM5" s="218"/>
      <c r="WPN5" s="218"/>
      <c r="WPO5" s="218"/>
      <c r="WPP5" s="218"/>
      <c r="WPQ5" s="218"/>
      <c r="WPR5" s="218"/>
      <c r="WPS5" s="218"/>
      <c r="WPT5" s="218"/>
      <c r="WPU5" s="218"/>
      <c r="WPV5" s="218"/>
      <c r="WPW5" s="218"/>
      <c r="WPX5" s="218"/>
      <c r="WPY5" s="218"/>
      <c r="WPZ5" s="218"/>
      <c r="WQA5" s="218"/>
      <c r="WQB5" s="218"/>
      <c r="WQC5" s="218"/>
      <c r="WQD5" s="218"/>
      <c r="WQE5" s="218"/>
      <c r="WQF5" s="218"/>
      <c r="WQG5" s="218"/>
      <c r="WQH5" s="218"/>
      <c r="WQI5" s="218"/>
      <c r="WQJ5" s="218"/>
      <c r="WQK5" s="218"/>
      <c r="WQL5" s="218"/>
      <c r="WQM5" s="218"/>
      <c r="WQN5" s="218"/>
      <c r="WQO5" s="218"/>
      <c r="WQP5" s="218"/>
      <c r="WQQ5" s="218"/>
      <c r="WQR5" s="218"/>
      <c r="WQS5" s="218"/>
      <c r="WQT5" s="218"/>
      <c r="WQU5" s="218"/>
      <c r="WQV5" s="218"/>
      <c r="WQW5" s="218"/>
      <c r="WQX5" s="218"/>
      <c r="WQY5" s="218"/>
      <c r="WQZ5" s="218"/>
      <c r="WRA5" s="218"/>
      <c r="WRB5" s="218"/>
      <c r="WRC5" s="218"/>
      <c r="WRD5" s="218"/>
      <c r="WRE5" s="218"/>
      <c r="WRF5" s="218"/>
      <c r="WRG5" s="218"/>
      <c r="WRH5" s="218"/>
      <c r="WRI5" s="218"/>
      <c r="WRJ5" s="218"/>
      <c r="WRK5" s="218"/>
      <c r="WRL5" s="218"/>
      <c r="WRM5" s="218"/>
      <c r="WRN5" s="218"/>
      <c r="WRO5" s="218"/>
      <c r="WRP5" s="218"/>
      <c r="WRQ5" s="218"/>
      <c r="WRR5" s="218"/>
      <c r="WRS5" s="218"/>
      <c r="WRT5" s="218"/>
      <c r="WRU5" s="218"/>
      <c r="WRV5" s="218"/>
      <c r="WRW5" s="218"/>
      <c r="WRX5" s="218"/>
      <c r="WRY5" s="218"/>
      <c r="WRZ5" s="218"/>
      <c r="WSA5" s="218"/>
      <c r="WSB5" s="218"/>
      <c r="WSC5" s="218"/>
      <c r="WSD5" s="218"/>
      <c r="WSE5" s="218"/>
      <c r="WSF5" s="218"/>
      <c r="WSG5" s="218"/>
      <c r="WSH5" s="218"/>
      <c r="WSI5" s="218"/>
      <c r="WSJ5" s="218"/>
      <c r="WSK5" s="218"/>
      <c r="WSL5" s="218"/>
      <c r="WSM5" s="218"/>
      <c r="WSN5" s="218"/>
      <c r="WSO5" s="218"/>
      <c r="WSP5" s="218"/>
      <c r="WSQ5" s="218"/>
      <c r="WSR5" s="218"/>
      <c r="WSS5" s="218"/>
      <c r="WST5" s="218"/>
      <c r="WSU5" s="218"/>
      <c r="WSV5" s="218"/>
      <c r="WSW5" s="218"/>
      <c r="WSX5" s="218"/>
      <c r="WSY5" s="218"/>
      <c r="WSZ5" s="218"/>
      <c r="WTA5" s="218"/>
      <c r="WTB5" s="218"/>
      <c r="WTC5" s="218"/>
      <c r="WTD5" s="218"/>
      <c r="WTE5" s="218"/>
      <c r="WTF5" s="218"/>
      <c r="WTG5" s="218"/>
      <c r="WTH5" s="218"/>
      <c r="WTI5" s="218"/>
      <c r="WTJ5" s="218"/>
      <c r="WTK5" s="218"/>
      <c r="WTL5" s="218"/>
      <c r="WTM5" s="218"/>
      <c r="WTN5" s="218"/>
      <c r="WTO5" s="218"/>
      <c r="WTP5" s="218"/>
      <c r="WTQ5" s="218"/>
      <c r="WTR5" s="218"/>
      <c r="WTS5" s="218"/>
      <c r="WTT5" s="218"/>
      <c r="WTU5" s="218"/>
      <c r="WTV5" s="218"/>
      <c r="WTW5" s="218"/>
      <c r="WTX5" s="218"/>
      <c r="WTY5" s="218"/>
      <c r="WTZ5" s="218"/>
      <c r="WUA5" s="218"/>
      <c r="WUB5" s="218"/>
      <c r="WUC5" s="218"/>
      <c r="WUD5" s="218"/>
      <c r="WUE5" s="218"/>
      <c r="WUF5" s="218"/>
      <c r="WUG5" s="218"/>
      <c r="WUH5" s="218"/>
      <c r="WUI5" s="218"/>
      <c r="WUJ5" s="218"/>
      <c r="WUK5" s="218"/>
      <c r="WUL5" s="218"/>
      <c r="WUM5" s="218"/>
      <c r="WUN5" s="218"/>
      <c r="WUO5" s="218"/>
      <c r="WUP5" s="218"/>
      <c r="WUQ5" s="218"/>
      <c r="WUR5" s="218"/>
      <c r="WUS5" s="218"/>
      <c r="WUT5" s="218"/>
      <c r="WUU5" s="218"/>
      <c r="WUV5" s="218"/>
      <c r="WUW5" s="218"/>
      <c r="WUX5" s="218"/>
      <c r="WUY5" s="218"/>
      <c r="WUZ5" s="218"/>
      <c r="WVA5" s="218"/>
      <c r="WVB5" s="218"/>
      <c r="WVC5" s="218"/>
      <c r="WVD5" s="218"/>
      <c r="WVE5" s="218"/>
      <c r="WVF5" s="218"/>
      <c r="WVG5" s="218"/>
      <c r="WVH5" s="218"/>
      <c r="WVI5" s="218"/>
      <c r="WVJ5" s="218"/>
      <c r="WVK5" s="218"/>
      <c r="WVL5" s="218"/>
      <c r="WVM5" s="218"/>
      <c r="WVN5" s="218"/>
      <c r="WVO5" s="218"/>
      <c r="WVP5" s="218"/>
      <c r="WVQ5" s="218"/>
      <c r="WVR5" s="218"/>
      <c r="WVS5" s="218"/>
      <c r="WVT5" s="218"/>
      <c r="WVU5" s="218"/>
      <c r="WVV5" s="218"/>
      <c r="WVW5" s="218"/>
      <c r="WVX5" s="218"/>
      <c r="WVY5" s="218"/>
      <c r="WVZ5" s="218"/>
      <c r="WWA5" s="218"/>
      <c r="WWB5" s="218"/>
      <c r="WWC5" s="218"/>
      <c r="WWD5" s="218"/>
      <c r="WWE5" s="218"/>
      <c r="WWF5" s="218"/>
      <c r="WWG5" s="218"/>
      <c r="WWH5" s="218"/>
      <c r="WWI5" s="218"/>
      <c r="WWJ5" s="218"/>
      <c r="WWK5" s="218"/>
      <c r="WWL5" s="218"/>
      <c r="WWM5" s="218"/>
      <c r="WWN5" s="218"/>
      <c r="WWO5" s="218"/>
      <c r="WWP5" s="218"/>
      <c r="WWQ5" s="218"/>
      <c r="WWR5" s="218"/>
      <c r="WWS5" s="218"/>
      <c r="WWT5" s="218"/>
      <c r="WWU5" s="218"/>
      <c r="WWV5" s="218"/>
      <c r="WWW5" s="218"/>
      <c r="WWX5" s="218"/>
      <c r="WWY5" s="218"/>
      <c r="WWZ5" s="218"/>
      <c r="WXA5" s="218"/>
      <c r="WXB5" s="218"/>
      <c r="WXC5" s="218"/>
      <c r="WXD5" s="218"/>
      <c r="WXE5" s="218"/>
      <c r="WXF5" s="218"/>
      <c r="WXG5" s="218"/>
      <c r="WXH5" s="218"/>
      <c r="WXI5" s="218"/>
      <c r="WXJ5" s="218"/>
      <c r="WXK5" s="218"/>
      <c r="WXL5" s="218"/>
      <c r="WXM5" s="218"/>
      <c r="WXN5" s="218"/>
      <c r="WXO5" s="218"/>
      <c r="WXP5" s="218"/>
      <c r="WXQ5" s="218"/>
      <c r="WXR5" s="218"/>
      <c r="WXS5" s="218"/>
      <c r="WXT5" s="218"/>
      <c r="WXU5" s="218"/>
      <c r="WXV5" s="218"/>
      <c r="WXW5" s="218"/>
      <c r="WXX5" s="218"/>
      <c r="WXY5" s="218"/>
      <c r="WXZ5" s="218"/>
      <c r="WYA5" s="218"/>
      <c r="WYB5" s="218"/>
      <c r="WYC5" s="218"/>
      <c r="WYD5" s="218"/>
      <c r="WYE5" s="218"/>
      <c r="WYF5" s="218"/>
      <c r="WYG5" s="218"/>
      <c r="WYH5" s="218"/>
      <c r="WYI5" s="218"/>
      <c r="WYJ5" s="218"/>
      <c r="WYK5" s="218"/>
      <c r="WYL5" s="218"/>
      <c r="WYM5" s="218"/>
      <c r="WYN5" s="218"/>
      <c r="WYO5" s="218"/>
      <c r="WYP5" s="218"/>
      <c r="WYQ5" s="218"/>
      <c r="WYR5" s="218"/>
      <c r="WYS5" s="218"/>
      <c r="WYT5" s="218"/>
      <c r="WYU5" s="218"/>
      <c r="WYV5" s="218"/>
      <c r="WYW5" s="218"/>
      <c r="WYX5" s="218"/>
      <c r="WYY5" s="218"/>
      <c r="WYZ5" s="218"/>
      <c r="WZA5" s="218"/>
      <c r="WZB5" s="218"/>
      <c r="WZC5" s="218"/>
      <c r="WZD5" s="218"/>
      <c r="WZE5" s="218"/>
      <c r="WZF5" s="218"/>
      <c r="WZG5" s="218"/>
      <c r="WZH5" s="218"/>
      <c r="WZI5" s="218"/>
      <c r="WZJ5" s="218"/>
      <c r="WZK5" s="218"/>
      <c r="WZL5" s="218"/>
      <c r="WZM5" s="218"/>
      <c r="WZN5" s="218"/>
      <c r="WZO5" s="218"/>
      <c r="WZP5" s="218"/>
      <c r="WZQ5" s="218"/>
      <c r="WZR5" s="218"/>
      <c r="WZS5" s="218"/>
      <c r="WZT5" s="218"/>
      <c r="WZU5" s="218"/>
      <c r="WZV5" s="218"/>
      <c r="WZW5" s="218"/>
      <c r="WZX5" s="218"/>
      <c r="WZY5" s="218"/>
      <c r="WZZ5" s="218"/>
      <c r="XAA5" s="218"/>
      <c r="XAB5" s="218"/>
      <c r="XAC5" s="218"/>
      <c r="XAD5" s="218"/>
      <c r="XAE5" s="218"/>
      <c r="XAF5" s="218"/>
      <c r="XAG5" s="218"/>
      <c r="XAH5" s="218"/>
      <c r="XAI5" s="218"/>
      <c r="XAJ5" s="218"/>
      <c r="XAK5" s="218"/>
      <c r="XAL5" s="218"/>
      <c r="XAM5" s="218"/>
      <c r="XAN5" s="218"/>
      <c r="XAO5" s="218"/>
      <c r="XAP5" s="218"/>
      <c r="XAQ5" s="218"/>
      <c r="XAR5" s="218"/>
      <c r="XAS5" s="218"/>
      <c r="XAT5" s="218"/>
      <c r="XAU5" s="218"/>
      <c r="XAV5" s="218"/>
      <c r="XAW5" s="218"/>
      <c r="XAX5" s="218"/>
      <c r="XAY5" s="218"/>
      <c r="XAZ5" s="218"/>
      <c r="XBA5" s="218"/>
      <c r="XBB5" s="218"/>
      <c r="XBC5" s="218"/>
      <c r="XBD5" s="218"/>
      <c r="XBE5" s="218"/>
      <c r="XBF5" s="218"/>
      <c r="XBG5" s="218"/>
      <c r="XBH5" s="218"/>
      <c r="XBI5" s="218"/>
      <c r="XBJ5" s="218"/>
      <c r="XBK5" s="218"/>
      <c r="XBL5" s="218"/>
      <c r="XBM5" s="218"/>
      <c r="XBN5" s="218"/>
      <c r="XBO5" s="218"/>
      <c r="XBP5" s="218"/>
      <c r="XBQ5" s="218"/>
      <c r="XBR5" s="218"/>
      <c r="XBS5" s="218"/>
      <c r="XBT5" s="218"/>
      <c r="XBU5" s="218"/>
      <c r="XBV5" s="218"/>
      <c r="XBW5" s="218"/>
      <c r="XBX5" s="218"/>
      <c r="XBY5" s="218"/>
      <c r="XBZ5" s="218"/>
      <c r="XCA5" s="218"/>
      <c r="XCB5" s="218"/>
      <c r="XCC5" s="218"/>
      <c r="XCD5" s="218"/>
      <c r="XCE5" s="218"/>
      <c r="XCF5" s="218"/>
      <c r="XCG5" s="218"/>
      <c r="XCH5" s="218"/>
      <c r="XCI5" s="218"/>
      <c r="XCJ5" s="218"/>
      <c r="XCK5" s="218"/>
      <c r="XCL5" s="218"/>
      <c r="XCM5" s="218"/>
      <c r="XCN5" s="218"/>
      <c r="XCO5" s="218"/>
      <c r="XCP5" s="218"/>
      <c r="XCQ5" s="218"/>
      <c r="XCR5" s="218"/>
      <c r="XCS5" s="218"/>
      <c r="XCT5" s="218"/>
      <c r="XCU5" s="218"/>
      <c r="XCV5" s="218"/>
      <c r="XCW5" s="218"/>
      <c r="XCX5" s="218"/>
      <c r="XCY5" s="218"/>
      <c r="XCZ5" s="218"/>
      <c r="XDA5" s="218"/>
      <c r="XDB5" s="218"/>
      <c r="XDC5" s="218"/>
      <c r="XDD5" s="218"/>
      <c r="XDE5" s="218"/>
      <c r="XDF5" s="218"/>
      <c r="XDG5" s="218"/>
      <c r="XDH5" s="218"/>
      <c r="XDI5" s="218"/>
      <c r="XDJ5" s="218"/>
      <c r="XDK5" s="218"/>
      <c r="XDL5" s="218"/>
      <c r="XDM5" s="218"/>
      <c r="XDN5" s="218"/>
      <c r="XDO5" s="218"/>
      <c r="XDP5" s="218"/>
      <c r="XDQ5" s="218"/>
      <c r="XDR5" s="218"/>
      <c r="XDS5" s="218"/>
      <c r="XDT5" s="218"/>
      <c r="XDU5" s="218"/>
      <c r="XDV5" s="218"/>
      <c r="XDW5" s="218"/>
      <c r="XDX5" s="218"/>
      <c r="XDY5" s="218"/>
      <c r="XDZ5" s="218"/>
      <c r="XEA5" s="218"/>
      <c r="XEB5" s="218"/>
      <c r="XEC5" s="218"/>
      <c r="XED5" s="218"/>
      <c r="XEE5" s="218"/>
      <c r="XEF5" s="218"/>
      <c r="XEG5" s="218"/>
      <c r="XEH5" s="218"/>
      <c r="XEI5" s="218"/>
      <c r="XEJ5" s="218"/>
      <c r="XEK5" s="218"/>
      <c r="XEL5" s="218"/>
      <c r="XEM5" s="218"/>
      <c r="XEN5" s="218"/>
      <c r="XEO5" s="218"/>
      <c r="XEP5" s="218"/>
      <c r="XEQ5" s="218"/>
      <c r="XER5" s="218"/>
      <c r="XES5" s="218"/>
      <c r="XET5" s="218"/>
      <c r="XEU5" s="218"/>
      <c r="XEV5" s="218"/>
      <c r="XEW5" s="218"/>
      <c r="XEX5" s="218"/>
      <c r="XEY5" s="218"/>
      <c r="XEZ5" s="218"/>
      <c r="XFA5" s="218"/>
      <c r="XFB5" s="218"/>
      <c r="XFC5" s="218"/>
    </row>
    <row r="6" spans="2:16383" ht="16.5" x14ac:dyDescent="0.3">
      <c r="B6" s="219">
        <v>0</v>
      </c>
      <c r="C6" s="220"/>
      <c r="D6" s="221">
        <v>2.4464792611169291E-2</v>
      </c>
      <c r="E6" s="220"/>
      <c r="F6" s="221">
        <v>2.5066770229502686E-2</v>
      </c>
    </row>
    <row r="7" spans="2:16383" ht="16.5" x14ac:dyDescent="0.3">
      <c r="B7" s="219">
        <v>0.01</v>
      </c>
      <c r="C7" s="220"/>
      <c r="D7" s="221">
        <v>2.4464792611169291E-2</v>
      </c>
      <c r="E7" s="220"/>
      <c r="F7" s="221">
        <v>2.5066770229502686E-2</v>
      </c>
    </row>
    <row r="8" spans="2:16383" ht="16.5" x14ac:dyDescent="0.3">
      <c r="B8" s="219">
        <v>0.02</v>
      </c>
      <c r="C8" s="220"/>
      <c r="D8" s="221">
        <v>2.4464792611169291E-2</v>
      </c>
      <c r="E8" s="220"/>
      <c r="F8" s="221">
        <v>2.5066770229502686E-2</v>
      </c>
    </row>
    <row r="9" spans="2:16383" ht="16.5" x14ac:dyDescent="0.3">
      <c r="B9" s="219">
        <v>0.03</v>
      </c>
      <c r="C9" s="220">
        <v>3.3200940339977163E-2</v>
      </c>
      <c r="D9" s="221">
        <v>2.4464792611169291E-2</v>
      </c>
      <c r="E9" s="220">
        <v>3.3866363636029614E-2</v>
      </c>
      <c r="F9" s="221">
        <v>2.5066770229502686E-2</v>
      </c>
    </row>
    <row r="10" spans="2:16383" ht="16.5" x14ac:dyDescent="0.3">
      <c r="B10" s="219">
        <v>0.04</v>
      </c>
      <c r="C10" s="220">
        <v>3.3200940339977163E-2</v>
      </c>
      <c r="D10" s="221">
        <v>2.4464792611169291E-2</v>
      </c>
      <c r="E10" s="220">
        <v>3.3866363636029614E-2</v>
      </c>
      <c r="F10" s="221">
        <v>2.5066770229502686E-2</v>
      </c>
    </row>
    <row r="11" spans="2:16383" ht="16.5" x14ac:dyDescent="0.3">
      <c r="B11" s="219">
        <v>0.05</v>
      </c>
      <c r="C11" s="222">
        <v>3.3200940339977163E-2</v>
      </c>
      <c r="D11" s="222">
        <v>2.4464792611169291E-2</v>
      </c>
      <c r="E11" s="222">
        <v>3.3866363636029614E-2</v>
      </c>
      <c r="F11" s="222">
        <v>2.5427291553906575E-2</v>
      </c>
    </row>
    <row r="12" spans="2:16383" ht="16.5" x14ac:dyDescent="0.3">
      <c r="B12" s="219">
        <v>0.06</v>
      </c>
      <c r="C12" s="222">
        <v>3.3200940339977163E-2</v>
      </c>
      <c r="D12" s="222">
        <v>2.4610050708890323E-2</v>
      </c>
      <c r="E12" s="222">
        <v>4.4314183778632894E-2</v>
      </c>
      <c r="F12" s="222">
        <v>2.5831765736899211E-2</v>
      </c>
    </row>
    <row r="13" spans="2:16383" ht="16.5" x14ac:dyDescent="0.3">
      <c r="B13" s="219">
        <v>7.0000000000000007E-2</v>
      </c>
      <c r="C13" s="222">
        <v>3.3200940339977163E-2</v>
      </c>
      <c r="D13" s="222">
        <v>2.4610050708890323E-2</v>
      </c>
      <c r="E13" s="222">
        <v>5.7443165342057921E-2</v>
      </c>
      <c r="F13" s="222">
        <v>3.9822259283645765E-2</v>
      </c>
    </row>
    <row r="14" spans="2:16383" ht="16.5" x14ac:dyDescent="0.3">
      <c r="B14" s="219">
        <v>0.08</v>
      </c>
      <c r="C14" s="222">
        <v>3.3200940339977163E-2</v>
      </c>
      <c r="D14" s="222">
        <v>2.482531393557318E-2</v>
      </c>
      <c r="E14" s="222">
        <v>5.7553124614919078E-2</v>
      </c>
      <c r="F14" s="222">
        <v>3.9997937724790371E-2</v>
      </c>
    </row>
    <row r="15" spans="2:16383" ht="16.5" x14ac:dyDescent="0.3">
      <c r="B15" s="219">
        <v>0.09</v>
      </c>
      <c r="C15" s="222">
        <v>3.3569392019628545E-2</v>
      </c>
      <c r="D15" s="222">
        <v>2.5229788118565816E-2</v>
      </c>
      <c r="E15" s="222">
        <v>5.7675309389005391E-2</v>
      </c>
      <c r="F15" s="222">
        <v>4.0144264450924158E-2</v>
      </c>
    </row>
    <row r="16" spans="2:16383" ht="16.5" x14ac:dyDescent="0.3">
      <c r="B16" s="219">
        <v>0.1</v>
      </c>
      <c r="C16" s="222">
        <v>4.3770945256666756E-2</v>
      </c>
      <c r="D16" s="222">
        <v>2.9886316873744597E-2</v>
      </c>
      <c r="E16" s="222">
        <v>6.2566753125748151E-2</v>
      </c>
      <c r="F16" s="222">
        <v>4.0144264450924158E-2</v>
      </c>
      <c r="G16" s="223"/>
    </row>
    <row r="17" spans="2:7" ht="16.5" x14ac:dyDescent="0.3">
      <c r="B17" s="219">
        <v>0.11</v>
      </c>
      <c r="C17" s="222">
        <v>4.3911671389303769E-2</v>
      </c>
      <c r="D17" s="222">
        <v>3.922028166531237E-2</v>
      </c>
      <c r="E17" s="222">
        <v>6.4700627475027125E-2</v>
      </c>
      <c r="F17" s="222">
        <v>9.4075344519590584E-2</v>
      </c>
    </row>
    <row r="18" spans="2:7" ht="16.5" x14ac:dyDescent="0.3">
      <c r="B18" s="219">
        <v>0.12</v>
      </c>
      <c r="C18" s="222">
        <v>5.7009886092952947E-2</v>
      </c>
      <c r="D18" s="222">
        <v>3.9438573044956321E-2</v>
      </c>
      <c r="E18" s="222">
        <v>6.4700627475027125E-2</v>
      </c>
      <c r="F18" s="222">
        <v>9.4213007001749352E-2</v>
      </c>
    </row>
    <row r="19" spans="2:7" ht="16.5" x14ac:dyDescent="0.3">
      <c r="B19" s="219">
        <v>0.13</v>
      </c>
      <c r="C19" s="222">
        <v>6.1901329829695699E-2</v>
      </c>
      <c r="D19" s="222">
        <v>3.9987632631550689E-2</v>
      </c>
      <c r="E19" s="222">
        <v>9.7805030624242992E-2</v>
      </c>
      <c r="F19" s="222">
        <v>0.10763484802586598</v>
      </c>
    </row>
    <row r="20" spans="2:7" ht="16.5" x14ac:dyDescent="0.3">
      <c r="B20" s="219">
        <v>0.14000000000000001</v>
      </c>
      <c r="C20" s="222">
        <v>6.1901329829695699E-2</v>
      </c>
      <c r="D20" s="222">
        <v>3.9987632631550689E-2</v>
      </c>
      <c r="E20" s="222">
        <v>0.14840935849987194</v>
      </c>
      <c r="F20" s="222">
        <v>0.10823610637750999</v>
      </c>
    </row>
    <row r="21" spans="2:7" ht="16.5" x14ac:dyDescent="0.3">
      <c r="B21" s="219">
        <v>0.15</v>
      </c>
      <c r="C21" s="222">
        <v>6.3143157468735264E-2</v>
      </c>
      <c r="D21" s="222">
        <v>4.0654182559006408E-2</v>
      </c>
      <c r="E21" s="222">
        <v>0.1485872429655179</v>
      </c>
      <c r="F21" s="222">
        <v>0.10823610637750999</v>
      </c>
      <c r="G21" s="223"/>
    </row>
    <row r="22" spans="2:7" ht="16.5" x14ac:dyDescent="0.3">
      <c r="B22" s="219">
        <v>0.16</v>
      </c>
      <c r="C22" s="222">
        <v>9.6246746152366933E-2</v>
      </c>
      <c r="D22" s="222">
        <v>4.1271503465783725E-2</v>
      </c>
      <c r="E22" s="222">
        <v>0.15589831747625407</v>
      </c>
      <c r="F22" s="222">
        <v>0.10872821344979966</v>
      </c>
    </row>
    <row r="23" spans="2:7" ht="16.5" x14ac:dyDescent="0.3">
      <c r="B23" s="219">
        <v>0.17</v>
      </c>
      <c r="C23" s="222">
        <v>9.6246746152366933E-2</v>
      </c>
      <c r="D23" s="222">
        <v>4.2001433651362753E-2</v>
      </c>
      <c r="E23" s="222">
        <v>0.15621147838852875</v>
      </c>
      <c r="F23" s="222">
        <v>0.10997258117710575</v>
      </c>
    </row>
    <row r="24" spans="2:7" ht="16.5" x14ac:dyDescent="0.3">
      <c r="B24" s="219">
        <v>0.18</v>
      </c>
      <c r="C24" s="222">
        <v>9.7073238684624419E-2</v>
      </c>
      <c r="D24" s="222">
        <v>4.2173008051959573E-2</v>
      </c>
      <c r="E24" s="222">
        <v>0.18430852024664832</v>
      </c>
      <c r="F24" s="222">
        <v>0.20640500061228029</v>
      </c>
    </row>
    <row r="25" spans="2:7" ht="16.5" x14ac:dyDescent="0.3">
      <c r="B25" s="219">
        <v>0.19</v>
      </c>
      <c r="C25" s="222">
        <v>9.7151471277050344E-2</v>
      </c>
      <c r="D25" s="222">
        <v>0.10728715126374672</v>
      </c>
      <c r="E25" s="222">
        <v>0.18451727449174804</v>
      </c>
      <c r="F25" s="222">
        <v>0.20715602776165307</v>
      </c>
    </row>
    <row r="26" spans="2:7" ht="16.5" x14ac:dyDescent="0.3">
      <c r="B26" s="219">
        <v>0.2</v>
      </c>
      <c r="C26" s="222">
        <v>9.7493383831969288E-2</v>
      </c>
      <c r="D26" s="222">
        <v>0.10728715126374672</v>
      </c>
      <c r="E26" s="222">
        <v>0.27477851610256565</v>
      </c>
      <c r="F26" s="222">
        <v>0.20724095310508397</v>
      </c>
    </row>
    <row r="27" spans="2:7" ht="16.5" x14ac:dyDescent="0.3">
      <c r="B27" s="219">
        <v>0.21</v>
      </c>
      <c r="C27" s="222">
        <v>0.14776585053151739</v>
      </c>
      <c r="D27" s="222">
        <v>0.10813833181722508</v>
      </c>
      <c r="E27" s="222">
        <v>0.2749487976296584</v>
      </c>
      <c r="F27" s="222">
        <v>0.31105180514567249</v>
      </c>
    </row>
    <row r="28" spans="2:7" ht="16.5" x14ac:dyDescent="0.3">
      <c r="B28" s="219">
        <v>0.22</v>
      </c>
      <c r="C28" s="222">
        <v>0.14837526888540872</v>
      </c>
      <c r="D28" s="222">
        <v>0.10887395335175133</v>
      </c>
      <c r="E28" s="222">
        <v>0.27514846776498164</v>
      </c>
      <c r="F28" s="222">
        <v>0.3169550945822906</v>
      </c>
    </row>
    <row r="29" spans="2:7" ht="16.5" x14ac:dyDescent="0.3">
      <c r="B29" s="219">
        <v>0.23</v>
      </c>
      <c r="C29" s="222">
        <v>0.14872225999620284</v>
      </c>
      <c r="D29" s="222">
        <v>0.10929063554202817</v>
      </c>
      <c r="E29" s="222">
        <v>0.27536584669186193</v>
      </c>
      <c r="F29" s="222">
        <v>0.34653386784240819</v>
      </c>
    </row>
    <row r="30" spans="2:7" ht="16.5" x14ac:dyDescent="0.3">
      <c r="B30" s="219">
        <v>0.24</v>
      </c>
      <c r="C30" s="222">
        <v>0.15598735986160969</v>
      </c>
      <c r="D30" s="222">
        <v>0.10929063554202817</v>
      </c>
      <c r="E30" s="222">
        <v>0.38034414286835316</v>
      </c>
      <c r="F30" s="222">
        <v>0.34673522307110377</v>
      </c>
    </row>
    <row r="31" spans="2:7" ht="16.5" x14ac:dyDescent="0.3">
      <c r="B31" s="219">
        <v>0.25</v>
      </c>
      <c r="C31" s="222">
        <v>0.15608570961724308</v>
      </c>
      <c r="D31" s="222">
        <v>0.1094976107271516</v>
      </c>
      <c r="E31" s="222">
        <v>0.38046868964747704</v>
      </c>
      <c r="F31" s="222">
        <v>0.34704444810529078</v>
      </c>
    </row>
    <row r="32" spans="2:7" ht="16.5" x14ac:dyDescent="0.3">
      <c r="B32" s="219">
        <v>0.26</v>
      </c>
      <c r="C32" s="222">
        <v>0.1561526018076837</v>
      </c>
      <c r="D32" s="222">
        <v>0.10997958199699658</v>
      </c>
      <c r="E32" s="222">
        <v>0.38046868964747704</v>
      </c>
      <c r="F32" s="222">
        <v>0.34720931291488288</v>
      </c>
    </row>
    <row r="33" spans="2:6" ht="16.5" x14ac:dyDescent="0.3">
      <c r="B33" s="219">
        <v>0.27</v>
      </c>
      <c r="C33" s="222">
        <v>0.24591043744952171</v>
      </c>
      <c r="D33" s="222">
        <v>0.3092554490717852</v>
      </c>
      <c r="E33" s="222">
        <v>0.55829559762513159</v>
      </c>
      <c r="F33" s="222">
        <v>0.34720931291488288</v>
      </c>
    </row>
    <row r="34" spans="2:6" ht="16.5" x14ac:dyDescent="0.3">
      <c r="B34" s="219">
        <v>0.28000000000000003</v>
      </c>
      <c r="C34" s="222">
        <v>0.24638647728835877</v>
      </c>
      <c r="D34" s="222">
        <v>0.30991847560010571</v>
      </c>
      <c r="E34" s="222">
        <v>0.55916228466956053</v>
      </c>
      <c r="F34" s="222">
        <v>0.4006134644639851</v>
      </c>
    </row>
    <row r="35" spans="2:6" ht="16.5" x14ac:dyDescent="0.3">
      <c r="B35" s="219">
        <v>0.28999999999999998</v>
      </c>
      <c r="C35" s="222">
        <v>0.27096991794289566</v>
      </c>
      <c r="D35" s="222">
        <v>0.33977038608309246</v>
      </c>
      <c r="E35" s="222">
        <v>0.5597581373422954</v>
      </c>
      <c r="F35" s="222">
        <v>0.58326964329001163</v>
      </c>
    </row>
    <row r="36" spans="2:6" ht="16.5" x14ac:dyDescent="0.3">
      <c r="B36" s="219">
        <v>0.3</v>
      </c>
      <c r="C36" s="222">
        <v>0.27120645831914147</v>
      </c>
      <c r="D36" s="222">
        <v>0.34581416710497209</v>
      </c>
      <c r="E36" s="222">
        <v>0.56061888396821413</v>
      </c>
      <c r="F36" s="222">
        <v>0.59310537366610894</v>
      </c>
    </row>
    <row r="37" spans="2:6" ht="16.5" x14ac:dyDescent="0.3">
      <c r="B37" s="219">
        <v>0.31</v>
      </c>
      <c r="C37" s="222">
        <v>0.37581596659508404</v>
      </c>
      <c r="D37" s="222">
        <v>0.34612760385827573</v>
      </c>
      <c r="E37" s="222">
        <v>0.56061888396821413</v>
      </c>
      <c r="F37" s="222">
        <v>0.59325137283250851</v>
      </c>
    </row>
    <row r="38" spans="2:6" ht="16.5" x14ac:dyDescent="0.3">
      <c r="B38" s="219">
        <v>0.32</v>
      </c>
      <c r="C38" s="222">
        <v>0.37581596659508404</v>
      </c>
      <c r="D38" s="222">
        <v>0.34631136436126986</v>
      </c>
      <c r="E38" s="222">
        <v>0.57550830735314484</v>
      </c>
      <c r="F38" s="222">
        <v>0.69037036017233744</v>
      </c>
    </row>
    <row r="39" spans="2:6" ht="16.5" x14ac:dyDescent="0.3">
      <c r="B39" s="219">
        <v>0.33</v>
      </c>
      <c r="C39" s="222">
        <v>0.37930993167175214</v>
      </c>
      <c r="D39" s="222">
        <v>0.34631136436126986</v>
      </c>
      <c r="E39" s="222">
        <v>0.57565825499344936</v>
      </c>
      <c r="F39" s="222">
        <v>0.69069944033098751</v>
      </c>
    </row>
    <row r="40" spans="2:6" ht="16.5" x14ac:dyDescent="0.3">
      <c r="B40" s="219">
        <v>0.34</v>
      </c>
      <c r="C40" s="222">
        <v>0.37930993167175214</v>
      </c>
      <c r="D40" s="222">
        <v>0.34631136436126986</v>
      </c>
      <c r="E40" s="222">
        <v>0.57608769680038918</v>
      </c>
      <c r="F40" s="222">
        <v>0.69104196022852304</v>
      </c>
    </row>
    <row r="41" spans="2:6" ht="16.5" x14ac:dyDescent="0.3">
      <c r="B41" s="219">
        <v>0.35</v>
      </c>
      <c r="C41" s="222">
        <v>0.3794614131937028</v>
      </c>
      <c r="D41" s="222">
        <v>0.34631136436126986</v>
      </c>
      <c r="E41" s="222">
        <v>0.57608769680038918</v>
      </c>
      <c r="F41" s="222">
        <v>0.69104196022852304</v>
      </c>
    </row>
    <row r="42" spans="2:6" ht="16.5" x14ac:dyDescent="0.3">
      <c r="B42" s="219">
        <v>0.36</v>
      </c>
      <c r="C42" s="222">
        <v>0.37949836602105091</v>
      </c>
      <c r="D42" s="222">
        <v>0.34631136436126986</v>
      </c>
      <c r="E42" s="222">
        <v>0.69060533403972812</v>
      </c>
      <c r="F42" s="222">
        <v>0.69121366681199947</v>
      </c>
    </row>
    <row r="43" spans="2:6" ht="16.5" x14ac:dyDescent="0.3">
      <c r="B43" s="219">
        <v>0.37</v>
      </c>
      <c r="C43" s="222">
        <v>0.38028967739105013</v>
      </c>
      <c r="D43" s="222">
        <v>0.3471253364242311</v>
      </c>
      <c r="E43" s="222">
        <v>0.78387358061304557</v>
      </c>
      <c r="F43" s="222">
        <v>0.69134444340702705</v>
      </c>
    </row>
    <row r="44" spans="2:6" ht="16.5" x14ac:dyDescent="0.3">
      <c r="B44" s="219">
        <v>0.38</v>
      </c>
      <c r="C44" s="222">
        <v>0.55851211527849298</v>
      </c>
      <c r="D44" s="222">
        <v>0.34722420595559489</v>
      </c>
      <c r="E44" s="222">
        <v>0.78426685796821505</v>
      </c>
      <c r="F44" s="222">
        <v>0.69134444340702705</v>
      </c>
    </row>
    <row r="45" spans="2:6" ht="16.5" x14ac:dyDescent="0.3">
      <c r="B45" s="219">
        <v>0.39</v>
      </c>
      <c r="C45" s="222">
        <v>0.55860268736040308</v>
      </c>
      <c r="D45" s="222">
        <v>0.34776394144754563</v>
      </c>
      <c r="E45" s="222">
        <v>0.78426685796821505</v>
      </c>
      <c r="F45" s="222">
        <v>0.69153553584010163</v>
      </c>
    </row>
    <row r="46" spans="2:6" ht="16.5" x14ac:dyDescent="0.3">
      <c r="B46" s="219">
        <v>0.4</v>
      </c>
      <c r="C46" s="222">
        <v>0.55860268736040308</v>
      </c>
      <c r="D46" s="222">
        <v>0.34792315454225392</v>
      </c>
      <c r="E46" s="222">
        <v>0.78426685796821505</v>
      </c>
      <c r="F46" s="222">
        <v>0.69200962543599487</v>
      </c>
    </row>
    <row r="47" spans="2:6" ht="16.5" x14ac:dyDescent="0.3">
      <c r="B47" s="219">
        <v>0.41</v>
      </c>
      <c r="C47" s="222">
        <v>0.5592209627641842</v>
      </c>
      <c r="D47" s="222">
        <v>0.53009986761375139</v>
      </c>
      <c r="E47" s="222">
        <v>0.7844647090058654</v>
      </c>
      <c r="F47" s="222">
        <v>0.69232646899997852</v>
      </c>
    </row>
    <row r="48" spans="2:6" ht="16.5" x14ac:dyDescent="0.3">
      <c r="B48" s="219">
        <v>0.42</v>
      </c>
      <c r="C48" s="222">
        <v>0.55966013273132609</v>
      </c>
      <c r="D48" s="222">
        <v>0.53009986761375139</v>
      </c>
      <c r="E48" s="222">
        <v>0.78524170537020088</v>
      </c>
      <c r="F48" s="222">
        <v>0.69232646899997852</v>
      </c>
    </row>
    <row r="49" spans="2:6" ht="16.5" x14ac:dyDescent="0.3">
      <c r="B49" s="219">
        <v>0.43</v>
      </c>
      <c r="C49" s="222">
        <v>0.55966013273132609</v>
      </c>
      <c r="D49" s="222">
        <v>0.57967927927585683</v>
      </c>
      <c r="E49" s="222">
        <v>0.78524170537020088</v>
      </c>
      <c r="F49" s="222">
        <v>0.69263348675001557</v>
      </c>
    </row>
    <row r="50" spans="2:6" ht="16.5" x14ac:dyDescent="0.3">
      <c r="B50" s="219">
        <v>0.44</v>
      </c>
      <c r="C50" s="222">
        <v>0.55987429244475539</v>
      </c>
      <c r="D50" s="222">
        <v>0.6768995115519274</v>
      </c>
      <c r="E50" s="222">
        <v>0.78561498253256368</v>
      </c>
      <c r="F50" s="222">
        <v>0.69263348675001557</v>
      </c>
    </row>
    <row r="51" spans="2:6" ht="16.5" x14ac:dyDescent="0.3">
      <c r="B51" s="219">
        <v>0.45</v>
      </c>
      <c r="C51" s="222">
        <v>0.55998381801348929</v>
      </c>
      <c r="D51" s="222">
        <v>0.69055998181502143</v>
      </c>
      <c r="E51" s="222">
        <v>0.78583413080257269</v>
      </c>
      <c r="F51" s="222">
        <v>0.69295879592438259</v>
      </c>
    </row>
    <row r="52" spans="2:6" ht="16.5" x14ac:dyDescent="0.3">
      <c r="B52" s="219">
        <v>0.46</v>
      </c>
      <c r="C52" s="222">
        <v>0.56037709536865876</v>
      </c>
      <c r="D52" s="222">
        <v>0.69055998181502143</v>
      </c>
      <c r="E52" s="222">
        <v>0.84589560618059823</v>
      </c>
      <c r="F52" s="222">
        <v>0.75389884247714245</v>
      </c>
    </row>
    <row r="53" spans="2:6" ht="16.5" x14ac:dyDescent="0.3">
      <c r="B53" s="219">
        <v>0.47</v>
      </c>
      <c r="C53" s="222">
        <v>0.56037709536865876</v>
      </c>
      <c r="D53" s="222">
        <v>0.69060233649323544</v>
      </c>
      <c r="E53" s="222">
        <v>0.88619831508433577</v>
      </c>
      <c r="F53" s="222">
        <v>0.75411831933201601</v>
      </c>
    </row>
    <row r="54" spans="2:6" ht="16.5" x14ac:dyDescent="0.3">
      <c r="B54" s="219">
        <v>0.48</v>
      </c>
      <c r="C54" s="222">
        <v>0.67574040010941838</v>
      </c>
      <c r="D54" s="222">
        <v>0.69140740870094453</v>
      </c>
      <c r="E54" s="222">
        <v>0.88619831508433577</v>
      </c>
      <c r="F54" s="222">
        <v>0.87228194658295433</v>
      </c>
    </row>
    <row r="55" spans="2:6" ht="16.5" x14ac:dyDescent="0.3">
      <c r="B55" s="219">
        <v>0.49</v>
      </c>
      <c r="C55" s="222">
        <v>0.67574040010941838</v>
      </c>
      <c r="D55" s="222">
        <v>0.69140740870094453</v>
      </c>
      <c r="E55" s="222">
        <v>0.88682577638465609</v>
      </c>
      <c r="F55" s="222">
        <v>0.8725093154096587</v>
      </c>
    </row>
    <row r="56" spans="2:6" ht="16.5" x14ac:dyDescent="0.3">
      <c r="B56" s="219">
        <v>0.5</v>
      </c>
      <c r="C56" s="222">
        <v>0.76900864668273583</v>
      </c>
      <c r="D56" s="222">
        <v>0.69140740870094453</v>
      </c>
      <c r="E56" s="222">
        <v>0.88682577638465609</v>
      </c>
      <c r="F56" s="222">
        <v>0.87261722495814864</v>
      </c>
    </row>
    <row r="57" spans="2:6" ht="16.5" x14ac:dyDescent="0.3">
      <c r="B57" s="219"/>
      <c r="C57" s="222"/>
      <c r="D57" s="222"/>
      <c r="E57" s="222"/>
      <c r="F57" s="222"/>
    </row>
    <row r="58" spans="2:6" ht="16.5" x14ac:dyDescent="0.3">
      <c r="B58" s="219"/>
      <c r="C58" s="222"/>
      <c r="D58" s="222"/>
      <c r="E58" s="222"/>
      <c r="F58" s="222"/>
    </row>
    <row r="59" spans="2:6" ht="16.5" x14ac:dyDescent="0.3">
      <c r="B59" s="219"/>
      <c r="C59" s="222"/>
      <c r="D59" s="222"/>
      <c r="E59" s="222"/>
      <c r="F59" s="222"/>
    </row>
    <row r="60" spans="2:6" ht="16.5" x14ac:dyDescent="0.3">
      <c r="B60" s="219"/>
      <c r="C60" s="222"/>
      <c r="D60" s="222"/>
      <c r="E60" s="222"/>
      <c r="F60" s="222"/>
    </row>
    <row r="61" spans="2:6" ht="16.5" x14ac:dyDescent="0.3">
      <c r="B61" s="219"/>
      <c r="C61" s="222"/>
      <c r="D61" s="222"/>
      <c r="E61" s="222"/>
      <c r="F61" s="222"/>
    </row>
    <row r="62" spans="2:6" ht="16.5" x14ac:dyDescent="0.3">
      <c r="B62" s="219"/>
      <c r="C62" s="222"/>
      <c r="D62" s="222"/>
      <c r="E62" s="222"/>
      <c r="F62" s="222"/>
    </row>
    <row r="63" spans="2:6" ht="16.5" x14ac:dyDescent="0.3">
      <c r="B63" s="219"/>
      <c r="C63" s="222"/>
      <c r="D63" s="222"/>
      <c r="E63" s="222"/>
      <c r="F63" s="222"/>
    </row>
    <row r="64" spans="2:6" ht="16.5" x14ac:dyDescent="0.3">
      <c r="B64" s="219"/>
      <c r="C64" s="222"/>
      <c r="D64" s="222"/>
      <c r="E64" s="222"/>
      <c r="F64" s="222"/>
    </row>
    <row r="65" spans="2:6" ht="16.5" x14ac:dyDescent="0.3">
      <c r="B65" s="219"/>
      <c r="C65" s="222"/>
      <c r="D65" s="222"/>
      <c r="E65" s="222"/>
      <c r="F65" s="222"/>
    </row>
    <row r="66" spans="2:6" ht="16.5" x14ac:dyDescent="0.3">
      <c r="B66" s="219"/>
      <c r="C66" s="222"/>
      <c r="D66" s="222"/>
      <c r="E66" s="222"/>
      <c r="F66" s="222"/>
    </row>
    <row r="67" spans="2:6" ht="16.5" x14ac:dyDescent="0.3">
      <c r="B67" s="219"/>
      <c r="C67" s="222"/>
      <c r="D67" s="222"/>
      <c r="E67" s="222"/>
      <c r="F67" s="222"/>
    </row>
    <row r="68" spans="2:6" ht="16.5" x14ac:dyDescent="0.3">
      <c r="B68" s="219"/>
      <c r="C68" s="222"/>
      <c r="D68" s="222"/>
      <c r="E68" s="222"/>
      <c r="F68" s="222"/>
    </row>
    <row r="69" spans="2:6" ht="16.5" x14ac:dyDescent="0.3">
      <c r="B69" s="219"/>
      <c r="C69" s="222"/>
      <c r="D69" s="222"/>
      <c r="E69" s="222"/>
      <c r="F69" s="222"/>
    </row>
    <row r="70" spans="2:6" ht="16.5" x14ac:dyDescent="0.3">
      <c r="B70" s="219"/>
      <c r="C70" s="222"/>
      <c r="D70" s="222"/>
      <c r="E70" s="222"/>
      <c r="F70" s="222"/>
    </row>
    <row r="71" spans="2:6" ht="16.5" x14ac:dyDescent="0.3">
      <c r="B71" s="219"/>
      <c r="C71" s="222"/>
      <c r="D71" s="222"/>
      <c r="E71" s="222"/>
      <c r="F71" s="222"/>
    </row>
    <row r="72" spans="2:6" ht="16.5" x14ac:dyDescent="0.3">
      <c r="B72" s="219"/>
      <c r="C72" s="222"/>
      <c r="D72" s="222"/>
      <c r="E72" s="222"/>
      <c r="F72" s="222"/>
    </row>
    <row r="73" spans="2:6" ht="16.5" x14ac:dyDescent="0.3">
      <c r="B73" s="219"/>
      <c r="C73" s="222"/>
      <c r="D73" s="222"/>
      <c r="E73" s="222"/>
      <c r="F73" s="222"/>
    </row>
    <row r="74" spans="2:6" ht="16.5" x14ac:dyDescent="0.3">
      <c r="B74" s="219"/>
      <c r="C74" s="222"/>
      <c r="D74" s="222"/>
      <c r="E74" s="222"/>
      <c r="F74" s="222"/>
    </row>
    <row r="75" spans="2:6" ht="16.5" x14ac:dyDescent="0.3">
      <c r="B75" s="219"/>
      <c r="C75" s="222"/>
      <c r="D75" s="222"/>
      <c r="E75" s="222"/>
      <c r="F75" s="222"/>
    </row>
    <row r="76" spans="2:6" ht="16.5" x14ac:dyDescent="0.3">
      <c r="B76" s="219"/>
      <c r="C76" s="222"/>
      <c r="D76" s="222"/>
      <c r="E76" s="222"/>
      <c r="F76" s="222"/>
    </row>
    <row r="77" spans="2:6" ht="16.5" x14ac:dyDescent="0.3">
      <c r="B77" s="219"/>
      <c r="C77" s="222"/>
      <c r="D77" s="222"/>
      <c r="E77" s="222"/>
      <c r="F77" s="222"/>
    </row>
    <row r="78" spans="2:6" ht="16.5" x14ac:dyDescent="0.3">
      <c r="B78" s="219"/>
      <c r="C78" s="222"/>
      <c r="D78" s="222"/>
      <c r="E78" s="222"/>
      <c r="F78" s="222"/>
    </row>
    <row r="79" spans="2:6" ht="16.5" x14ac:dyDescent="0.3">
      <c r="B79" s="219"/>
      <c r="C79" s="222"/>
      <c r="D79" s="222"/>
      <c r="E79" s="222"/>
      <c r="F79" s="222"/>
    </row>
    <row r="80" spans="2:6" ht="16.5" x14ac:dyDescent="0.3">
      <c r="B80" s="219"/>
      <c r="C80" s="222"/>
      <c r="D80" s="222"/>
      <c r="E80" s="222"/>
      <c r="F80" s="222"/>
    </row>
    <row r="81" spans="2:6" ht="16.5" x14ac:dyDescent="0.3">
      <c r="B81" s="219"/>
      <c r="C81" s="222"/>
      <c r="D81" s="222"/>
      <c r="E81" s="222"/>
      <c r="F81" s="222"/>
    </row>
    <row r="82" spans="2:6" ht="16.5" x14ac:dyDescent="0.3">
      <c r="B82" s="219"/>
      <c r="C82" s="222"/>
      <c r="D82" s="222"/>
      <c r="E82" s="222"/>
      <c r="F82" s="222"/>
    </row>
    <row r="83" spans="2:6" ht="16.5" x14ac:dyDescent="0.3">
      <c r="B83" s="219"/>
      <c r="C83" s="222"/>
      <c r="D83" s="222"/>
      <c r="E83" s="222"/>
      <c r="F83" s="222"/>
    </row>
    <row r="84" spans="2:6" ht="16.5" x14ac:dyDescent="0.3">
      <c r="B84" s="219"/>
      <c r="C84" s="222"/>
      <c r="D84" s="222"/>
      <c r="E84" s="222"/>
      <c r="F84" s="222"/>
    </row>
    <row r="85" spans="2:6" ht="16.5" x14ac:dyDescent="0.3">
      <c r="B85" s="219"/>
      <c r="C85" s="222"/>
      <c r="D85" s="222"/>
      <c r="E85" s="222"/>
      <c r="F85" s="222"/>
    </row>
    <row r="86" spans="2:6" ht="16.5" x14ac:dyDescent="0.3">
      <c r="B86" s="219"/>
      <c r="C86" s="222"/>
      <c r="D86" s="222"/>
      <c r="E86" s="222"/>
      <c r="F86" s="222"/>
    </row>
    <row r="87" spans="2:6" ht="16.5" x14ac:dyDescent="0.3">
      <c r="B87" s="219"/>
      <c r="C87" s="222"/>
      <c r="D87" s="222"/>
      <c r="E87" s="222"/>
      <c r="F87" s="222"/>
    </row>
    <row r="88" spans="2:6" ht="16.5" x14ac:dyDescent="0.3">
      <c r="B88" s="219"/>
      <c r="C88" s="222"/>
      <c r="D88" s="222"/>
      <c r="E88" s="222"/>
      <c r="F88" s="222"/>
    </row>
    <row r="89" spans="2:6" ht="16.5" x14ac:dyDescent="0.3">
      <c r="B89" s="219"/>
      <c r="C89" s="222"/>
      <c r="D89" s="222"/>
      <c r="E89" s="222"/>
      <c r="F89" s="222"/>
    </row>
    <row r="90" spans="2:6" ht="16.5" x14ac:dyDescent="0.3">
      <c r="B90" s="219"/>
      <c r="C90" s="222"/>
      <c r="D90" s="222"/>
      <c r="E90" s="222"/>
      <c r="F90" s="222"/>
    </row>
    <row r="91" spans="2:6" ht="16.5" x14ac:dyDescent="0.3">
      <c r="B91" s="219"/>
      <c r="C91" s="222"/>
      <c r="D91" s="222"/>
      <c r="E91" s="222"/>
      <c r="F91" s="222"/>
    </row>
    <row r="92" spans="2:6" ht="16.5" x14ac:dyDescent="0.3">
      <c r="B92" s="219"/>
      <c r="C92" s="222"/>
      <c r="D92" s="222"/>
      <c r="E92" s="222"/>
      <c r="F92" s="222"/>
    </row>
    <row r="93" spans="2:6" ht="16.5" x14ac:dyDescent="0.3">
      <c r="B93" s="219"/>
      <c r="C93" s="222"/>
      <c r="D93" s="222"/>
      <c r="E93" s="222"/>
      <c r="F93" s="222"/>
    </row>
    <row r="94" spans="2:6" ht="16.5" x14ac:dyDescent="0.3">
      <c r="B94" s="219"/>
      <c r="C94" s="222"/>
      <c r="D94" s="222"/>
      <c r="E94" s="222"/>
      <c r="F94" s="222"/>
    </row>
    <row r="95" spans="2:6" ht="16.5" x14ac:dyDescent="0.3">
      <c r="B95" s="219"/>
      <c r="C95" s="222"/>
      <c r="D95" s="222"/>
      <c r="E95" s="222"/>
      <c r="F95" s="222"/>
    </row>
    <row r="96" spans="2:6" ht="16.5" x14ac:dyDescent="0.3">
      <c r="B96" s="219"/>
      <c r="C96" s="222"/>
      <c r="D96" s="222"/>
      <c r="E96" s="222"/>
      <c r="F96" s="222"/>
    </row>
    <row r="97" spans="2:6" ht="16.5" x14ac:dyDescent="0.3">
      <c r="B97" s="219"/>
      <c r="C97" s="222"/>
      <c r="D97" s="222"/>
      <c r="E97" s="222"/>
      <c r="F97" s="222"/>
    </row>
    <row r="98" spans="2:6" ht="16.5" x14ac:dyDescent="0.3">
      <c r="B98" s="219"/>
      <c r="C98" s="222"/>
      <c r="D98" s="222"/>
      <c r="E98" s="222"/>
      <c r="F98" s="222"/>
    </row>
    <row r="99" spans="2:6" ht="16.5" x14ac:dyDescent="0.3">
      <c r="B99" s="219"/>
      <c r="C99" s="222"/>
      <c r="D99" s="222"/>
      <c r="E99" s="222"/>
      <c r="F99" s="222"/>
    </row>
    <row r="100" spans="2:6" ht="16.5" x14ac:dyDescent="0.3">
      <c r="B100" s="219"/>
      <c r="C100" s="222"/>
      <c r="D100" s="222"/>
      <c r="E100" s="222"/>
      <c r="F100" s="222"/>
    </row>
    <row r="101" spans="2:6" ht="16.5" x14ac:dyDescent="0.3">
      <c r="B101" s="219"/>
      <c r="C101" s="222"/>
      <c r="D101" s="222"/>
      <c r="E101" s="222"/>
      <c r="F101" s="222"/>
    </row>
    <row r="102" spans="2:6" ht="16.5" x14ac:dyDescent="0.3">
      <c r="B102" s="219"/>
      <c r="C102" s="222"/>
      <c r="D102" s="222"/>
      <c r="E102" s="222"/>
      <c r="F102" s="222"/>
    </row>
    <row r="103" spans="2:6" ht="16.5" x14ac:dyDescent="0.3">
      <c r="B103" s="219"/>
      <c r="C103" s="222"/>
      <c r="D103" s="222"/>
      <c r="E103" s="222"/>
      <c r="F103" s="222"/>
    </row>
    <row r="104" spans="2:6" ht="16.5" x14ac:dyDescent="0.3">
      <c r="B104" s="219"/>
      <c r="C104" s="222"/>
      <c r="D104" s="222"/>
      <c r="E104" s="222"/>
      <c r="F104" s="222"/>
    </row>
    <row r="105" spans="2:6" ht="16.5" x14ac:dyDescent="0.3">
      <c r="B105" s="219"/>
      <c r="C105" s="222"/>
      <c r="D105" s="222"/>
      <c r="E105" s="222"/>
      <c r="F105" s="222"/>
    </row>
    <row r="106" spans="2:6" ht="16.5" x14ac:dyDescent="0.3">
      <c r="B106" s="219"/>
      <c r="C106" s="222"/>
      <c r="D106" s="222"/>
      <c r="E106" s="222"/>
      <c r="F106" s="222"/>
    </row>
    <row r="108" spans="2:6" x14ac:dyDescent="0.2">
      <c r="B108" s="25"/>
    </row>
    <row r="109" spans="2:6" x14ac:dyDescent="0.2">
      <c r="B109" s="25"/>
    </row>
  </sheetData>
  <pageMargins left="0.7" right="0.7" top="0.75" bottom="0.75" header="0.3" footer="0.3"/>
  <pageSetup paperSize="9" orientation="portrait" r:id="rId1"/>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C40A67-06EA-4497-A271-CAC60B271476}">
  <dimension ref="B2:V8"/>
  <sheetViews>
    <sheetView zoomScaleNormal="100" workbookViewId="0">
      <selection activeCell="F18" sqref="F18"/>
    </sheetView>
  </sheetViews>
  <sheetFormatPr defaultColWidth="8" defaultRowHeight="15" x14ac:dyDescent="0.3"/>
  <cols>
    <col min="1" max="1" width="8" style="108"/>
    <col min="2" max="2" width="26.125" style="108" customWidth="1"/>
    <col min="3" max="3" width="18.875" style="108" bestFit="1" customWidth="1"/>
    <col min="4" max="12" width="8" style="108" customWidth="1"/>
    <col min="13" max="18" width="8.125" style="108" bestFit="1" customWidth="1"/>
    <col min="19" max="16384" width="8" style="108"/>
  </cols>
  <sheetData>
    <row r="2" spans="2:22" x14ac:dyDescent="0.3">
      <c r="B2" s="106" t="s">
        <v>978</v>
      </c>
      <c r="C2" s="107"/>
    </row>
    <row r="3" spans="2:22" x14ac:dyDescent="0.3">
      <c r="B3" s="106" t="s">
        <v>979</v>
      </c>
      <c r="C3" s="107"/>
    </row>
    <row r="4" spans="2:22" x14ac:dyDescent="0.3">
      <c r="B4" s="109"/>
      <c r="C4" s="109"/>
      <c r="D4" s="110" t="s">
        <v>97</v>
      </c>
      <c r="E4" s="110" t="s">
        <v>534</v>
      </c>
      <c r="F4" s="110" t="s">
        <v>98</v>
      </c>
      <c r="G4" s="110" t="s">
        <v>535</v>
      </c>
      <c r="H4" s="110" t="s">
        <v>99</v>
      </c>
      <c r="I4" s="110" t="s">
        <v>536</v>
      </c>
      <c r="J4" s="110" t="s">
        <v>100</v>
      </c>
      <c r="K4" s="110" t="s">
        <v>537</v>
      </c>
      <c r="L4" s="110" t="s">
        <v>101</v>
      </c>
      <c r="M4" s="110" t="s">
        <v>538</v>
      </c>
      <c r="N4" s="110" t="s">
        <v>102</v>
      </c>
      <c r="O4" s="110" t="s">
        <v>539</v>
      </c>
      <c r="P4" s="110" t="s">
        <v>103</v>
      </c>
      <c r="Q4" s="110" t="s">
        <v>540</v>
      </c>
      <c r="R4" s="110" t="s">
        <v>104</v>
      </c>
      <c r="S4" s="110" t="s">
        <v>541</v>
      </c>
      <c r="T4" s="110" t="s">
        <v>181</v>
      </c>
      <c r="U4" s="110" t="s">
        <v>542</v>
      </c>
      <c r="V4" s="110" t="s">
        <v>137</v>
      </c>
    </row>
    <row r="5" spans="2:22" x14ac:dyDescent="0.3">
      <c r="B5" s="111" t="s">
        <v>543</v>
      </c>
      <c r="C5" s="111" t="s">
        <v>544</v>
      </c>
      <c r="D5" s="112">
        <v>48.44619382634</v>
      </c>
      <c r="E5" s="112">
        <v>49.538135329479999</v>
      </c>
      <c r="F5" s="112">
        <v>50.118045968379995</v>
      </c>
      <c r="G5" s="112">
        <v>50.915258833509995</v>
      </c>
      <c r="H5" s="112">
        <v>50.783220383850001</v>
      </c>
      <c r="I5" s="112">
        <v>48.699433907900001</v>
      </c>
      <c r="J5" s="112">
        <v>46.80595264846</v>
      </c>
      <c r="K5" s="112">
        <v>45.505226505640003</v>
      </c>
      <c r="L5" s="112">
        <v>43.084651244989999</v>
      </c>
      <c r="M5" s="112">
        <v>42.962946394409997</v>
      </c>
      <c r="N5" s="112">
        <v>42.293170153449999</v>
      </c>
      <c r="O5" s="112">
        <v>41.501469364400002</v>
      </c>
      <c r="P5" s="112">
        <v>41.603459924820001</v>
      </c>
      <c r="Q5" s="112">
        <v>36.948437780550002</v>
      </c>
      <c r="R5" s="112">
        <v>38.631205232040003</v>
      </c>
      <c r="S5" s="112">
        <v>38.940106014420003</v>
      </c>
      <c r="T5" s="112">
        <v>41.458432349959999</v>
      </c>
      <c r="U5" s="112">
        <v>41.452495025669997</v>
      </c>
      <c r="V5" s="112">
        <v>42.3823391233</v>
      </c>
    </row>
    <row r="6" spans="2:22" ht="25.5" x14ac:dyDescent="0.3">
      <c r="B6" s="111" t="s">
        <v>545</v>
      </c>
      <c r="C6" s="111" t="s">
        <v>546</v>
      </c>
      <c r="D6" s="113">
        <v>13.16366109458</v>
      </c>
      <c r="E6" s="113">
        <v>13.00804336573</v>
      </c>
      <c r="F6" s="113">
        <v>12.904725922700001</v>
      </c>
      <c r="G6" s="113">
        <v>12.937185049009999</v>
      </c>
      <c r="H6" s="113">
        <v>12.818291293230001</v>
      </c>
      <c r="I6" s="113">
        <v>12.574911337870001</v>
      </c>
      <c r="J6" s="113">
        <v>12.477038627200001</v>
      </c>
      <c r="K6" s="113">
        <v>12.39991600137</v>
      </c>
      <c r="L6" s="113">
        <v>12.48959730224</v>
      </c>
      <c r="M6" s="113">
        <v>12.270469379249999</v>
      </c>
      <c r="N6" s="113">
        <v>12.43075731952</v>
      </c>
      <c r="O6" s="113">
        <v>12.452577329870001</v>
      </c>
      <c r="P6" s="113">
        <v>12.356942858410001</v>
      </c>
      <c r="Q6" s="113">
        <v>12.263660807399999</v>
      </c>
      <c r="R6" s="113">
        <v>12.709044446369999</v>
      </c>
      <c r="S6" s="113">
        <v>12.764852525210001</v>
      </c>
      <c r="T6" s="113">
        <v>12.78331964575</v>
      </c>
      <c r="U6" s="113">
        <v>12.379655438149999</v>
      </c>
      <c r="V6" s="113">
        <v>12.2547929659</v>
      </c>
    </row>
    <row r="7" spans="2:22" ht="25.5" x14ac:dyDescent="0.3">
      <c r="B7" s="111" t="s">
        <v>547</v>
      </c>
      <c r="C7" s="111" t="s">
        <v>548</v>
      </c>
      <c r="D7" s="112">
        <v>4.1790441625699897</v>
      </c>
      <c r="E7" s="112">
        <v>4.0930162433399886</v>
      </c>
      <c r="F7" s="112">
        <v>4.2604745690500039</v>
      </c>
      <c r="G7" s="112">
        <v>4.7826815585499958</v>
      </c>
      <c r="H7" s="112">
        <v>5.1745050920400004</v>
      </c>
      <c r="I7" s="112">
        <v>4.9235786643399919</v>
      </c>
      <c r="J7" s="112">
        <v>5.2182448590300012</v>
      </c>
      <c r="K7" s="112">
        <v>5.5652948515900036</v>
      </c>
      <c r="L7" s="112">
        <v>5.8576825137599968</v>
      </c>
      <c r="M7" s="112">
        <v>5.91906165571001</v>
      </c>
      <c r="N7" s="112">
        <v>6.4524723242099995</v>
      </c>
      <c r="O7" s="112">
        <v>6.9906456852199952</v>
      </c>
      <c r="P7" s="112">
        <v>6.9728178052000018</v>
      </c>
      <c r="Q7" s="112">
        <v>6.725700596800003</v>
      </c>
      <c r="R7" s="112">
        <v>7.8411445594699885</v>
      </c>
      <c r="S7" s="112">
        <v>7.7690085336999957</v>
      </c>
      <c r="T7" s="112">
        <v>8.4432587062900026</v>
      </c>
      <c r="U7" s="112">
        <v>7.9860677684800052</v>
      </c>
      <c r="V7" s="112">
        <v>7.9428194091700064</v>
      </c>
    </row>
    <row r="8" spans="2:22" x14ac:dyDescent="0.3">
      <c r="B8" s="106"/>
      <c r="C8" s="106"/>
      <c r="D8" s="114"/>
      <c r="E8" s="114"/>
      <c r="F8" s="115"/>
      <c r="G8" s="115"/>
      <c r="H8" s="115"/>
      <c r="I8" s="115"/>
      <c r="J8" s="115"/>
      <c r="K8" s="115"/>
      <c r="L8" s="115"/>
      <c r="M8" s="115"/>
      <c r="N8" s="115"/>
      <c r="O8" s="115"/>
      <c r="P8" s="115"/>
      <c r="Q8" s="115"/>
      <c r="R8" s="115"/>
      <c r="S8" s="106"/>
    </row>
  </sheetData>
  <pageMargins left="0.7" right="0.7" top="0.75" bottom="0.75" header="0.3" footer="0.3"/>
  <pageSetup orientation="portrait" horizontalDpi="4294967295" verticalDpi="4294967295"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24D790-4AE7-4CBB-86BA-04A58E49BA1F}">
  <dimension ref="B2:R16"/>
  <sheetViews>
    <sheetView workbookViewId="0"/>
  </sheetViews>
  <sheetFormatPr defaultRowHeight="12.75" x14ac:dyDescent="0.2"/>
  <cols>
    <col min="1" max="2" width="9" style="59"/>
    <col min="3" max="8" width="17.25" style="59" customWidth="1"/>
    <col min="9" max="11" width="9" style="59"/>
    <col min="12" max="12" width="24.5" style="59" bestFit="1" customWidth="1"/>
    <col min="13" max="16384" width="9" style="59"/>
  </cols>
  <sheetData>
    <row r="2" spans="2:18" x14ac:dyDescent="0.2">
      <c r="B2" s="59" t="s">
        <v>385</v>
      </c>
    </row>
    <row r="3" spans="2:18" x14ac:dyDescent="0.2">
      <c r="B3" s="59" t="s">
        <v>386</v>
      </c>
    </row>
    <row r="4" spans="2:18" ht="25.5" x14ac:dyDescent="0.2">
      <c r="B4" s="2"/>
      <c r="C4" s="2" t="s">
        <v>200</v>
      </c>
      <c r="D4" s="2" t="s">
        <v>201</v>
      </c>
      <c r="E4" s="2" t="s">
        <v>202</v>
      </c>
      <c r="F4" s="2" t="s">
        <v>203</v>
      </c>
      <c r="G4" s="2" t="s">
        <v>204</v>
      </c>
      <c r="H4" s="2" t="s">
        <v>205</v>
      </c>
    </row>
    <row r="5" spans="2:18" ht="25.5" x14ac:dyDescent="0.2">
      <c r="B5" s="2"/>
      <c r="C5" s="2" t="s">
        <v>79</v>
      </c>
      <c r="D5" s="2" t="s">
        <v>80</v>
      </c>
      <c r="E5" s="2" t="s">
        <v>81</v>
      </c>
      <c r="F5" s="2" t="s">
        <v>206</v>
      </c>
      <c r="G5" s="2" t="s">
        <v>207</v>
      </c>
      <c r="H5" s="2" t="s">
        <v>90</v>
      </c>
    </row>
    <row r="6" spans="2:18" x14ac:dyDescent="0.2">
      <c r="B6" s="4" t="s">
        <v>96</v>
      </c>
      <c r="C6" s="69">
        <v>1007609457</v>
      </c>
      <c r="D6" s="69">
        <v>1227632039</v>
      </c>
      <c r="E6" s="69">
        <v>486557648</v>
      </c>
      <c r="F6" s="69">
        <v>494411545</v>
      </c>
      <c r="G6" s="69">
        <v>65768480</v>
      </c>
      <c r="H6" s="69">
        <v>59761054</v>
      </c>
      <c r="L6" s="70"/>
      <c r="M6" s="70"/>
      <c r="N6" s="70"/>
      <c r="O6" s="70"/>
      <c r="P6" s="70"/>
      <c r="Q6" s="70"/>
      <c r="R6" s="70"/>
    </row>
    <row r="7" spans="2:18" x14ac:dyDescent="0.2">
      <c r="B7" s="4" t="s">
        <v>97</v>
      </c>
      <c r="C7" s="69">
        <v>1490892394</v>
      </c>
      <c r="D7" s="69">
        <v>1329954877</v>
      </c>
      <c r="E7" s="69">
        <v>563175939</v>
      </c>
      <c r="F7" s="69">
        <v>561747177</v>
      </c>
      <c r="G7" s="69">
        <v>94878758</v>
      </c>
      <c r="H7" s="69">
        <v>73461278</v>
      </c>
      <c r="L7" s="70"/>
      <c r="M7" s="70"/>
      <c r="N7" s="70"/>
      <c r="O7" s="70"/>
      <c r="P7" s="70"/>
      <c r="Q7" s="70"/>
      <c r="R7" s="70"/>
    </row>
    <row r="8" spans="2:18" x14ac:dyDescent="0.2">
      <c r="B8" s="4" t="s">
        <v>98</v>
      </c>
      <c r="C8" s="69">
        <v>897444189</v>
      </c>
      <c r="D8" s="69">
        <v>1324481242</v>
      </c>
      <c r="E8" s="69">
        <v>490667622</v>
      </c>
      <c r="F8" s="69">
        <v>451050097</v>
      </c>
      <c r="G8" s="69">
        <v>74960381</v>
      </c>
      <c r="H8" s="69">
        <v>49996163</v>
      </c>
      <c r="L8" s="70"/>
      <c r="M8" s="70"/>
      <c r="N8" s="70"/>
      <c r="O8" s="70"/>
      <c r="P8" s="70"/>
      <c r="Q8" s="70"/>
      <c r="R8" s="70"/>
    </row>
    <row r="9" spans="2:18" x14ac:dyDescent="0.2">
      <c r="B9" s="4" t="s">
        <v>99</v>
      </c>
      <c r="C9" s="69">
        <v>2125382336</v>
      </c>
      <c r="D9" s="69">
        <v>1457725534</v>
      </c>
      <c r="E9" s="69">
        <v>497141115</v>
      </c>
      <c r="F9" s="69">
        <v>703927519</v>
      </c>
      <c r="G9" s="69">
        <v>111293158</v>
      </c>
      <c r="H9" s="69">
        <v>83866362</v>
      </c>
      <c r="L9" s="70"/>
      <c r="M9" s="70"/>
      <c r="N9" s="70"/>
      <c r="O9" s="70"/>
      <c r="P9" s="70"/>
      <c r="Q9" s="70"/>
      <c r="R9" s="70"/>
    </row>
    <row r="10" spans="2:18" x14ac:dyDescent="0.2">
      <c r="B10" s="4" t="s">
        <v>100</v>
      </c>
      <c r="C10" s="69">
        <v>1115899675</v>
      </c>
      <c r="D10" s="69">
        <v>1679525698</v>
      </c>
      <c r="E10" s="69">
        <v>319282938</v>
      </c>
      <c r="F10" s="69">
        <v>655939337</v>
      </c>
      <c r="G10" s="69">
        <v>107312642</v>
      </c>
      <c r="H10" s="69">
        <v>15042877</v>
      </c>
      <c r="L10" s="70"/>
      <c r="M10" s="70"/>
      <c r="N10" s="70"/>
      <c r="O10" s="70"/>
      <c r="P10" s="70"/>
      <c r="Q10" s="70"/>
      <c r="R10" s="70"/>
    </row>
    <row r="11" spans="2:18" x14ac:dyDescent="0.2">
      <c r="B11" s="4" t="s">
        <v>101</v>
      </c>
      <c r="C11" s="69">
        <v>1448816701</v>
      </c>
      <c r="D11" s="69">
        <v>1905840144</v>
      </c>
      <c r="E11" s="69">
        <v>257595755</v>
      </c>
      <c r="F11" s="69">
        <v>1234877685</v>
      </c>
      <c r="G11" s="69">
        <v>110338582</v>
      </c>
      <c r="H11" s="69">
        <v>90203914</v>
      </c>
      <c r="L11" s="70"/>
      <c r="M11" s="70"/>
      <c r="N11" s="70"/>
      <c r="O11" s="70"/>
      <c r="P11" s="70"/>
      <c r="Q11" s="70"/>
      <c r="R11" s="70"/>
    </row>
    <row r="12" spans="2:18" x14ac:dyDescent="0.2">
      <c r="B12" s="4" t="s">
        <v>102</v>
      </c>
      <c r="C12" s="69">
        <v>1425009242</v>
      </c>
      <c r="D12" s="69">
        <v>2183124196</v>
      </c>
      <c r="E12" s="69">
        <v>84311027</v>
      </c>
      <c r="F12" s="69">
        <v>779457049</v>
      </c>
      <c r="G12" s="69">
        <v>133064936</v>
      </c>
      <c r="H12" s="69">
        <v>27376906</v>
      </c>
      <c r="L12" s="70"/>
      <c r="M12" s="70"/>
      <c r="N12" s="70"/>
      <c r="O12" s="70"/>
      <c r="P12" s="70"/>
      <c r="Q12" s="70"/>
      <c r="R12" s="70"/>
    </row>
    <row r="13" spans="2:18" x14ac:dyDescent="0.2">
      <c r="B13" s="4" t="s">
        <v>103</v>
      </c>
      <c r="C13" s="69">
        <v>1191554391</v>
      </c>
      <c r="D13" s="69">
        <v>2049721834</v>
      </c>
      <c r="E13" s="69">
        <v>114242298</v>
      </c>
      <c r="F13" s="69">
        <v>812237050</v>
      </c>
      <c r="G13" s="69">
        <v>131349585</v>
      </c>
      <c r="H13" s="69">
        <v>138712829</v>
      </c>
      <c r="L13" s="70"/>
      <c r="M13" s="70"/>
      <c r="N13" s="70"/>
      <c r="O13" s="70"/>
      <c r="P13" s="70"/>
      <c r="Q13" s="70"/>
      <c r="R13" s="70"/>
    </row>
    <row r="14" spans="2:18" x14ac:dyDescent="0.2">
      <c r="B14" s="4">
        <v>43983</v>
      </c>
      <c r="C14" s="69">
        <v>2400530057</v>
      </c>
      <c r="D14" s="69">
        <v>2697532483</v>
      </c>
      <c r="E14" s="69">
        <v>503762395</v>
      </c>
      <c r="F14" s="69">
        <v>1076690445</v>
      </c>
      <c r="G14" s="69">
        <v>116824798</v>
      </c>
      <c r="H14" s="69">
        <v>48757016</v>
      </c>
      <c r="L14" s="70"/>
      <c r="M14" s="70"/>
      <c r="N14" s="70"/>
      <c r="O14" s="70"/>
      <c r="P14" s="70"/>
      <c r="Q14" s="70"/>
      <c r="R14" s="70"/>
    </row>
    <row r="15" spans="2:18" x14ac:dyDescent="0.2">
      <c r="B15" s="4" t="s">
        <v>181</v>
      </c>
      <c r="C15" s="69">
        <v>2067438139</v>
      </c>
      <c r="D15" s="69">
        <v>1926436153</v>
      </c>
      <c r="E15" s="69">
        <v>433416435</v>
      </c>
      <c r="F15" s="69">
        <v>731574306</v>
      </c>
      <c r="G15" s="69">
        <v>151512492</v>
      </c>
      <c r="H15" s="69">
        <v>33740747</v>
      </c>
      <c r="L15" s="70"/>
      <c r="M15" s="70"/>
      <c r="N15" s="70"/>
      <c r="O15" s="70"/>
      <c r="P15" s="70"/>
      <c r="Q15" s="70"/>
      <c r="R15" s="70"/>
    </row>
    <row r="16" spans="2:18" x14ac:dyDescent="0.2">
      <c r="B16" s="4" t="s">
        <v>137</v>
      </c>
      <c r="C16" s="69">
        <v>1192927379.75</v>
      </c>
      <c r="D16" s="69">
        <v>1345818853.1100001</v>
      </c>
      <c r="E16" s="69">
        <v>-23384052.640000001</v>
      </c>
      <c r="F16" s="69">
        <v>584831366.10000002</v>
      </c>
      <c r="G16" s="69">
        <v>28696349.210000001</v>
      </c>
      <c r="H16" s="69">
        <v>250951724.44000006</v>
      </c>
    </row>
  </sheetData>
  <conditionalFormatting sqref="C6:H16">
    <cfRule type="expression" dxfId="493" priority="1">
      <formula>MOD(ROW(),2)=0</formula>
    </cfRule>
    <cfRule type="expression" dxfId="492" priority="2">
      <formula>MOD(ROW(),2)&lt;&gt;0</formula>
    </cfRule>
  </conditionalFormatting>
  <conditionalFormatting sqref="B6:B16">
    <cfRule type="expression" dxfId="491" priority="3">
      <formula>MOD(ROW(),2)=0</formula>
    </cfRule>
    <cfRule type="expression" dxfId="490" priority="4">
      <formula>MOD(ROW(),2)&lt;&gt;0</formula>
    </cfRule>
  </conditionalFormatting>
  <pageMargins left="0.7" right="0.7" top="0.75" bottom="0.75" header="0.3" footer="0.3"/>
  <pageSetup paperSize="9" orientation="portrait" r:id="rId1"/>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A8DC15-FD70-4D14-8297-9C7F1D09EAF0}">
  <dimension ref="B2:V11"/>
  <sheetViews>
    <sheetView zoomScaleNormal="100" workbookViewId="0">
      <selection activeCell="F22" sqref="F22"/>
    </sheetView>
  </sheetViews>
  <sheetFormatPr defaultColWidth="8" defaultRowHeight="15" x14ac:dyDescent="0.3"/>
  <cols>
    <col min="1" max="1" width="8" style="108"/>
    <col min="2" max="2" width="13.625" style="108" customWidth="1"/>
    <col min="3" max="3" width="17.75" style="108" customWidth="1"/>
    <col min="4" max="12" width="8" style="108" customWidth="1"/>
    <col min="13" max="18" width="8.125" style="108" bestFit="1" customWidth="1"/>
    <col min="19" max="16384" width="8" style="108"/>
  </cols>
  <sheetData>
    <row r="2" spans="2:22" x14ac:dyDescent="0.3">
      <c r="B2" s="106" t="s">
        <v>980</v>
      </c>
      <c r="C2" s="107"/>
    </row>
    <row r="3" spans="2:22" x14ac:dyDescent="0.3">
      <c r="B3" s="106" t="s">
        <v>981</v>
      </c>
      <c r="C3" s="107"/>
    </row>
    <row r="4" spans="2:22" x14ac:dyDescent="0.3">
      <c r="B4" s="116"/>
      <c r="C4" s="116"/>
      <c r="D4" s="110" t="s">
        <v>97</v>
      </c>
      <c r="E4" s="110" t="s">
        <v>534</v>
      </c>
      <c r="F4" s="110" t="s">
        <v>98</v>
      </c>
      <c r="G4" s="110" t="s">
        <v>535</v>
      </c>
      <c r="H4" s="110" t="s">
        <v>99</v>
      </c>
      <c r="I4" s="110" t="s">
        <v>536</v>
      </c>
      <c r="J4" s="110" t="s">
        <v>100</v>
      </c>
      <c r="K4" s="110" t="s">
        <v>537</v>
      </c>
      <c r="L4" s="110" t="s">
        <v>101</v>
      </c>
      <c r="M4" s="110" t="s">
        <v>538</v>
      </c>
      <c r="N4" s="110" t="s">
        <v>102</v>
      </c>
      <c r="O4" s="110" t="s">
        <v>539</v>
      </c>
      <c r="P4" s="110" t="s">
        <v>103</v>
      </c>
      <c r="Q4" s="110" t="s">
        <v>540</v>
      </c>
      <c r="R4" s="110" t="s">
        <v>104</v>
      </c>
      <c r="S4" s="110" t="s">
        <v>541</v>
      </c>
      <c r="T4" s="110" t="s">
        <v>181</v>
      </c>
      <c r="U4" s="110" t="s">
        <v>542</v>
      </c>
      <c r="V4" s="110" t="s">
        <v>137</v>
      </c>
    </row>
    <row r="5" spans="2:22" ht="38.25" x14ac:dyDescent="0.3">
      <c r="B5" s="111" t="s">
        <v>549</v>
      </c>
      <c r="C5" s="111" t="s">
        <v>550</v>
      </c>
      <c r="D5" s="112">
        <v>2.3504783321599945</v>
      </c>
      <c r="E5" s="112">
        <v>2.3669501208099959</v>
      </c>
      <c r="F5" s="112">
        <v>2.4474312162899992</v>
      </c>
      <c r="G5" s="112">
        <v>2.6517753776900079</v>
      </c>
      <c r="H5" s="112">
        <v>2.5970118341200035</v>
      </c>
      <c r="I5" s="112">
        <v>2.5927945246099995</v>
      </c>
      <c r="J5" s="112">
        <v>2.7111100080700012</v>
      </c>
      <c r="K5" s="112">
        <v>2.8610535333899918</v>
      </c>
      <c r="L5" s="112">
        <v>2.95391131441</v>
      </c>
      <c r="M5" s="112">
        <v>3.0173244070900012</v>
      </c>
      <c r="N5" s="112">
        <v>2.865553965489994</v>
      </c>
      <c r="O5" s="112">
        <v>2.8857643815399996</v>
      </c>
      <c r="P5" s="112">
        <v>3.0775038783299919</v>
      </c>
      <c r="Q5" s="112">
        <v>3.2402180162900009</v>
      </c>
      <c r="R5" s="112">
        <v>3.4402042568200031</v>
      </c>
      <c r="S5" s="112">
        <v>3.4115556785399903</v>
      </c>
      <c r="T5" s="112">
        <v>3.648790410249994</v>
      </c>
      <c r="U5" s="112">
        <v>3.8197947393999954</v>
      </c>
      <c r="V5" s="112">
        <v>3.684307335240014</v>
      </c>
    </row>
    <row r="6" spans="2:22" ht="25.5" x14ac:dyDescent="0.3">
      <c r="B6" s="111" t="s">
        <v>551</v>
      </c>
      <c r="C6" s="111" t="s">
        <v>552</v>
      </c>
      <c r="D6" s="113">
        <v>1.0191254548999999</v>
      </c>
      <c r="E6" s="113">
        <v>0.96945279136999996</v>
      </c>
      <c r="F6" s="113">
        <v>0.87388600587999998</v>
      </c>
      <c r="G6" s="113">
        <v>0.66657034296999995</v>
      </c>
      <c r="H6" s="113">
        <v>0.59731940119000004</v>
      </c>
      <c r="I6" s="113">
        <v>0.57367915264999991</v>
      </c>
      <c r="J6" s="113">
        <v>0.50621923222999998</v>
      </c>
      <c r="K6" s="113">
        <v>0.52044553561999995</v>
      </c>
      <c r="L6" s="113">
        <v>0.53985787089000004</v>
      </c>
      <c r="M6" s="113">
        <v>0.61143528995999996</v>
      </c>
      <c r="N6" s="113">
        <v>0.78499003901999997</v>
      </c>
      <c r="O6" s="113">
        <v>0.76871948138000001</v>
      </c>
      <c r="P6" s="113">
        <v>0.52833926910999995</v>
      </c>
      <c r="Q6" s="113">
        <v>0.72137194842000008</v>
      </c>
      <c r="R6" s="113">
        <v>0.75716945554999993</v>
      </c>
      <c r="S6" s="113">
        <v>0.72576694158999999</v>
      </c>
      <c r="T6" s="113">
        <v>0.60621879938000001</v>
      </c>
      <c r="U6" s="113">
        <v>0.67524584305000002</v>
      </c>
      <c r="V6" s="113">
        <v>0.71754173328000004</v>
      </c>
    </row>
    <row r="7" spans="2:22" x14ac:dyDescent="0.3">
      <c r="B7" s="111" t="s">
        <v>553</v>
      </c>
      <c r="C7" s="111" t="s">
        <v>554</v>
      </c>
      <c r="D7" s="112">
        <v>2.8902275766400001</v>
      </c>
      <c r="E7" s="112">
        <v>3.1700232398599999</v>
      </c>
      <c r="F7" s="112">
        <v>3.2426669571600004</v>
      </c>
      <c r="G7" s="112">
        <v>3.3516189485100001</v>
      </c>
      <c r="H7" s="112">
        <v>3.3116344532999999</v>
      </c>
      <c r="I7" s="112">
        <v>3.48546059262</v>
      </c>
      <c r="J7" s="112">
        <v>3.5335419893999997</v>
      </c>
      <c r="K7" s="112">
        <v>3.65605194779</v>
      </c>
      <c r="L7" s="112">
        <v>3.7120083302199998</v>
      </c>
      <c r="M7" s="112">
        <v>3.8466833432200001</v>
      </c>
      <c r="N7" s="112">
        <v>3.8963222006899998</v>
      </c>
      <c r="O7" s="112">
        <v>4.0563114179199999</v>
      </c>
      <c r="P7" s="112">
        <v>4.0105654907200003</v>
      </c>
      <c r="Q7" s="112">
        <v>4.2586102618699995</v>
      </c>
      <c r="R7" s="112">
        <v>4.4136732893899993</v>
      </c>
      <c r="S7" s="112">
        <v>4.4754352622600004</v>
      </c>
      <c r="T7" s="112">
        <v>4.5080489683899998</v>
      </c>
      <c r="U7" s="112">
        <v>4.7213701537499997</v>
      </c>
      <c r="V7" s="112">
        <v>4.8483468048400002</v>
      </c>
    </row>
    <row r="8" spans="2:22" ht="25.5" x14ac:dyDescent="0.3">
      <c r="B8" s="111" t="s">
        <v>555</v>
      </c>
      <c r="C8" s="111" t="s">
        <v>556</v>
      </c>
      <c r="D8" s="113">
        <v>2.72468885337</v>
      </c>
      <c r="E8" s="113">
        <v>3.11534308386</v>
      </c>
      <c r="F8" s="113">
        <v>2.93862138684</v>
      </c>
      <c r="G8" s="113">
        <v>3.1391386622000002</v>
      </c>
      <c r="H8" s="113">
        <v>3.6955529027700003</v>
      </c>
      <c r="I8" s="113">
        <v>4.0420831823899999</v>
      </c>
      <c r="J8" s="113">
        <v>3.89179025344</v>
      </c>
      <c r="K8" s="113">
        <v>3.4891695192200003</v>
      </c>
      <c r="L8" s="113">
        <v>3.6459805956999998</v>
      </c>
      <c r="M8" s="113">
        <v>4.3794855066099991</v>
      </c>
      <c r="N8" s="113">
        <v>4.6025819666600007</v>
      </c>
      <c r="O8" s="113">
        <v>4.6828358401000001</v>
      </c>
      <c r="P8" s="113">
        <v>4.3591568115500001</v>
      </c>
      <c r="Q8" s="113">
        <v>4.5582260148799998</v>
      </c>
      <c r="R8" s="113">
        <v>5.2471273677899992</v>
      </c>
      <c r="S8" s="113">
        <v>5.1485051183100001</v>
      </c>
      <c r="T8" s="113">
        <v>5.2244485823100009</v>
      </c>
      <c r="U8" s="113">
        <v>5.7183594468200001</v>
      </c>
      <c r="V8" s="113">
        <v>6.0174274731999997</v>
      </c>
    </row>
    <row r="9" spans="2:22" ht="25.5" x14ac:dyDescent="0.3">
      <c r="B9" s="111" t="s">
        <v>557</v>
      </c>
      <c r="C9" s="111" t="s">
        <v>558</v>
      </c>
      <c r="D9" s="112">
        <v>16.913195898040001</v>
      </c>
      <c r="E9" s="112">
        <v>17.167960859939999</v>
      </c>
      <c r="F9" s="112">
        <v>17.90185525459</v>
      </c>
      <c r="G9" s="112">
        <v>18.229694040270001</v>
      </c>
      <c r="H9" s="112">
        <v>19.044588131609999</v>
      </c>
      <c r="I9" s="112">
        <v>19.62411774137</v>
      </c>
      <c r="J9" s="112">
        <v>20.138821317000001</v>
      </c>
      <c r="K9" s="112">
        <v>20.198531263440003</v>
      </c>
      <c r="L9" s="112">
        <v>21.212941754220001</v>
      </c>
      <c r="M9" s="112">
        <v>21.582361410810002</v>
      </c>
      <c r="N9" s="112">
        <v>22.37334143044</v>
      </c>
      <c r="O9" s="112">
        <v>23.236301546020002</v>
      </c>
      <c r="P9" s="112">
        <v>23.174478270790001</v>
      </c>
      <c r="Q9" s="112">
        <v>23.53392312695</v>
      </c>
      <c r="R9" s="112">
        <v>24.359054581759999</v>
      </c>
      <c r="S9" s="112">
        <v>24.763676842300001</v>
      </c>
      <c r="T9" s="112">
        <v>25.078636504760002</v>
      </c>
      <c r="U9" s="112">
        <v>25.137743937490001</v>
      </c>
      <c r="V9" s="112">
        <v>25.355464160009998</v>
      </c>
    </row>
    <row r="10" spans="2:22" x14ac:dyDescent="0.3">
      <c r="B10" s="111" t="s">
        <v>559</v>
      </c>
      <c r="C10" s="111" t="s">
        <v>560</v>
      </c>
      <c r="D10" s="113">
        <v>3.61719179947</v>
      </c>
      <c r="E10" s="113">
        <v>3.7512843411299999</v>
      </c>
      <c r="F10" s="113">
        <v>3.92401689731</v>
      </c>
      <c r="G10" s="113">
        <v>3.9058297798399999</v>
      </c>
      <c r="H10" s="113">
        <v>3.9073136939799999</v>
      </c>
      <c r="I10" s="113">
        <v>4.0566933235600002</v>
      </c>
      <c r="J10" s="113">
        <v>4.1813484467500004</v>
      </c>
      <c r="K10" s="113">
        <v>4.1873916239</v>
      </c>
      <c r="L10" s="113">
        <v>4.3351045000699999</v>
      </c>
      <c r="M10" s="113">
        <v>4.53143130667</v>
      </c>
      <c r="N10" s="113">
        <v>4.6816531180100007</v>
      </c>
      <c r="O10" s="113">
        <v>4.6970241476999997</v>
      </c>
      <c r="P10" s="113">
        <v>4.7657257554100001</v>
      </c>
      <c r="Q10" s="113">
        <v>4.70121053017</v>
      </c>
      <c r="R10" s="113">
        <v>4.7341969932399994</v>
      </c>
      <c r="S10" s="113">
        <v>4.7717399603000006</v>
      </c>
      <c r="T10" s="113">
        <v>4.83122977772</v>
      </c>
      <c r="U10" s="113">
        <v>5.0072627822200007</v>
      </c>
      <c r="V10" s="113">
        <v>5.2723284848999992</v>
      </c>
    </row>
    <row r="11" spans="2:22" ht="38.25" x14ac:dyDescent="0.3">
      <c r="B11" s="111" t="s">
        <v>561</v>
      </c>
      <c r="C11" s="111" t="s">
        <v>562</v>
      </c>
      <c r="D11" s="112">
        <v>7.1110560986900007</v>
      </c>
      <c r="E11" s="112">
        <v>7.0111642650899997</v>
      </c>
      <c r="F11" s="112">
        <v>7.1329818271900001</v>
      </c>
      <c r="G11" s="112">
        <v>7.4735518709300006</v>
      </c>
      <c r="H11" s="112">
        <v>7.5298875273900006</v>
      </c>
      <c r="I11" s="112">
        <v>7.2000486163500002</v>
      </c>
      <c r="J11" s="112">
        <v>7.3335659945299998</v>
      </c>
      <c r="K11" s="112">
        <v>7.5081919428700008</v>
      </c>
      <c r="L11" s="112">
        <v>8.0517850747499988</v>
      </c>
      <c r="M11" s="112">
        <v>8.1531561641600003</v>
      </c>
      <c r="N11" s="112">
        <v>8.6560701347000002</v>
      </c>
      <c r="O11" s="112">
        <v>8.8188665209899995</v>
      </c>
      <c r="P11" s="112">
        <v>8.8193527090000003</v>
      </c>
      <c r="Q11" s="112">
        <v>8.7985182548699985</v>
      </c>
      <c r="R11" s="112">
        <v>9.42339146568</v>
      </c>
      <c r="S11" s="112">
        <v>9.481677874879999</v>
      </c>
      <c r="T11" s="112">
        <v>9.8889898716800015</v>
      </c>
      <c r="U11" s="112">
        <v>9.5899706819299997</v>
      </c>
      <c r="V11" s="112">
        <v>9.6936418300800007</v>
      </c>
    </row>
  </sheetData>
  <pageMargins left="0.7" right="0.7" top="0.75" bottom="0.75" header="0.3" footer="0.3"/>
  <pageSetup orientation="portrait" horizontalDpi="4294967295" verticalDpi="4294967295" r:id="rId1"/>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01F925-6B98-4DC2-ABBF-49627CE72C39}">
  <dimension ref="B2:V14"/>
  <sheetViews>
    <sheetView zoomScaleNormal="100" workbookViewId="0">
      <selection activeCell="B4" sqref="B4"/>
    </sheetView>
  </sheetViews>
  <sheetFormatPr defaultColWidth="8" defaultRowHeight="15" x14ac:dyDescent="0.3"/>
  <cols>
    <col min="1" max="1" width="8" style="108"/>
    <col min="2" max="3" width="18.625" style="108" customWidth="1"/>
    <col min="4" max="16384" width="8" style="108"/>
  </cols>
  <sheetData>
    <row r="2" spans="2:22" x14ac:dyDescent="0.3">
      <c r="B2" s="106" t="s">
        <v>982</v>
      </c>
      <c r="C2" s="107"/>
    </row>
    <row r="3" spans="2:22" x14ac:dyDescent="0.3">
      <c r="B3" s="106" t="s">
        <v>983</v>
      </c>
      <c r="C3" s="107"/>
    </row>
    <row r="4" spans="2:22" x14ac:dyDescent="0.3">
      <c r="B4" s="117"/>
      <c r="C4" s="117"/>
      <c r="D4" s="110" t="s">
        <v>97</v>
      </c>
      <c r="E4" s="110" t="s">
        <v>534</v>
      </c>
      <c r="F4" s="110" t="s">
        <v>98</v>
      </c>
      <c r="G4" s="110" t="s">
        <v>535</v>
      </c>
      <c r="H4" s="110" t="s">
        <v>99</v>
      </c>
      <c r="I4" s="110" t="s">
        <v>536</v>
      </c>
      <c r="J4" s="110" t="s">
        <v>100</v>
      </c>
      <c r="K4" s="110" t="s">
        <v>537</v>
      </c>
      <c r="L4" s="110" t="s">
        <v>563</v>
      </c>
      <c r="M4" s="110" t="s">
        <v>538</v>
      </c>
      <c r="N4" s="110" t="s">
        <v>102</v>
      </c>
      <c r="O4" s="110" t="s">
        <v>539</v>
      </c>
      <c r="P4" s="110" t="s">
        <v>103</v>
      </c>
      <c r="Q4" s="110" t="s">
        <v>540</v>
      </c>
      <c r="R4" s="110" t="s">
        <v>104</v>
      </c>
      <c r="S4" s="110" t="s">
        <v>541</v>
      </c>
      <c r="T4" s="110" t="s">
        <v>181</v>
      </c>
      <c r="U4" s="110" t="s">
        <v>542</v>
      </c>
      <c r="V4" s="110" t="s">
        <v>137</v>
      </c>
    </row>
    <row r="5" spans="2:22" ht="13.15" customHeight="1" x14ac:dyDescent="0.3">
      <c r="B5" s="111" t="s">
        <v>564</v>
      </c>
      <c r="C5" s="111" t="s">
        <v>565</v>
      </c>
      <c r="D5" s="112">
        <v>0.46830252869999356</v>
      </c>
      <c r="E5" s="112">
        <v>0.47091504056000133</v>
      </c>
      <c r="F5" s="112">
        <v>0.46587411243000076</v>
      </c>
      <c r="G5" s="112">
        <v>0.46098086252000314</v>
      </c>
      <c r="H5" s="112">
        <v>0.46532594048000675</v>
      </c>
      <c r="I5" s="112">
        <v>0.46553405320001673</v>
      </c>
      <c r="J5" s="112">
        <v>0.46753357458000266</v>
      </c>
      <c r="K5" s="112">
        <v>0.47129926194999427</v>
      </c>
      <c r="L5" s="112">
        <v>0.42909626976000936</v>
      </c>
      <c r="M5" s="112">
        <v>0.44828375988999625</v>
      </c>
      <c r="N5" s="112">
        <v>0.55455462472999528</v>
      </c>
      <c r="O5" s="112">
        <v>0.54386652175998762</v>
      </c>
      <c r="P5" s="112">
        <v>0.64964509440998341</v>
      </c>
      <c r="Q5" s="112">
        <v>0.6604414115600008</v>
      </c>
      <c r="R5" s="112">
        <v>0.6580829412000071</v>
      </c>
      <c r="S5" s="112">
        <v>0.63613516012000559</v>
      </c>
      <c r="T5" s="112">
        <v>0.65294363731000971</v>
      </c>
      <c r="U5" s="112">
        <v>0.65699227536000393</v>
      </c>
      <c r="V5" s="112">
        <v>0.66108108349999384</v>
      </c>
    </row>
    <row r="6" spans="2:22" ht="13.15" customHeight="1" x14ac:dyDescent="0.3">
      <c r="B6" s="111" t="s">
        <v>566</v>
      </c>
      <c r="C6" s="111" t="s">
        <v>567</v>
      </c>
      <c r="D6" s="113">
        <v>8.7991070584299997</v>
      </c>
      <c r="E6" s="113">
        <v>9.1220108625699989</v>
      </c>
      <c r="F6" s="113">
        <v>7.5671298832999927</v>
      </c>
      <c r="G6" s="113">
        <v>7.8058648018400048</v>
      </c>
      <c r="H6" s="113">
        <v>7.6984667683200039</v>
      </c>
      <c r="I6" s="113">
        <v>7.5610897494499953</v>
      </c>
      <c r="J6" s="113">
        <v>7.7359834691800078</v>
      </c>
      <c r="K6" s="113">
        <v>7.4063202128600043</v>
      </c>
      <c r="L6" s="113">
        <v>7.2839272111199973</v>
      </c>
      <c r="M6" s="113">
        <v>7.356734918329999</v>
      </c>
      <c r="N6" s="113">
        <v>6.8668652179500045</v>
      </c>
      <c r="O6" s="113">
        <v>6.5567235287499956</v>
      </c>
      <c r="P6" s="113">
        <v>6.6510707536800009</v>
      </c>
      <c r="Q6" s="113">
        <v>6.5707386192100001</v>
      </c>
      <c r="R6" s="113">
        <v>6.8216726776999996</v>
      </c>
      <c r="S6" s="113">
        <v>6.7793484802599941</v>
      </c>
      <c r="T6" s="113">
        <v>6.9291439787600035</v>
      </c>
      <c r="U6" s="113">
        <v>6.9716482573000009</v>
      </c>
      <c r="V6" s="113">
        <v>7.0722778695299979</v>
      </c>
    </row>
    <row r="7" spans="2:22" ht="13.15" customHeight="1" x14ac:dyDescent="0.3">
      <c r="B7" s="111" t="s">
        <v>568</v>
      </c>
      <c r="C7" s="111" t="s">
        <v>569</v>
      </c>
      <c r="D7" s="112">
        <v>2.3513419505100002</v>
      </c>
      <c r="E7" s="112">
        <v>2.2389430804199995</v>
      </c>
      <c r="F7" s="112">
        <v>2.7492533122600009</v>
      </c>
      <c r="G7" s="112">
        <v>2.8141652684600005</v>
      </c>
      <c r="H7" s="112">
        <v>2.8940966804999984</v>
      </c>
      <c r="I7" s="112">
        <v>2.3662200824600008</v>
      </c>
      <c r="J7" s="112">
        <v>2.5052953201600001</v>
      </c>
      <c r="K7" s="112">
        <v>2.5523046107100007</v>
      </c>
      <c r="L7" s="112">
        <v>2.3386018113500007</v>
      </c>
      <c r="M7" s="112">
        <v>2.24798888116</v>
      </c>
      <c r="N7" s="112">
        <v>2.4659619569200002</v>
      </c>
      <c r="O7" s="112">
        <v>2.5142599486200004</v>
      </c>
      <c r="P7" s="112">
        <v>2.5026519665000007</v>
      </c>
      <c r="Q7" s="112">
        <v>2.2654871401200007</v>
      </c>
      <c r="R7" s="112">
        <v>2.4123359351200002</v>
      </c>
      <c r="S7" s="112">
        <v>2.6611054892299997</v>
      </c>
      <c r="T7" s="112">
        <v>1.8384712140699992</v>
      </c>
      <c r="U7" s="112">
        <v>1.8837089127499995</v>
      </c>
      <c r="V7" s="112">
        <v>2.3273925612899991</v>
      </c>
    </row>
    <row r="8" spans="2:22" ht="13.15" customHeight="1" x14ac:dyDescent="0.3">
      <c r="B8" s="111" t="s">
        <v>570</v>
      </c>
      <c r="C8" s="111" t="s">
        <v>571</v>
      </c>
      <c r="D8" s="113">
        <v>1.8580766518300014</v>
      </c>
      <c r="E8" s="113">
        <v>1.8938661711099982</v>
      </c>
      <c r="F8" s="113">
        <v>1.8678492345200028</v>
      </c>
      <c r="G8" s="113">
        <v>1.94402927064</v>
      </c>
      <c r="H8" s="113">
        <v>2.0792551210800014</v>
      </c>
      <c r="I8" s="113">
        <v>2.2136532832300011</v>
      </c>
      <c r="J8" s="113">
        <v>1.9848103170799989</v>
      </c>
      <c r="K8" s="113">
        <v>2.0433466471800008</v>
      </c>
      <c r="L8" s="113">
        <v>2.2069592236299984</v>
      </c>
      <c r="M8" s="113">
        <v>2.2894343762999987</v>
      </c>
      <c r="N8" s="113">
        <v>2.091709548369999</v>
      </c>
      <c r="O8" s="113">
        <v>2.1298967930700012</v>
      </c>
      <c r="P8" s="113">
        <v>2.0768243576299996</v>
      </c>
      <c r="Q8" s="113">
        <v>2.2179534899799993</v>
      </c>
      <c r="R8" s="113">
        <v>2.0444694601999998</v>
      </c>
      <c r="S8" s="113">
        <v>2.1016595926200017</v>
      </c>
      <c r="T8" s="113">
        <v>2.195333355699999</v>
      </c>
      <c r="U8" s="113">
        <v>2.2513421443199984</v>
      </c>
      <c r="V8" s="113">
        <v>2.2200557484799992</v>
      </c>
    </row>
    <row r="9" spans="2:22" ht="13.15" customHeight="1" x14ac:dyDescent="0.3">
      <c r="B9" s="111" t="s">
        <v>572</v>
      </c>
      <c r="C9" s="111" t="s">
        <v>573</v>
      </c>
      <c r="D9" s="112">
        <v>0.60285789436000004</v>
      </c>
      <c r="E9" s="112">
        <v>0.52327788677999998</v>
      </c>
      <c r="F9" s="112">
        <v>0.62727239741000007</v>
      </c>
      <c r="G9" s="112">
        <v>0.7116081327999999</v>
      </c>
      <c r="H9" s="112">
        <v>0.72068247437999988</v>
      </c>
      <c r="I9" s="112">
        <v>0.93563685726000001</v>
      </c>
      <c r="J9" s="112">
        <v>1.03986489488</v>
      </c>
      <c r="K9" s="112">
        <v>1.9820990243100003</v>
      </c>
      <c r="L9" s="112">
        <v>1.2611961142200001</v>
      </c>
      <c r="M9" s="112">
        <v>0.79774536888999992</v>
      </c>
      <c r="N9" s="112">
        <v>1.0235773604399998</v>
      </c>
      <c r="O9" s="112">
        <v>0.85373508053999991</v>
      </c>
      <c r="P9" s="112">
        <v>1.4450089429900002</v>
      </c>
      <c r="Q9" s="112">
        <v>1.1395811312599999</v>
      </c>
      <c r="R9" s="112">
        <v>1.2388949242799998</v>
      </c>
      <c r="S9" s="112">
        <v>1.3138450819299998</v>
      </c>
      <c r="T9" s="112">
        <v>1.5175741392000002</v>
      </c>
      <c r="U9" s="112">
        <v>1.3336607550500004</v>
      </c>
      <c r="V9" s="112">
        <v>1.5070669289499998</v>
      </c>
    </row>
    <row r="10" spans="2:22" ht="25.5" x14ac:dyDescent="0.3">
      <c r="B10" s="111" t="s">
        <v>574</v>
      </c>
      <c r="C10" s="111" t="s">
        <v>575</v>
      </c>
      <c r="D10" s="113">
        <v>1.9904506489600007</v>
      </c>
      <c r="E10" s="113">
        <v>1.94865698601</v>
      </c>
      <c r="F10" s="113">
        <v>1.8707116851599994</v>
      </c>
      <c r="G10" s="113">
        <v>1.7603087252000007</v>
      </c>
      <c r="H10" s="113">
        <v>1.6782086555699995</v>
      </c>
      <c r="I10" s="113">
        <v>1.6165126551400004</v>
      </c>
      <c r="J10" s="113">
        <v>1.6631130153000002</v>
      </c>
      <c r="K10" s="113">
        <v>1.7130347385399993</v>
      </c>
      <c r="L10" s="113">
        <v>1.8453471142500006</v>
      </c>
      <c r="M10" s="113">
        <v>1.8700012167200004</v>
      </c>
      <c r="N10" s="113">
        <v>1.929957547400001</v>
      </c>
      <c r="O10" s="113">
        <v>1.9387883165599997</v>
      </c>
      <c r="P10" s="113">
        <v>1.8361306393600001</v>
      </c>
      <c r="Q10" s="113">
        <v>1.9445718943899999</v>
      </c>
      <c r="R10" s="113">
        <v>1.8989877122900003</v>
      </c>
      <c r="S10" s="113">
        <v>1.9191462791799996</v>
      </c>
      <c r="T10" s="113">
        <v>1.93223941567</v>
      </c>
      <c r="U10" s="113">
        <v>1.8785325475600003</v>
      </c>
      <c r="V10" s="113">
        <v>1.8185714470299998</v>
      </c>
    </row>
    <row r="11" spans="2:22" ht="25.5" x14ac:dyDescent="0.3">
      <c r="B11" s="111" t="s">
        <v>576</v>
      </c>
      <c r="C11" s="111" t="s">
        <v>577</v>
      </c>
      <c r="D11" s="112"/>
      <c r="E11" s="112"/>
      <c r="F11" s="112"/>
      <c r="G11" s="112"/>
      <c r="H11" s="112"/>
      <c r="I11" s="112"/>
      <c r="J11" s="112"/>
      <c r="K11" s="112"/>
      <c r="L11" s="112"/>
      <c r="M11" s="112"/>
      <c r="N11" s="112"/>
      <c r="O11" s="112"/>
      <c r="P11" s="112"/>
      <c r="Q11" s="112"/>
      <c r="R11" s="112">
        <v>2.4129603623600002</v>
      </c>
      <c r="S11" s="112">
        <v>3.90444803369</v>
      </c>
      <c r="T11" s="112">
        <v>4.9530273315200004</v>
      </c>
      <c r="U11" s="112">
        <v>5.1561042065500011</v>
      </c>
      <c r="V11" s="112">
        <v>5.1843018056100014</v>
      </c>
    </row>
    <row r="12" spans="2:22" ht="25.5" x14ac:dyDescent="0.3">
      <c r="B12" s="111" t="s">
        <v>578</v>
      </c>
      <c r="C12" s="111" t="s">
        <v>579</v>
      </c>
      <c r="D12" s="113">
        <v>30.115691311400013</v>
      </c>
      <c r="E12" s="113">
        <v>30.456104049100006</v>
      </c>
      <c r="F12" s="113">
        <v>30.712320991930021</v>
      </c>
      <c r="G12" s="113">
        <v>32.52685943413001</v>
      </c>
      <c r="H12" s="113">
        <v>31.532110661060042</v>
      </c>
      <c r="I12" s="113">
        <v>32.615453013929972</v>
      </c>
      <c r="J12" s="113">
        <v>31.813738968299994</v>
      </c>
      <c r="K12" s="113">
        <v>31.196881570719988</v>
      </c>
      <c r="L12" s="113">
        <v>31.151466644660047</v>
      </c>
      <c r="M12" s="113">
        <v>32.40418288768997</v>
      </c>
      <c r="N12" s="113">
        <v>32.462570896759978</v>
      </c>
      <c r="O12" s="113">
        <v>32.945722592660012</v>
      </c>
      <c r="P12" s="113">
        <v>32.692725670450081</v>
      </c>
      <c r="Q12" s="113">
        <v>33.748420989649979</v>
      </c>
      <c r="R12" s="113">
        <v>32.783949175309992</v>
      </c>
      <c r="S12" s="113">
        <v>31.882638622180021</v>
      </c>
      <c r="T12" s="113">
        <v>30.019769544160006</v>
      </c>
      <c r="U12" s="113">
        <v>29.15022417295998</v>
      </c>
      <c r="V12" s="113">
        <v>27.854100438729997</v>
      </c>
    </row>
    <row r="13" spans="2:22" ht="13.15" customHeight="1" x14ac:dyDescent="0.3">
      <c r="B13" s="111" t="s">
        <v>580</v>
      </c>
      <c r="C13" s="111" t="s">
        <v>544</v>
      </c>
      <c r="D13" s="112">
        <v>53.52890050509999</v>
      </c>
      <c r="E13" s="112">
        <v>54.792327621730003</v>
      </c>
      <c r="F13" s="112">
        <v>55.297170276279978</v>
      </c>
      <c r="G13" s="112">
        <v>55.929898042950022</v>
      </c>
      <c r="H13" s="112">
        <v>55.527581613599985</v>
      </c>
      <c r="I13" s="112">
        <v>53.285818635759973</v>
      </c>
      <c r="J13" s="112">
        <v>51.208812074329998</v>
      </c>
      <c r="K13" s="112">
        <v>49.887926011250016</v>
      </c>
      <c r="L13" s="112">
        <v>46.95390969068999</v>
      </c>
      <c r="M13" s="112">
        <v>46.932371692459974</v>
      </c>
      <c r="N13" s="112">
        <v>46.307004355050012</v>
      </c>
      <c r="O13" s="112">
        <v>45.580843869309987</v>
      </c>
      <c r="P13" s="112">
        <v>45.384714597359981</v>
      </c>
      <c r="Q13" s="112">
        <v>40.357397637859982</v>
      </c>
      <c r="R13" s="112">
        <v>42.305265301150001</v>
      </c>
      <c r="S13" s="112">
        <v>42.370674616020018</v>
      </c>
      <c r="T13" s="112">
        <v>44.948882282710017</v>
      </c>
      <c r="U13" s="112">
        <v>44.969588320240071</v>
      </c>
      <c r="V13" s="112">
        <v>45.875800527999914</v>
      </c>
    </row>
    <row r="14" spans="2:22" ht="13.15" customHeight="1" x14ac:dyDescent="0.3"/>
  </sheetData>
  <pageMargins left="0.7" right="0.7" top="0.75" bottom="0.75" header="0.3" footer="0.3"/>
  <pageSetup paperSize="9" orientation="portrait" r:id="rId1"/>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E03ED0-88DD-44CD-B28E-FAB275544C22}">
  <dimension ref="B2:V13"/>
  <sheetViews>
    <sheetView workbookViewId="0">
      <selection activeCell="B4" sqref="B4"/>
    </sheetView>
  </sheetViews>
  <sheetFormatPr defaultColWidth="8" defaultRowHeight="15" x14ac:dyDescent="0.3"/>
  <cols>
    <col min="1" max="1" width="8" style="108"/>
    <col min="2" max="3" width="21.25" style="108" customWidth="1"/>
    <col min="4" max="16384" width="8" style="108"/>
  </cols>
  <sheetData>
    <row r="2" spans="2:22" ht="13.9" customHeight="1" x14ac:dyDescent="0.3">
      <c r="B2" s="106" t="s">
        <v>984</v>
      </c>
      <c r="C2" s="107"/>
    </row>
    <row r="3" spans="2:22" ht="13.9" customHeight="1" x14ac:dyDescent="0.3">
      <c r="B3" s="106" t="s">
        <v>985</v>
      </c>
      <c r="C3" s="107"/>
    </row>
    <row r="4" spans="2:22" ht="13.9" customHeight="1" x14ac:dyDescent="0.3">
      <c r="B4" s="117"/>
      <c r="C4" s="117"/>
      <c r="D4" s="110" t="s">
        <v>97</v>
      </c>
      <c r="E4" s="110" t="s">
        <v>534</v>
      </c>
      <c r="F4" s="110" t="s">
        <v>98</v>
      </c>
      <c r="G4" s="110" t="s">
        <v>535</v>
      </c>
      <c r="H4" s="110" t="s">
        <v>99</v>
      </c>
      <c r="I4" s="110" t="s">
        <v>536</v>
      </c>
      <c r="J4" s="110" t="s">
        <v>100</v>
      </c>
      <c r="K4" s="110" t="s">
        <v>537</v>
      </c>
      <c r="L4" s="110" t="s">
        <v>101</v>
      </c>
      <c r="M4" s="110" t="s">
        <v>538</v>
      </c>
      <c r="N4" s="110" t="s">
        <v>102</v>
      </c>
      <c r="O4" s="110" t="s">
        <v>539</v>
      </c>
      <c r="P4" s="110" t="s">
        <v>103</v>
      </c>
      <c r="Q4" s="110" t="s">
        <v>540</v>
      </c>
      <c r="R4" s="110" t="s">
        <v>104</v>
      </c>
      <c r="S4" s="110" t="s">
        <v>541</v>
      </c>
      <c r="T4" s="110" t="s">
        <v>181</v>
      </c>
      <c r="U4" s="110" t="s">
        <v>542</v>
      </c>
      <c r="V4" s="110" t="s">
        <v>137</v>
      </c>
    </row>
    <row r="5" spans="2:22" ht="13.9" customHeight="1" x14ac:dyDescent="0.3">
      <c r="B5" s="111" t="s">
        <v>564</v>
      </c>
      <c r="C5" s="111" t="s">
        <v>565</v>
      </c>
      <c r="D5" s="112">
        <v>1.6216192112299979</v>
      </c>
      <c r="E5" s="112">
        <v>1.6158865138600049</v>
      </c>
      <c r="F5" s="112">
        <v>1.6215492695299929</v>
      </c>
      <c r="G5" s="112">
        <v>1.615575500560027</v>
      </c>
      <c r="H5" s="112">
        <v>1.5794940749599959</v>
      </c>
      <c r="I5" s="112">
        <v>1.6028266598700043</v>
      </c>
      <c r="J5" s="112">
        <v>1.5987047101799874</v>
      </c>
      <c r="K5" s="112">
        <v>1.5690343417099939</v>
      </c>
      <c r="L5" s="112">
        <v>1.4944925884000071</v>
      </c>
      <c r="M5" s="112">
        <v>1.7549165339599853</v>
      </c>
      <c r="N5" s="112">
        <v>1.8662021658399794</v>
      </c>
      <c r="O5" s="112">
        <v>1.8733437826400063</v>
      </c>
      <c r="P5" s="112">
        <v>2.1842473247600225</v>
      </c>
      <c r="Q5" s="112">
        <v>2.1961692937600219</v>
      </c>
      <c r="R5" s="112">
        <v>2.163207917289995</v>
      </c>
      <c r="S5" s="112">
        <v>2.1368495952400082</v>
      </c>
      <c r="T5" s="112">
        <v>2.1717067142499928</v>
      </c>
      <c r="U5" s="112">
        <v>2.1574879562000007</v>
      </c>
      <c r="V5" s="112">
        <v>2.1708341764500005</v>
      </c>
    </row>
    <row r="6" spans="2:22" ht="13.9" customHeight="1" x14ac:dyDescent="0.3">
      <c r="B6" s="111" t="s">
        <v>566</v>
      </c>
      <c r="C6" s="111" t="s">
        <v>567</v>
      </c>
      <c r="D6" s="113">
        <v>8.7482408698099974</v>
      </c>
      <c r="E6" s="113">
        <v>9.0680156691099985</v>
      </c>
      <c r="F6" s="113">
        <v>8.9379647759899985</v>
      </c>
      <c r="G6" s="113">
        <v>9.3480033405700009</v>
      </c>
      <c r="H6" s="113">
        <v>9.0478413845199999</v>
      </c>
      <c r="I6" s="113">
        <v>9.1407463109799991</v>
      </c>
      <c r="J6" s="113">
        <v>9.5450375009599995</v>
      </c>
      <c r="K6" s="113">
        <v>9.6493136462799995</v>
      </c>
      <c r="L6" s="113">
        <v>9.455624413679999</v>
      </c>
      <c r="M6" s="113">
        <v>9.4057603146400002</v>
      </c>
      <c r="N6" s="113">
        <v>9.2273015725600001</v>
      </c>
      <c r="O6" s="113">
        <v>9.3084204834899982</v>
      </c>
      <c r="P6" s="113">
        <v>9.2973881266199996</v>
      </c>
      <c r="Q6" s="113">
        <v>9.2136988003999996</v>
      </c>
      <c r="R6" s="113">
        <v>9.501220274130004</v>
      </c>
      <c r="S6" s="113">
        <v>9.5340316669600025</v>
      </c>
      <c r="T6" s="113">
        <v>9.7937528256100013</v>
      </c>
      <c r="U6" s="113">
        <v>10.730785422869999</v>
      </c>
      <c r="V6" s="113">
        <v>11.029567018850003</v>
      </c>
    </row>
    <row r="7" spans="2:22" ht="25.5" x14ac:dyDescent="0.3">
      <c r="B7" s="111" t="s">
        <v>568</v>
      </c>
      <c r="C7" s="111" t="s">
        <v>569</v>
      </c>
      <c r="D7" s="112">
        <v>3.7006211423800006</v>
      </c>
      <c r="E7" s="112">
        <v>2.4471130556199996</v>
      </c>
      <c r="F7" s="112">
        <v>3.2599779776700015</v>
      </c>
      <c r="G7" s="112">
        <v>2.8443340074600001</v>
      </c>
      <c r="H7" s="112">
        <v>3.481997606789998</v>
      </c>
      <c r="I7" s="112">
        <v>2.8066582127699999</v>
      </c>
      <c r="J7" s="112">
        <v>3.1417403042900012</v>
      </c>
      <c r="K7" s="112">
        <v>3.217776125279999</v>
      </c>
      <c r="L7" s="112">
        <v>3.8241145009600008</v>
      </c>
      <c r="M7" s="112">
        <v>4.8680296946999988</v>
      </c>
      <c r="N7" s="112">
        <v>2.0965862451000006</v>
      </c>
      <c r="O7" s="112">
        <v>1.7691164893099995</v>
      </c>
      <c r="P7" s="112">
        <v>1.8136037289099998</v>
      </c>
      <c r="Q7" s="112">
        <v>2.4669971681299998</v>
      </c>
      <c r="R7" s="112">
        <v>2.2630018349499998</v>
      </c>
      <c r="S7" s="112">
        <v>2.0844939917400005</v>
      </c>
      <c r="T7" s="112">
        <v>1.5527759263299996</v>
      </c>
      <c r="U7" s="112">
        <v>1.662059538060001</v>
      </c>
      <c r="V7" s="112">
        <v>1.8208918641800005</v>
      </c>
    </row>
    <row r="8" spans="2:22" x14ac:dyDescent="0.3">
      <c r="B8" s="111" t="s">
        <v>570</v>
      </c>
      <c r="C8" s="111" t="s">
        <v>571</v>
      </c>
      <c r="D8" s="113">
        <v>19.270699706039998</v>
      </c>
      <c r="E8" s="113">
        <v>20.315155449719992</v>
      </c>
      <c r="F8" s="113">
        <v>25.459699291809986</v>
      </c>
      <c r="G8" s="113">
        <v>26.572335071020024</v>
      </c>
      <c r="H8" s="113">
        <v>27.188917793510022</v>
      </c>
      <c r="I8" s="113">
        <v>27.126784505440018</v>
      </c>
      <c r="J8" s="113">
        <v>25.045866016889995</v>
      </c>
      <c r="K8" s="113">
        <v>24.814347058879992</v>
      </c>
      <c r="L8" s="113">
        <v>24.82908108737</v>
      </c>
      <c r="M8" s="113">
        <v>25.661874116810001</v>
      </c>
      <c r="N8" s="113">
        <v>24.187046800500003</v>
      </c>
      <c r="O8" s="113">
        <v>23.549419032090043</v>
      </c>
      <c r="P8" s="113">
        <v>23.420060423910016</v>
      </c>
      <c r="Q8" s="113">
        <v>21.095028806190022</v>
      </c>
      <c r="R8" s="113">
        <v>20.241726476380002</v>
      </c>
      <c r="S8" s="113">
        <v>19.986416173340018</v>
      </c>
      <c r="T8" s="113">
        <v>20.333527075210011</v>
      </c>
      <c r="U8" s="113">
        <v>21.254342419540002</v>
      </c>
      <c r="V8" s="113">
        <v>21.352332841969982</v>
      </c>
    </row>
    <row r="9" spans="2:22" ht="13.9" customHeight="1" x14ac:dyDescent="0.3">
      <c r="B9" s="111" t="s">
        <v>572</v>
      </c>
      <c r="C9" s="111" t="s">
        <v>573</v>
      </c>
      <c r="D9" s="112">
        <v>2.2471126567799997</v>
      </c>
      <c r="E9" s="112">
        <v>2.4219008332</v>
      </c>
      <c r="F9" s="112">
        <v>3.4591503931100003</v>
      </c>
      <c r="G9" s="112">
        <v>2.0594281144899997</v>
      </c>
      <c r="H9" s="112">
        <v>2.2551745288199996</v>
      </c>
      <c r="I9" s="112">
        <v>2.1993970673800001</v>
      </c>
      <c r="J9" s="112">
        <v>2.1963729430500005</v>
      </c>
      <c r="K9" s="112">
        <v>3.2168356024899998</v>
      </c>
      <c r="L9" s="112">
        <v>2.3270383917099999</v>
      </c>
      <c r="M9" s="112">
        <v>1.6507901647399998</v>
      </c>
      <c r="N9" s="112">
        <v>1.5863608676799996</v>
      </c>
      <c r="O9" s="112">
        <v>1.36815739896</v>
      </c>
      <c r="P9" s="112">
        <v>1.84161686998</v>
      </c>
      <c r="Q9" s="112">
        <v>2.2426749731500002</v>
      </c>
      <c r="R9" s="112">
        <v>1.8124339117900004</v>
      </c>
      <c r="S9" s="112">
        <v>1.4087299332500003</v>
      </c>
      <c r="T9" s="112">
        <v>1.9770120393500001</v>
      </c>
      <c r="U9" s="112">
        <v>1.7981582759899997</v>
      </c>
      <c r="V9" s="112">
        <v>2.4580230845199997</v>
      </c>
    </row>
    <row r="10" spans="2:22" ht="25.5" x14ac:dyDescent="0.3">
      <c r="B10" s="111" t="s">
        <v>574</v>
      </c>
      <c r="C10" s="111" t="s">
        <v>575</v>
      </c>
      <c r="D10" s="113">
        <v>2.8445818425499976</v>
      </c>
      <c r="E10" s="113">
        <v>2.8087204562500006</v>
      </c>
      <c r="F10" s="113">
        <v>2.71438343212</v>
      </c>
      <c r="G10" s="113">
        <v>3.3350352188800008</v>
      </c>
      <c r="H10" s="113">
        <v>3.6128096981299995</v>
      </c>
      <c r="I10" s="113">
        <v>3.6022518203499994</v>
      </c>
      <c r="J10" s="113">
        <v>3.68278466696</v>
      </c>
      <c r="K10" s="113">
        <v>3.793013265239999</v>
      </c>
      <c r="L10" s="113">
        <v>4.272114288410001</v>
      </c>
      <c r="M10" s="113">
        <v>5.9828995292700018</v>
      </c>
      <c r="N10" s="113">
        <v>7.7968304783599995</v>
      </c>
      <c r="O10" s="113">
        <v>8.3208964898199955</v>
      </c>
      <c r="P10" s="113">
        <v>8.5362558421099983</v>
      </c>
      <c r="Q10" s="113">
        <v>9.0553429851800047</v>
      </c>
      <c r="R10" s="113">
        <v>9.3370096645700009</v>
      </c>
      <c r="S10" s="113">
        <v>9.2971276870500006</v>
      </c>
      <c r="T10" s="113">
        <v>9.7713220941599985</v>
      </c>
      <c r="U10" s="113">
        <v>10.019569326510002</v>
      </c>
      <c r="V10" s="113">
        <v>10.124515209819998</v>
      </c>
    </row>
    <row r="11" spans="2:22" ht="25.5" x14ac:dyDescent="0.3">
      <c r="B11" s="111" t="s">
        <v>576</v>
      </c>
      <c r="C11" s="111" t="s">
        <v>577</v>
      </c>
      <c r="D11" s="112"/>
      <c r="E11" s="112"/>
      <c r="F11" s="112"/>
      <c r="G11" s="112"/>
      <c r="H11" s="112"/>
      <c r="I11" s="112"/>
      <c r="J11" s="112"/>
      <c r="K11" s="112"/>
      <c r="L11" s="112"/>
      <c r="M11" s="112"/>
      <c r="N11" s="112"/>
      <c r="O11" s="112"/>
      <c r="P11" s="112"/>
      <c r="Q11" s="112"/>
      <c r="R11" s="112">
        <v>1.9892782695399998</v>
      </c>
      <c r="S11" s="112">
        <v>4.6961157467500003</v>
      </c>
      <c r="T11" s="112">
        <v>8.4842454487899985</v>
      </c>
      <c r="U11" s="112">
        <v>9.8875137507899993</v>
      </c>
      <c r="V11" s="112">
        <v>10.629159572669998</v>
      </c>
    </row>
    <row r="12" spans="2:22" ht="25.5" x14ac:dyDescent="0.3">
      <c r="B12" s="111" t="s">
        <v>578</v>
      </c>
      <c r="C12" s="111" t="s">
        <v>579</v>
      </c>
      <c r="D12" s="113">
        <v>35.141867954559977</v>
      </c>
      <c r="E12" s="113">
        <v>37.21986213356</v>
      </c>
      <c r="F12" s="113">
        <v>34.388984162769972</v>
      </c>
      <c r="G12" s="113">
        <v>35.501564634930013</v>
      </c>
      <c r="H12" s="113">
        <v>36.548179252749954</v>
      </c>
      <c r="I12" s="113">
        <v>38.649041901190003</v>
      </c>
      <c r="J12" s="113">
        <v>38.713249932769969</v>
      </c>
      <c r="K12" s="113">
        <v>39.636768813380002</v>
      </c>
      <c r="L12" s="113">
        <v>41.017288603780017</v>
      </c>
      <c r="M12" s="113">
        <v>41.038512040880001</v>
      </c>
      <c r="N12" s="113">
        <v>39.314924563209992</v>
      </c>
      <c r="O12" s="113">
        <v>40.291366570749986</v>
      </c>
      <c r="P12" s="113">
        <v>40.629597744420003</v>
      </c>
      <c r="Q12" s="113">
        <v>41.382910050739973</v>
      </c>
      <c r="R12" s="113">
        <v>42.329621220159986</v>
      </c>
      <c r="S12" s="113">
        <v>42.144077227170058</v>
      </c>
      <c r="T12" s="113">
        <v>41.242543659199981</v>
      </c>
      <c r="U12" s="113">
        <v>39.974352368820021</v>
      </c>
      <c r="V12" s="113">
        <v>38.275312309050037</v>
      </c>
    </row>
    <row r="13" spans="2:22" ht="13.15" customHeight="1" x14ac:dyDescent="0.3"/>
  </sheetData>
  <pageMargins left="0.7" right="0.7" top="0.75" bottom="0.75" header="0.3" footer="0.3"/>
  <pageSetup paperSize="9" orientation="portrait" r:id="rId1"/>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CABFCB-4B28-4E57-8870-56ACD20042F5}">
  <dimension ref="B2:G26"/>
  <sheetViews>
    <sheetView zoomScaleNormal="100" workbookViewId="0">
      <selection activeCell="L18" sqref="L18"/>
    </sheetView>
  </sheetViews>
  <sheetFormatPr defaultColWidth="8" defaultRowHeight="12.75" x14ac:dyDescent="0.2"/>
  <cols>
    <col min="1" max="1" width="8" style="118"/>
    <col min="2" max="2" width="22" style="118" customWidth="1"/>
    <col min="3" max="3" width="10.625" style="118" bestFit="1" customWidth="1"/>
    <col min="4" max="7" width="11.125" style="118" customWidth="1"/>
    <col min="8" max="8" width="8" style="118"/>
    <col min="9" max="9" width="13.25" style="118" customWidth="1"/>
    <col min="10" max="11" width="12.625" style="118" bestFit="1" customWidth="1"/>
    <col min="12" max="16384" width="8" style="118"/>
  </cols>
  <sheetData>
    <row r="2" spans="2:7" x14ac:dyDescent="0.2">
      <c r="B2" s="118" t="s">
        <v>986</v>
      </c>
      <c r="C2" s="119"/>
    </row>
    <row r="3" spans="2:7" x14ac:dyDescent="0.2">
      <c r="B3" s="118" t="s">
        <v>987</v>
      </c>
      <c r="C3" s="119"/>
    </row>
    <row r="4" spans="2:7" ht="25.5" x14ac:dyDescent="0.2">
      <c r="B4" s="264"/>
      <c r="C4" s="265"/>
      <c r="D4" s="266"/>
      <c r="E4" s="120" t="s">
        <v>581</v>
      </c>
      <c r="F4" s="120" t="s">
        <v>582</v>
      </c>
      <c r="G4" s="120" t="s">
        <v>346</v>
      </c>
    </row>
    <row r="5" spans="2:7" ht="25.5" x14ac:dyDescent="0.2">
      <c r="B5" s="265"/>
      <c r="C5" s="265"/>
      <c r="D5" s="267"/>
      <c r="E5" s="120" t="s">
        <v>583</v>
      </c>
      <c r="F5" s="120" t="s">
        <v>584</v>
      </c>
      <c r="G5" s="120" t="s">
        <v>585</v>
      </c>
    </row>
    <row r="6" spans="2:7" ht="12" customHeight="1" x14ac:dyDescent="0.2">
      <c r="B6" s="262" t="s">
        <v>586</v>
      </c>
      <c r="C6" s="262" t="s">
        <v>587</v>
      </c>
      <c r="D6" s="121" t="s">
        <v>100</v>
      </c>
      <c r="E6" s="121">
        <v>6.954708061889999</v>
      </c>
      <c r="F6" s="121">
        <v>-4.2889297113200007</v>
      </c>
      <c r="G6" s="121">
        <v>2.6657783505699983</v>
      </c>
    </row>
    <row r="7" spans="2:7" ht="12" customHeight="1" x14ac:dyDescent="0.2">
      <c r="B7" s="263"/>
      <c r="C7" s="263"/>
      <c r="D7" s="122" t="s">
        <v>101</v>
      </c>
      <c r="E7" s="122">
        <v>6.9729381539000013</v>
      </c>
      <c r="F7" s="122">
        <v>-4.2131700412599988</v>
      </c>
      <c r="G7" s="122">
        <v>2.7597681126400024</v>
      </c>
    </row>
    <row r="8" spans="2:7" ht="12" customHeight="1" x14ac:dyDescent="0.2">
      <c r="B8" s="263"/>
      <c r="C8" s="263"/>
      <c r="D8" s="121" t="s">
        <v>102</v>
      </c>
      <c r="E8" s="121">
        <v>7.1783720019400006</v>
      </c>
      <c r="F8" s="121">
        <v>-4.4014022779700017</v>
      </c>
      <c r="G8" s="121">
        <v>2.7769697239699989</v>
      </c>
    </row>
    <row r="9" spans="2:7" ht="12" customHeight="1" x14ac:dyDescent="0.2">
      <c r="B9" s="263"/>
      <c r="C9" s="263"/>
      <c r="D9" s="122" t="s">
        <v>103</v>
      </c>
      <c r="E9" s="122">
        <v>7.3211750441100021</v>
      </c>
      <c r="F9" s="122">
        <v>-4.3770117256299983</v>
      </c>
      <c r="G9" s="122">
        <v>2.9441633184800038</v>
      </c>
    </row>
    <row r="10" spans="2:7" ht="12" customHeight="1" x14ac:dyDescent="0.2">
      <c r="B10" s="263"/>
      <c r="C10" s="263"/>
      <c r="D10" s="121" t="s">
        <v>104</v>
      </c>
      <c r="E10" s="121">
        <v>7.3159589642800018</v>
      </c>
      <c r="F10" s="121">
        <v>-4.2387094720299991</v>
      </c>
      <c r="G10" s="121">
        <v>3.0772494922500027</v>
      </c>
    </row>
    <row r="11" spans="2:7" ht="12" customHeight="1" x14ac:dyDescent="0.2">
      <c r="B11" s="263"/>
      <c r="C11" s="263"/>
      <c r="D11" s="122" t="s">
        <v>181</v>
      </c>
      <c r="E11" s="122">
        <v>7.4654725114399998</v>
      </c>
      <c r="F11" s="122">
        <v>-4.9774617008000011</v>
      </c>
      <c r="G11" s="122">
        <v>2.4880108106399987</v>
      </c>
    </row>
    <row r="12" spans="2:7" ht="12" customHeight="1" x14ac:dyDescent="0.2">
      <c r="B12" s="263"/>
      <c r="C12" s="263"/>
      <c r="D12" s="121" t="s">
        <v>137</v>
      </c>
      <c r="E12" s="121">
        <v>8.022029537269999</v>
      </c>
      <c r="F12" s="121">
        <v>-5.4911242821299986</v>
      </c>
      <c r="G12" s="121">
        <v>2.5309052551400004</v>
      </c>
    </row>
    <row r="13" spans="2:7" ht="12" customHeight="1" x14ac:dyDescent="0.2">
      <c r="B13" s="262" t="s">
        <v>543</v>
      </c>
      <c r="C13" s="262" t="s">
        <v>544</v>
      </c>
      <c r="D13" s="122" t="s">
        <v>100</v>
      </c>
      <c r="E13" s="122">
        <v>4.1071514743400002</v>
      </c>
      <c r="F13" s="122">
        <v>-6.3797439318399993</v>
      </c>
      <c r="G13" s="122">
        <v>-2.2725924574999992</v>
      </c>
    </row>
    <row r="14" spans="2:7" ht="12" customHeight="1" x14ac:dyDescent="0.2">
      <c r="B14" s="263"/>
      <c r="C14" s="263"/>
      <c r="D14" s="121" t="s">
        <v>101</v>
      </c>
      <c r="E14" s="121">
        <v>3.3679408990899997</v>
      </c>
      <c r="F14" s="121">
        <v>-6.3434621928900006</v>
      </c>
      <c r="G14" s="121">
        <v>-2.9755212938000009</v>
      </c>
    </row>
    <row r="15" spans="2:7" ht="12" customHeight="1" x14ac:dyDescent="0.2">
      <c r="B15" s="263"/>
      <c r="C15" s="263"/>
      <c r="D15" s="122" t="s">
        <v>102</v>
      </c>
      <c r="E15" s="122">
        <v>3.2298216268699997</v>
      </c>
      <c r="F15" s="122">
        <v>-5.0862691954399999</v>
      </c>
      <c r="G15" s="122">
        <v>-1.8564475685700002</v>
      </c>
    </row>
    <row r="16" spans="2:7" ht="12" customHeight="1" x14ac:dyDescent="0.2">
      <c r="B16" s="263"/>
      <c r="C16" s="263"/>
      <c r="D16" s="121" t="s">
        <v>103</v>
      </c>
      <c r="E16" s="121">
        <v>3.2027304914199997</v>
      </c>
      <c r="F16" s="121">
        <v>-4.2016601984400008</v>
      </c>
      <c r="G16" s="121">
        <v>-0.99892970702000117</v>
      </c>
    </row>
    <row r="17" spans="2:7" ht="12" customHeight="1" x14ac:dyDescent="0.2">
      <c r="B17" s="263"/>
      <c r="C17" s="263"/>
      <c r="D17" s="122" t="s">
        <v>104</v>
      </c>
      <c r="E17" s="122">
        <v>2.66982890321</v>
      </c>
      <c r="F17" s="122">
        <v>-4.3961776597300002</v>
      </c>
      <c r="G17" s="122">
        <v>-1.7263487565200002</v>
      </c>
    </row>
    <row r="18" spans="2:7" ht="12" customHeight="1" x14ac:dyDescent="0.2">
      <c r="B18" s="263"/>
      <c r="C18" s="263"/>
      <c r="D18" s="121" t="s">
        <v>181</v>
      </c>
      <c r="E18" s="121">
        <v>2.9107836785399996</v>
      </c>
      <c r="F18" s="121">
        <v>-3.3716024731500003</v>
      </c>
      <c r="G18" s="121">
        <v>-0.46081879461000064</v>
      </c>
    </row>
    <row r="19" spans="2:7" ht="12" customHeight="1" x14ac:dyDescent="0.2">
      <c r="B19" s="263"/>
      <c r="C19" s="263"/>
      <c r="D19" s="122" t="s">
        <v>137</v>
      </c>
      <c r="E19" s="122">
        <v>2.8368354937000002</v>
      </c>
      <c r="F19" s="122">
        <v>-3.6591058083600001</v>
      </c>
      <c r="G19" s="122">
        <v>-0.82227031465999989</v>
      </c>
    </row>
    <row r="20" spans="2:7" ht="12" customHeight="1" x14ac:dyDescent="0.2">
      <c r="B20" s="262" t="s">
        <v>588</v>
      </c>
      <c r="C20" s="262" t="s">
        <v>589</v>
      </c>
      <c r="D20" s="121" t="s">
        <v>100</v>
      </c>
      <c r="E20" s="121">
        <v>15.517257884319999</v>
      </c>
      <c r="F20" s="121">
        <v>-8.4104199167200004</v>
      </c>
      <c r="G20" s="121">
        <v>7.1068379675999989</v>
      </c>
    </row>
    <row r="21" spans="2:7" ht="12" customHeight="1" x14ac:dyDescent="0.2">
      <c r="B21" s="263"/>
      <c r="C21" s="263"/>
      <c r="D21" s="122" t="s">
        <v>101</v>
      </c>
      <c r="E21" s="122">
        <v>16.349867102569998</v>
      </c>
      <c r="F21" s="122">
        <v>-8.6402919583200006</v>
      </c>
      <c r="G21" s="122">
        <v>7.7095751442499978</v>
      </c>
    </row>
    <row r="22" spans="2:7" ht="12" customHeight="1" x14ac:dyDescent="0.2">
      <c r="B22" s="263"/>
      <c r="C22" s="263"/>
      <c r="D22" s="121" t="s">
        <v>102</v>
      </c>
      <c r="E22" s="121">
        <v>16.473414632580003</v>
      </c>
      <c r="F22" s="121">
        <v>-8.9579273419700005</v>
      </c>
      <c r="G22" s="121">
        <v>7.5154872906100021</v>
      </c>
    </row>
    <row r="23" spans="2:7" ht="12" customHeight="1" x14ac:dyDescent="0.2">
      <c r="B23" s="263"/>
      <c r="C23" s="263"/>
      <c r="D23" s="122" t="s">
        <v>103</v>
      </c>
      <c r="E23" s="122">
        <v>17.121949205609994</v>
      </c>
      <c r="F23" s="122">
        <v>-9.0165759180699983</v>
      </c>
      <c r="G23" s="122">
        <v>8.1053732875399955</v>
      </c>
    </row>
    <row r="24" spans="2:7" ht="12" customHeight="1" x14ac:dyDescent="0.2">
      <c r="B24" s="263"/>
      <c r="C24" s="263"/>
      <c r="D24" s="121" t="s">
        <v>104</v>
      </c>
      <c r="E24" s="121">
        <v>17.06578524551</v>
      </c>
      <c r="F24" s="121">
        <v>-8.9022446735800109</v>
      </c>
      <c r="G24" s="121">
        <v>8.1635405719299889</v>
      </c>
    </row>
    <row r="25" spans="2:7" ht="12" customHeight="1" x14ac:dyDescent="0.2">
      <c r="B25" s="263"/>
      <c r="C25" s="263"/>
      <c r="D25" s="122" t="s">
        <v>181</v>
      </c>
      <c r="E25" s="122">
        <v>17.293704975530005</v>
      </c>
      <c r="F25" s="122">
        <v>-9.462480205429987</v>
      </c>
      <c r="G25" s="122">
        <v>7.8312247701000182</v>
      </c>
    </row>
    <row r="26" spans="2:7" ht="12" customHeight="1" x14ac:dyDescent="0.2">
      <c r="B26" s="263"/>
      <c r="C26" s="263"/>
      <c r="D26" s="121" t="s">
        <v>137</v>
      </c>
      <c r="E26" s="121">
        <v>17.296903278839991</v>
      </c>
      <c r="F26" s="121">
        <v>-9.1209632269400061</v>
      </c>
      <c r="G26" s="121">
        <v>8.1759400518999854</v>
      </c>
    </row>
  </sheetData>
  <mergeCells count="8">
    <mergeCell ref="B20:B26"/>
    <mergeCell ref="C20:C26"/>
    <mergeCell ref="B4:C5"/>
    <mergeCell ref="D4:D5"/>
    <mergeCell ref="B6:B12"/>
    <mergeCell ref="C6:C12"/>
    <mergeCell ref="B13:B19"/>
    <mergeCell ref="C13:C19"/>
  </mergeCells>
  <pageMargins left="0.75" right="0.75" top="1" bottom="1" header="0.5" footer="0.5"/>
  <pageSetup paperSize="9" orientation="portrait" r:id="rId1"/>
  <headerFooter alignWithMargins="0"/>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D7C2F8-AF06-4F5C-940C-9A44286F2425}">
  <dimension ref="B2:K26"/>
  <sheetViews>
    <sheetView workbookViewId="0">
      <selection activeCell="N17" sqref="N17"/>
    </sheetView>
  </sheetViews>
  <sheetFormatPr defaultColWidth="8" defaultRowHeight="15" x14ac:dyDescent="0.3"/>
  <cols>
    <col min="1" max="1" width="8" style="108"/>
    <col min="2" max="2" width="21" style="108" customWidth="1"/>
    <col min="3" max="11" width="11.125" style="108" customWidth="1"/>
    <col min="12" max="16384" width="8" style="108"/>
  </cols>
  <sheetData>
    <row r="2" spans="2:11" x14ac:dyDescent="0.3">
      <c r="B2" s="118" t="s">
        <v>590</v>
      </c>
      <c r="C2" s="119"/>
      <c r="D2" s="118"/>
      <c r="E2" s="118"/>
      <c r="F2" s="118"/>
      <c r="G2" s="118"/>
      <c r="H2" s="118"/>
      <c r="I2" s="118"/>
      <c r="J2" s="118"/>
      <c r="K2" s="118"/>
    </row>
    <row r="3" spans="2:11" x14ac:dyDescent="0.3">
      <c r="B3" s="118" t="s">
        <v>591</v>
      </c>
      <c r="C3" s="119"/>
      <c r="D3" s="118"/>
      <c r="E3" s="118"/>
      <c r="F3" s="118"/>
      <c r="G3" s="118"/>
      <c r="H3" s="118"/>
      <c r="I3" s="118"/>
      <c r="J3" s="118"/>
      <c r="K3" s="118"/>
    </row>
    <row r="4" spans="2:11" ht="63.75" x14ac:dyDescent="0.3">
      <c r="B4" s="264"/>
      <c r="C4" s="265"/>
      <c r="D4" s="266" t="s">
        <v>592</v>
      </c>
      <c r="E4" s="120" t="s">
        <v>988</v>
      </c>
      <c r="F4" s="120" t="s">
        <v>989</v>
      </c>
      <c r="G4" s="120" t="s">
        <v>990</v>
      </c>
      <c r="H4" s="120" t="s">
        <v>991</v>
      </c>
      <c r="I4" s="120" t="s">
        <v>992</v>
      </c>
      <c r="J4" s="120" t="s">
        <v>593</v>
      </c>
      <c r="K4" s="120" t="s">
        <v>594</v>
      </c>
    </row>
    <row r="5" spans="2:11" ht="63.75" x14ac:dyDescent="0.3">
      <c r="B5" s="265"/>
      <c r="C5" s="265"/>
      <c r="D5" s="267"/>
      <c r="E5" s="120" t="s">
        <v>993</v>
      </c>
      <c r="F5" s="120" t="s">
        <v>994</v>
      </c>
      <c r="G5" s="120" t="s">
        <v>995</v>
      </c>
      <c r="H5" s="120" t="s">
        <v>996</v>
      </c>
      <c r="I5" s="120" t="s">
        <v>997</v>
      </c>
      <c r="J5" s="120" t="s">
        <v>595</v>
      </c>
      <c r="K5" s="120" t="s">
        <v>596</v>
      </c>
    </row>
    <row r="6" spans="2:11" ht="12" customHeight="1" x14ac:dyDescent="0.3">
      <c r="B6" s="262" t="s">
        <v>586</v>
      </c>
      <c r="C6" s="262" t="s">
        <v>587</v>
      </c>
      <c r="D6" s="121" t="s">
        <v>100</v>
      </c>
      <c r="E6" s="121">
        <v>31.813738968299997</v>
      </c>
      <c r="F6" s="121"/>
      <c r="G6" s="121">
        <v>3.5358699899999999E-2</v>
      </c>
      <c r="H6" s="121">
        <v>2.5052953235100004</v>
      </c>
      <c r="I6" s="121">
        <v>5.5962178109200078</v>
      </c>
      <c r="J6" s="123">
        <v>0.8194057174737347</v>
      </c>
      <c r="K6" s="123">
        <v>0.70410525067625751</v>
      </c>
    </row>
    <row r="7" spans="2:11" ht="12" customHeight="1" x14ac:dyDescent="0.3">
      <c r="B7" s="263"/>
      <c r="C7" s="263"/>
      <c r="D7" s="122" t="s">
        <v>101</v>
      </c>
      <c r="E7" s="122">
        <v>31.151466644660047</v>
      </c>
      <c r="F7" s="122"/>
      <c r="G7" s="122">
        <v>3.2419520319999999E-2</v>
      </c>
      <c r="H7" s="122">
        <v>2.3386834772600005</v>
      </c>
      <c r="I7" s="122">
        <v>5.0915709359099974</v>
      </c>
      <c r="J7" s="124">
        <v>0.80899028769604509</v>
      </c>
      <c r="K7" s="124">
        <v>0.70182198765163217</v>
      </c>
    </row>
    <row r="8" spans="2:11" ht="12" customHeight="1" x14ac:dyDescent="0.3">
      <c r="B8" s="263"/>
      <c r="C8" s="263"/>
      <c r="D8" s="121" t="s">
        <v>102</v>
      </c>
      <c r="E8" s="121">
        <v>32.462570896759978</v>
      </c>
      <c r="F8" s="121"/>
      <c r="G8" s="121">
        <v>4.2188188849999995E-2</v>
      </c>
      <c r="H8" s="121">
        <v>2.46596193787</v>
      </c>
      <c r="I8" s="121">
        <v>4.6559469471500048</v>
      </c>
      <c r="J8" s="123">
        <v>0.81745418918196522</v>
      </c>
      <c r="K8" s="123">
        <v>0.7207947150320192</v>
      </c>
    </row>
    <row r="9" spans="2:11" ht="12" customHeight="1" x14ac:dyDescent="0.3">
      <c r="B9" s="263"/>
      <c r="C9" s="263"/>
      <c r="D9" s="122" t="s">
        <v>103</v>
      </c>
      <c r="E9" s="122">
        <v>32.692725670450081</v>
      </c>
      <c r="F9" s="122"/>
      <c r="G9" s="122">
        <v>4.7891183770000005E-2</v>
      </c>
      <c r="H9" s="122">
        <v>2.482699223790001</v>
      </c>
      <c r="I9" s="122">
        <v>4.4227007398700007</v>
      </c>
      <c r="J9" s="124">
        <v>0.81194584871065789</v>
      </c>
      <c r="K9" s="124">
        <v>0.72068786343874014</v>
      </c>
    </row>
    <row r="10" spans="2:11" ht="12" customHeight="1" x14ac:dyDescent="0.3">
      <c r="B10" s="263"/>
      <c r="C10" s="263"/>
      <c r="D10" s="121" t="s">
        <v>104</v>
      </c>
      <c r="E10" s="121">
        <v>32.783949175309999</v>
      </c>
      <c r="F10" s="121">
        <v>2.4129603623600002</v>
      </c>
      <c r="G10" s="121">
        <v>4.2145507319999997E-2</v>
      </c>
      <c r="H10" s="121">
        <v>2.4123359351200002</v>
      </c>
      <c r="I10" s="121">
        <v>4.5886406515999996</v>
      </c>
      <c r="J10" s="123">
        <v>0.82124135845682733</v>
      </c>
      <c r="K10" s="123">
        <v>0.73150132300654414</v>
      </c>
    </row>
    <row r="11" spans="2:11" ht="12" customHeight="1" x14ac:dyDescent="0.3">
      <c r="B11" s="263"/>
      <c r="C11" s="263"/>
      <c r="D11" s="122" t="s">
        <v>181</v>
      </c>
      <c r="E11" s="122">
        <v>30.019769544160003</v>
      </c>
      <c r="F11" s="122">
        <v>4.9530273315200004</v>
      </c>
      <c r="G11" s="122">
        <v>3.8744587359999999E-2</v>
      </c>
      <c r="H11" s="122">
        <v>1.8384712140699992</v>
      </c>
      <c r="I11" s="122">
        <v>4.6667111522400031</v>
      </c>
      <c r="J11" s="124">
        <v>0.79977172898346405</v>
      </c>
      <c r="K11" s="124">
        <v>0.70938958792745899</v>
      </c>
    </row>
    <row r="12" spans="2:11" ht="12" customHeight="1" x14ac:dyDescent="0.3">
      <c r="B12" s="263"/>
      <c r="C12" s="263"/>
      <c r="D12" s="121" t="s">
        <v>137</v>
      </c>
      <c r="E12" s="121">
        <v>27.854100438729997</v>
      </c>
      <c r="F12" s="121">
        <v>5.1843018056100014</v>
      </c>
      <c r="G12" s="121">
        <v>4.1338958719999999E-2</v>
      </c>
      <c r="H12" s="121">
        <v>2.3273925612899991</v>
      </c>
      <c r="I12" s="121">
        <v>4.7733854062999974</v>
      </c>
      <c r="J12" s="123">
        <v>0.79975035833751906</v>
      </c>
      <c r="K12" s="123">
        <v>0.70418150767631638</v>
      </c>
    </row>
    <row r="13" spans="2:11" ht="12" customHeight="1" x14ac:dyDescent="0.3">
      <c r="B13" s="262" t="s">
        <v>543</v>
      </c>
      <c r="C13" s="262" t="s">
        <v>544</v>
      </c>
      <c r="D13" s="122" t="s">
        <v>100</v>
      </c>
      <c r="E13" s="122">
        <v>3.9989318861599963</v>
      </c>
      <c r="F13" s="122"/>
      <c r="G13" s="122">
        <v>1.3538266628800013</v>
      </c>
      <c r="H13" s="122">
        <v>2.6265333792500041</v>
      </c>
      <c r="I13" s="122">
        <v>34.624226527059996</v>
      </c>
      <c r="J13" s="124">
        <v>0.83216224187656396</v>
      </c>
      <c r="K13" s="124">
        <v>0.13808748693111461</v>
      </c>
    </row>
    <row r="14" spans="2:11" ht="12" customHeight="1" x14ac:dyDescent="0.3">
      <c r="B14" s="263"/>
      <c r="C14" s="263"/>
      <c r="D14" s="121" t="s">
        <v>101</v>
      </c>
      <c r="E14" s="121">
        <v>3.7842283086399964</v>
      </c>
      <c r="F14" s="121"/>
      <c r="G14" s="121">
        <v>1.312298648440001</v>
      </c>
      <c r="H14" s="121">
        <v>2.4454150524600009</v>
      </c>
      <c r="I14" s="121">
        <v>31.601626028369985</v>
      </c>
      <c r="J14" s="123">
        <v>0.83365939696543234</v>
      </c>
      <c r="K14" s="123">
        <v>0.14182630168538235</v>
      </c>
    </row>
    <row r="15" spans="2:11" ht="12" customHeight="1" x14ac:dyDescent="0.3">
      <c r="B15" s="263"/>
      <c r="C15" s="263"/>
      <c r="D15" s="122" t="s">
        <v>102</v>
      </c>
      <c r="E15" s="122">
        <v>3.4131170162299989</v>
      </c>
      <c r="F15" s="122"/>
      <c r="G15" s="122">
        <v>1.3515276599700004</v>
      </c>
      <c r="H15" s="122">
        <v>2.2089484098400018</v>
      </c>
      <c r="I15" s="122">
        <v>33.018341385080014</v>
      </c>
      <c r="J15" s="124">
        <v>0.86362603299685692</v>
      </c>
      <c r="K15" s="124">
        <v>0.13085000877214392</v>
      </c>
    </row>
    <row r="16" spans="2:11" ht="12" customHeight="1" x14ac:dyDescent="0.3">
      <c r="B16" s="263"/>
      <c r="C16" s="263"/>
      <c r="D16" s="121" t="s">
        <v>103</v>
      </c>
      <c r="E16" s="121">
        <v>3.3880517859899983</v>
      </c>
      <c r="F16" s="121"/>
      <c r="G16" s="121">
        <v>1.2931526086100011</v>
      </c>
      <c r="H16" s="121">
        <v>2.2389714593599996</v>
      </c>
      <c r="I16" s="121">
        <v>32.185160169069981</v>
      </c>
      <c r="J16" s="123">
        <v>0.8636448151138707</v>
      </c>
      <c r="K16" s="123">
        <v>0.13374881547660036</v>
      </c>
    </row>
    <row r="17" spans="2:11" ht="12" customHeight="1" x14ac:dyDescent="0.3">
      <c r="B17" s="263"/>
      <c r="C17" s="263"/>
      <c r="D17" s="122" t="s">
        <v>104</v>
      </c>
      <c r="E17" s="122">
        <v>3.3470383255899998</v>
      </c>
      <c r="F17" s="122">
        <v>8.3565088379999999E-2</v>
      </c>
      <c r="G17" s="122">
        <v>1.0809644471099997</v>
      </c>
      <c r="H17" s="122">
        <v>2.1749589740599999</v>
      </c>
      <c r="I17" s="122">
        <v>30.786438277760009</v>
      </c>
      <c r="J17" s="124">
        <v>0.88577544298915822</v>
      </c>
      <c r="K17" s="124">
        <v>0.1423969060386969</v>
      </c>
    </row>
    <row r="18" spans="2:11" ht="12" customHeight="1" x14ac:dyDescent="0.3">
      <c r="B18" s="263"/>
      <c r="C18" s="263"/>
      <c r="D18" s="121" t="s">
        <v>181</v>
      </c>
      <c r="E18" s="121">
        <v>3.3217690346399986</v>
      </c>
      <c r="F18" s="121">
        <v>0.26124056869999995</v>
      </c>
      <c r="G18" s="121">
        <v>1.1608068131300004</v>
      </c>
      <c r="H18" s="121">
        <v>1.8786239580599999</v>
      </c>
      <c r="I18" s="121">
        <v>33.066851787500021</v>
      </c>
      <c r="J18" s="123">
        <v>0.88298729904785322</v>
      </c>
      <c r="K18" s="123">
        <v>0.13146130140087958</v>
      </c>
    </row>
    <row r="19" spans="2:11" ht="12" customHeight="1" x14ac:dyDescent="0.3">
      <c r="B19" s="263"/>
      <c r="C19" s="263"/>
      <c r="D19" s="122" t="s">
        <v>137</v>
      </c>
      <c r="E19" s="122">
        <v>2.9968372345600018</v>
      </c>
      <c r="F19" s="122">
        <v>0.41452464345000001</v>
      </c>
      <c r="G19" s="122">
        <v>1.2699910000000001</v>
      </c>
      <c r="H19" s="122">
        <v>1.7953640329900002</v>
      </c>
      <c r="I19" s="122">
        <v>34.386431807659918</v>
      </c>
      <c r="J19" s="124">
        <v>0.89073429233609647</v>
      </c>
      <c r="K19" s="124">
        <v>0.12328319824191586</v>
      </c>
    </row>
    <row r="20" spans="2:11" ht="12" customHeight="1" x14ac:dyDescent="0.3">
      <c r="B20" s="262" t="s">
        <v>588</v>
      </c>
      <c r="C20" s="262" t="s">
        <v>589</v>
      </c>
      <c r="D20" s="121" t="s">
        <v>100</v>
      </c>
      <c r="E20" s="121">
        <v>38.713249932769969</v>
      </c>
      <c r="F20" s="121"/>
      <c r="G20" s="121">
        <v>0.19010003456999999</v>
      </c>
      <c r="H20" s="121">
        <v>3.1417403140300006</v>
      </c>
      <c r="I20" s="121">
        <v>3.6457129382199982</v>
      </c>
      <c r="J20" s="123">
        <v>0.47547351949566835</v>
      </c>
      <c r="K20" s="123">
        <v>0.4361672707220608</v>
      </c>
    </row>
    <row r="21" spans="2:11" x14ac:dyDescent="0.3">
      <c r="B21" s="263"/>
      <c r="C21" s="263"/>
      <c r="D21" s="122" t="s">
        <v>101</v>
      </c>
      <c r="E21" s="122">
        <v>41.01728860378001</v>
      </c>
      <c r="F21" s="122"/>
      <c r="G21" s="122">
        <v>0.18654092993000002</v>
      </c>
      <c r="H21" s="122">
        <v>3.8252402167599997</v>
      </c>
      <c r="I21" s="122">
        <v>3.4907865643099987</v>
      </c>
      <c r="J21" s="124">
        <v>0.50029185616669869</v>
      </c>
      <c r="K21" s="124">
        <v>0.46295081525596321</v>
      </c>
    </row>
    <row r="22" spans="2:11" ht="12" customHeight="1" x14ac:dyDescent="0.3">
      <c r="B22" s="263"/>
      <c r="C22" s="263"/>
      <c r="D22" s="121" t="s">
        <v>102</v>
      </c>
      <c r="E22" s="121">
        <v>39.314924563209999</v>
      </c>
      <c r="F22" s="121"/>
      <c r="G22" s="121">
        <v>0.21226759638999998</v>
      </c>
      <c r="H22" s="121">
        <v>2.0965862448600001</v>
      </c>
      <c r="I22" s="121">
        <v>3.2959965135400004</v>
      </c>
      <c r="J22" s="123">
        <v>0.4543021476018877</v>
      </c>
      <c r="K22" s="123">
        <v>0.41946426887199095</v>
      </c>
    </row>
    <row r="23" spans="2:11" ht="12" customHeight="1" x14ac:dyDescent="0.3">
      <c r="B23" s="263"/>
      <c r="C23" s="263"/>
      <c r="D23" s="122" t="s">
        <v>103</v>
      </c>
      <c r="E23" s="122">
        <v>40.629597744420003</v>
      </c>
      <c r="F23" s="122"/>
      <c r="G23" s="122">
        <v>0.21874790463999999</v>
      </c>
      <c r="H23" s="122">
        <v>1.8136072281399993</v>
      </c>
      <c r="I23" s="122">
        <v>3.214066064149999</v>
      </c>
      <c r="J23" s="124">
        <v>0.46517986287811808</v>
      </c>
      <c r="K23" s="124">
        <v>0.43107105257702533</v>
      </c>
    </row>
    <row r="24" spans="2:11" ht="12" customHeight="1" x14ac:dyDescent="0.3">
      <c r="B24" s="263"/>
      <c r="C24" s="263"/>
      <c r="D24" s="121" t="s">
        <v>104</v>
      </c>
      <c r="E24" s="121">
        <v>42.329621220159986</v>
      </c>
      <c r="F24" s="121">
        <v>1.9892782695399998</v>
      </c>
      <c r="G24" s="121">
        <v>0.15399037719</v>
      </c>
      <c r="H24" s="121">
        <v>2.2630018349499998</v>
      </c>
      <c r="I24" s="121">
        <v>3.2589216894600046</v>
      </c>
      <c r="J24" s="123">
        <v>0.48860593458728424</v>
      </c>
      <c r="K24" s="123">
        <v>0.4559996658995466</v>
      </c>
    </row>
    <row r="25" spans="2:11" ht="12" customHeight="1" x14ac:dyDescent="0.3">
      <c r="B25" s="263"/>
      <c r="C25" s="263"/>
      <c r="D25" s="122" t="s">
        <v>181</v>
      </c>
      <c r="E25" s="122">
        <v>41.242543659199974</v>
      </c>
      <c r="F25" s="122">
        <v>8.4842454487899985</v>
      </c>
      <c r="G25" s="122">
        <v>0.16801034143999999</v>
      </c>
      <c r="H25" s="122">
        <v>1.5527759263299996</v>
      </c>
      <c r="I25" s="122">
        <v>3.3041557109000008</v>
      </c>
      <c r="J25" s="124">
        <v>0.51328161502929004</v>
      </c>
      <c r="K25" s="124">
        <v>0.48130487158840901</v>
      </c>
    </row>
    <row r="26" spans="2:11" ht="12" customHeight="1" x14ac:dyDescent="0.3">
      <c r="B26" s="263"/>
      <c r="C26" s="263"/>
      <c r="D26" s="121" t="s">
        <v>137</v>
      </c>
      <c r="E26" s="121">
        <v>38.275312309050037</v>
      </c>
      <c r="F26" s="121">
        <v>10.629159572669998</v>
      </c>
      <c r="G26" s="121">
        <v>0.20732962044</v>
      </c>
      <c r="H26" s="121">
        <v>1.8208918641800005</v>
      </c>
      <c r="I26" s="121">
        <v>3.9421927126100025</v>
      </c>
      <c r="J26" s="123">
        <v>0.49137627205729367</v>
      </c>
      <c r="K26" s="123">
        <v>0.45482792158199375</v>
      </c>
    </row>
  </sheetData>
  <mergeCells count="8">
    <mergeCell ref="B20:B26"/>
    <mergeCell ref="C20:C26"/>
    <mergeCell ref="B4:C5"/>
    <mergeCell ref="D4:D5"/>
    <mergeCell ref="B6:B12"/>
    <mergeCell ref="C6:C12"/>
    <mergeCell ref="B13:B19"/>
    <mergeCell ref="C13:C19"/>
  </mergeCells>
  <pageMargins left="0.7" right="0.7" top="0.75" bottom="0.75" header="0.3" footer="0.3"/>
  <pageSetup paperSize="9" orientation="portrait" r:id="rId1"/>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9FD6B4-73BB-4B28-B526-D6C8EB3F524C}">
  <dimension ref="B2:U14"/>
  <sheetViews>
    <sheetView workbookViewId="0">
      <selection activeCell="G27" sqref="G27"/>
    </sheetView>
  </sheetViews>
  <sheetFormatPr defaultColWidth="8" defaultRowHeight="12.75" x14ac:dyDescent="0.2"/>
  <cols>
    <col min="1" max="1" width="8" style="118"/>
    <col min="2" max="2" width="24" style="118" bestFit="1" customWidth="1"/>
    <col min="3" max="3" width="17.25" style="129" bestFit="1" customWidth="1"/>
    <col min="4" max="21" width="8" style="128"/>
    <col min="22" max="16384" width="8" style="118"/>
  </cols>
  <sheetData>
    <row r="2" spans="2:21" s="126" customFormat="1" ht="15" x14ac:dyDescent="0.3">
      <c r="B2" s="106" t="s">
        <v>998</v>
      </c>
      <c r="C2" s="107"/>
      <c r="D2" s="125"/>
      <c r="E2" s="125"/>
      <c r="F2" s="125"/>
      <c r="G2" s="125"/>
      <c r="H2" s="125"/>
      <c r="I2" s="125"/>
      <c r="J2" s="125"/>
      <c r="K2" s="125"/>
      <c r="L2" s="125"/>
      <c r="M2" s="125"/>
      <c r="N2" s="125"/>
      <c r="O2" s="125"/>
      <c r="P2" s="125"/>
      <c r="Q2" s="125"/>
      <c r="R2" s="125"/>
      <c r="S2" s="125"/>
      <c r="T2" s="125"/>
      <c r="U2" s="125"/>
    </row>
    <row r="3" spans="2:21" s="126" customFormat="1" ht="15" x14ac:dyDescent="0.3">
      <c r="B3" s="106" t="s">
        <v>999</v>
      </c>
      <c r="C3" s="107"/>
      <c r="D3" s="125"/>
      <c r="E3" s="125"/>
      <c r="F3" s="125"/>
      <c r="G3" s="125"/>
      <c r="H3" s="125"/>
      <c r="I3" s="125"/>
      <c r="J3" s="125"/>
      <c r="K3" s="125"/>
      <c r="L3" s="125"/>
      <c r="M3" s="125"/>
      <c r="N3" s="125"/>
      <c r="O3" s="125"/>
      <c r="P3" s="125"/>
      <c r="Q3" s="125"/>
      <c r="R3" s="125"/>
      <c r="S3" s="125"/>
      <c r="T3" s="125"/>
      <c r="U3" s="125"/>
    </row>
    <row r="4" spans="2:21" s="126" customFormat="1" x14ac:dyDescent="0.2">
      <c r="B4" s="116"/>
      <c r="C4" s="116"/>
      <c r="D4" s="110" t="s">
        <v>534</v>
      </c>
      <c r="E4" s="110" t="s">
        <v>98</v>
      </c>
      <c r="F4" s="110" t="s">
        <v>535</v>
      </c>
      <c r="G4" s="110" t="s">
        <v>99</v>
      </c>
      <c r="H4" s="110" t="s">
        <v>536</v>
      </c>
      <c r="I4" s="110" t="s">
        <v>100</v>
      </c>
      <c r="J4" s="110" t="s">
        <v>537</v>
      </c>
      <c r="K4" s="110" t="s">
        <v>101</v>
      </c>
      <c r="L4" s="110" t="s">
        <v>538</v>
      </c>
      <c r="M4" s="110" t="s">
        <v>102</v>
      </c>
      <c r="N4" s="110" t="s">
        <v>539</v>
      </c>
      <c r="O4" s="110" t="s">
        <v>103</v>
      </c>
      <c r="P4" s="110" t="s">
        <v>540</v>
      </c>
      <c r="Q4" s="110" t="s">
        <v>104</v>
      </c>
      <c r="R4" s="110" t="s">
        <v>541</v>
      </c>
      <c r="S4" s="110" t="s">
        <v>181</v>
      </c>
      <c r="T4" s="110" t="s">
        <v>542</v>
      </c>
      <c r="U4" s="110" t="s">
        <v>137</v>
      </c>
    </row>
    <row r="5" spans="2:21" s="126" customFormat="1" ht="19.899999999999999" customHeight="1" x14ac:dyDescent="0.2">
      <c r="B5" s="111" t="s">
        <v>581</v>
      </c>
      <c r="C5" s="111" t="s">
        <v>583</v>
      </c>
      <c r="D5" s="122">
        <v>6.16511123016</v>
      </c>
      <c r="E5" s="122">
        <v>6.1005375352100009</v>
      </c>
      <c r="F5" s="122">
        <v>6.1148993815899981</v>
      </c>
      <c r="G5" s="122">
        <v>6.2918876861900088</v>
      </c>
      <c r="H5" s="122">
        <v>5.6368527057699991</v>
      </c>
      <c r="I5" s="122">
        <v>5.4250068304600019</v>
      </c>
      <c r="J5" s="122">
        <v>5.2100321612699982</v>
      </c>
      <c r="K5" s="122">
        <v>5.130846891720001</v>
      </c>
      <c r="L5" s="122">
        <v>5.3045753354399992</v>
      </c>
      <c r="M5" s="122">
        <v>4.8904861143300025</v>
      </c>
      <c r="N5" s="122">
        <v>5.4350171384299983</v>
      </c>
      <c r="O5" s="122">
        <v>4.8472675454500056</v>
      </c>
      <c r="P5" s="122">
        <v>5.1285529100699998</v>
      </c>
      <c r="Q5" s="122">
        <v>4.5971240274000005</v>
      </c>
      <c r="R5" s="122">
        <v>5.4345014659099995</v>
      </c>
      <c r="S5" s="122">
        <v>5.2376839283800027</v>
      </c>
      <c r="T5" s="122">
        <v>5.4545375997099992</v>
      </c>
      <c r="U5" s="122">
        <v>5.404327431260004</v>
      </c>
    </row>
    <row r="6" spans="2:21" s="126" customFormat="1" x14ac:dyDescent="0.2">
      <c r="B6" s="111" t="s">
        <v>597</v>
      </c>
      <c r="C6" s="111" t="s">
        <v>598</v>
      </c>
      <c r="D6" s="121">
        <v>-5.6094976978200002</v>
      </c>
      <c r="E6" s="121">
        <v>-4.6871993537199987</v>
      </c>
      <c r="F6" s="121">
        <v>-4.6815001258800049</v>
      </c>
      <c r="G6" s="121">
        <v>-5.1925671478099957</v>
      </c>
      <c r="H6" s="121">
        <v>-5.3235308100800003</v>
      </c>
      <c r="I6" s="121">
        <v>-5.3451428330799997</v>
      </c>
      <c r="J6" s="121">
        <v>-4.9760277268399999</v>
      </c>
      <c r="K6" s="121">
        <v>-5.5806045073099995</v>
      </c>
      <c r="L6" s="121">
        <v>-5.7346921716099999</v>
      </c>
      <c r="M6" s="121">
        <v>-3.4880218434899977</v>
      </c>
      <c r="N6" s="121">
        <v>-4.5544984877700045</v>
      </c>
      <c r="O6" s="121">
        <v>-3.7980892466199965</v>
      </c>
      <c r="P6" s="121">
        <v>-4.6924883555800001</v>
      </c>
      <c r="Q6" s="121">
        <v>-3.7586154268700014</v>
      </c>
      <c r="R6" s="121">
        <v>-3.8598115293399982</v>
      </c>
      <c r="S6" s="121">
        <v>-4.5909316303700027</v>
      </c>
      <c r="T6" s="121">
        <v>-4.72</v>
      </c>
      <c r="U6" s="121">
        <v>-4.43</v>
      </c>
    </row>
    <row r="7" spans="2:21" s="126" customFormat="1" ht="19.899999999999999" customHeight="1" x14ac:dyDescent="0.2">
      <c r="B7" s="111" t="s">
        <v>599</v>
      </c>
      <c r="C7" s="111" t="s">
        <v>600</v>
      </c>
      <c r="D7" s="122">
        <v>-1.1264642732899999</v>
      </c>
      <c r="E7" s="122">
        <v>-0.60700241018000023</v>
      </c>
      <c r="F7" s="122">
        <v>-0.70881138961000012</v>
      </c>
      <c r="G7" s="122">
        <v>1.0876545952500001</v>
      </c>
      <c r="H7" s="122">
        <v>2.0134981506999998</v>
      </c>
      <c r="I7" s="122">
        <v>2.2486448186500003</v>
      </c>
      <c r="J7" s="122">
        <v>1.6064438346000003</v>
      </c>
      <c r="K7" s="122">
        <v>3.1286412099399978</v>
      </c>
      <c r="L7" s="122">
        <v>0.52752401455000009</v>
      </c>
      <c r="M7" s="122">
        <v>1.1018729999867638E-5</v>
      </c>
      <c r="N7" s="122">
        <v>1.0201951980800001</v>
      </c>
      <c r="O7" s="122">
        <v>-5.2869245159999911E-2</v>
      </c>
      <c r="P7" s="122">
        <v>4.90390170464</v>
      </c>
      <c r="Q7" s="122">
        <v>-1.9837566586199999</v>
      </c>
      <c r="R7" s="122">
        <v>4.4283382419998851E-2</v>
      </c>
      <c r="S7" s="122">
        <v>-1.7554442420499989</v>
      </c>
      <c r="T7" s="122">
        <v>-7.0000000000000007E-2</v>
      </c>
      <c r="U7" s="122">
        <v>-1.1240000000000001</v>
      </c>
    </row>
    <row r="8" spans="2:21" s="126" customFormat="1" ht="19.899999999999999" customHeight="1" x14ac:dyDescent="0.2">
      <c r="B8" s="111" t="s">
        <v>601</v>
      </c>
      <c r="C8" s="111" t="s">
        <v>602</v>
      </c>
      <c r="D8" s="121">
        <v>-1.4129971320499999</v>
      </c>
      <c r="E8" s="121">
        <v>-1.5417831333199998</v>
      </c>
      <c r="F8" s="121">
        <v>-1.3510459689799998</v>
      </c>
      <c r="G8" s="121">
        <v>-1.5220926426500005</v>
      </c>
      <c r="H8" s="121">
        <v>-1.3766684613400004</v>
      </c>
      <c r="I8" s="121">
        <v>-1.4537424748599999</v>
      </c>
      <c r="J8" s="121">
        <v>-1.3325588374599993</v>
      </c>
      <c r="K8" s="121">
        <v>-1.4438086604700002</v>
      </c>
      <c r="L8" s="121">
        <v>-1.6916161027699999</v>
      </c>
      <c r="M8" s="121">
        <v>-0.81329571435000014</v>
      </c>
      <c r="N8" s="121">
        <v>-1.4720642597600002</v>
      </c>
      <c r="O8" s="121">
        <v>-1.2956517294199998</v>
      </c>
      <c r="P8" s="121">
        <v>-1.4059119553699999</v>
      </c>
      <c r="Q8" s="121">
        <v>-1.1693380141600003</v>
      </c>
      <c r="R8" s="121">
        <v>-1.5888899533999994</v>
      </c>
      <c r="S8" s="121">
        <v>-1.4616339811399985</v>
      </c>
      <c r="T8" s="121">
        <v>-1.39</v>
      </c>
      <c r="U8" s="121">
        <v>-1.43</v>
      </c>
    </row>
    <row r="9" spans="2:21" s="126" customFormat="1" ht="19.899999999999999" customHeight="1" x14ac:dyDescent="0.2">
      <c r="B9" s="111" t="s">
        <v>603</v>
      </c>
      <c r="C9" s="111" t="s">
        <v>604</v>
      </c>
      <c r="D9" s="122">
        <v>2.4686996320999999</v>
      </c>
      <c r="E9" s="122">
        <v>1.440849329859998</v>
      </c>
      <c r="F9" s="122">
        <v>1.2953837383100069</v>
      </c>
      <c r="G9" s="122">
        <v>-0.23139401080001298</v>
      </c>
      <c r="H9" s="122">
        <v>-0.48032556916999819</v>
      </c>
      <c r="I9" s="122">
        <v>-5.8950743140002704E-2</v>
      </c>
      <c r="J9" s="122">
        <v>0.17040253808000072</v>
      </c>
      <c r="K9" s="122">
        <v>-0.75473177283999937</v>
      </c>
      <c r="L9" s="122">
        <v>2.1026546929000007</v>
      </c>
      <c r="M9" s="122">
        <v>0.22350356799999538</v>
      </c>
      <c r="N9" s="122">
        <v>0.31109555214000628</v>
      </c>
      <c r="O9" s="122">
        <v>0.81161435303999085</v>
      </c>
      <c r="P9" s="122">
        <v>-3.2814776115100002</v>
      </c>
      <c r="Q9" s="122"/>
      <c r="R9" s="122"/>
      <c r="S9" s="122">
        <v>2.6027655949799975</v>
      </c>
      <c r="T9" s="122"/>
      <c r="U9" s="122"/>
    </row>
    <row r="10" spans="2:21" s="126" customFormat="1" ht="25.5" x14ac:dyDescent="0.2">
      <c r="B10" s="111" t="s">
        <v>605</v>
      </c>
      <c r="C10" s="111" t="s">
        <v>606</v>
      </c>
      <c r="D10" s="121">
        <v>0.4848517591</v>
      </c>
      <c r="E10" s="121">
        <v>0.70540196784999998</v>
      </c>
      <c r="F10" s="121">
        <v>0.66892563543000017</v>
      </c>
      <c r="G10" s="121">
        <v>0.43348848017999964</v>
      </c>
      <c r="H10" s="121">
        <v>0.46982601588</v>
      </c>
      <c r="I10" s="121">
        <v>0.81581559802999992</v>
      </c>
      <c r="J10" s="121">
        <v>0.67829196965000005</v>
      </c>
      <c r="K10" s="121">
        <v>0.48034316103999974</v>
      </c>
      <c r="L10" s="121">
        <v>0.50844576851000001</v>
      </c>
      <c r="M10" s="121">
        <v>0.81268314322000001</v>
      </c>
      <c r="N10" s="121">
        <v>0.73974514112</v>
      </c>
      <c r="O10" s="121">
        <v>0.51227167729000023</v>
      </c>
      <c r="P10" s="121">
        <v>0.65257669224999992</v>
      </c>
      <c r="Q10" s="121">
        <v>0.84938508350000019</v>
      </c>
      <c r="R10" s="121">
        <v>0.67341161218000001</v>
      </c>
      <c r="S10" s="121">
        <v>3.2439669800000015E-2</v>
      </c>
      <c r="T10" s="121">
        <v>0.36499999999999999</v>
      </c>
      <c r="U10" s="121">
        <v>0.44800000000000001</v>
      </c>
    </row>
    <row r="11" spans="2:21" s="126" customFormat="1" ht="25.5" x14ac:dyDescent="0.2">
      <c r="B11" s="111" t="s">
        <v>607</v>
      </c>
      <c r="C11" s="111" t="s">
        <v>608</v>
      </c>
      <c r="D11" s="122">
        <v>0.63935426116999994</v>
      </c>
      <c r="E11" s="122">
        <v>0.87291161444000009</v>
      </c>
      <c r="F11" s="122">
        <v>0.90022585750999995</v>
      </c>
      <c r="G11" s="122">
        <v>0.65185194421000014</v>
      </c>
      <c r="H11" s="122">
        <v>0.67931571421000003</v>
      </c>
      <c r="I11" s="122">
        <v>0.81540307957999991</v>
      </c>
      <c r="J11" s="122">
        <v>0.91185366790999978</v>
      </c>
      <c r="K11" s="122">
        <v>0.67549094461000037</v>
      </c>
      <c r="L11" s="122">
        <v>0.73395277306999995</v>
      </c>
      <c r="M11" s="122">
        <v>0.89926314072000002</v>
      </c>
      <c r="N11" s="122">
        <v>0.90828980306000018</v>
      </c>
      <c r="O11" s="122">
        <v>0.72209246030999985</v>
      </c>
      <c r="P11" s="122">
        <v>0.79161535421999996</v>
      </c>
      <c r="Q11" s="122">
        <v>1.0603341603900001</v>
      </c>
      <c r="R11" s="122">
        <v>0.86601635656919984</v>
      </c>
      <c r="S11" s="122">
        <v>0.25230780241080009</v>
      </c>
      <c r="T11" s="122">
        <v>0.52700000000000002</v>
      </c>
      <c r="U11" s="122">
        <v>0.505</v>
      </c>
    </row>
    <row r="12" spans="2:21" x14ac:dyDescent="0.2">
      <c r="C12" s="127"/>
    </row>
    <row r="13" spans="2:21" x14ac:dyDescent="0.2">
      <c r="C13" s="127"/>
    </row>
    <row r="14" spans="2:21" x14ac:dyDescent="0.2">
      <c r="C14" s="127"/>
    </row>
  </sheetData>
  <pageMargins left="0.75" right="0.75" top="1" bottom="1" header="0.5" footer="0.5"/>
  <pageSetup paperSize="9" orientation="portrait" r:id="rId1"/>
  <headerFooter alignWithMargins="0"/>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B397A5-D0D3-4E23-AD61-8C204E5070CC}">
  <dimension ref="B2:U11"/>
  <sheetViews>
    <sheetView zoomScaleNormal="100" workbookViewId="0">
      <selection activeCell="I23" sqref="I23"/>
    </sheetView>
  </sheetViews>
  <sheetFormatPr defaultColWidth="8" defaultRowHeight="12.75" x14ac:dyDescent="0.2"/>
  <cols>
    <col min="1" max="1" width="8" style="128"/>
    <col min="2" max="2" width="33.25" style="128" bestFit="1" customWidth="1"/>
    <col min="3" max="3" width="13.5" style="132" bestFit="1" customWidth="1"/>
    <col min="4" max="16384" width="8" style="128"/>
  </cols>
  <sheetData>
    <row r="2" spans="2:21" s="125" customFormat="1" ht="15" x14ac:dyDescent="0.3">
      <c r="B2" s="130" t="s">
        <v>1000</v>
      </c>
      <c r="C2" s="131"/>
    </row>
    <row r="3" spans="2:21" s="125" customFormat="1" ht="15" x14ac:dyDescent="0.3">
      <c r="B3" s="130" t="s">
        <v>1001</v>
      </c>
      <c r="C3" s="131"/>
    </row>
    <row r="4" spans="2:21" s="125" customFormat="1" ht="15" x14ac:dyDescent="0.3">
      <c r="B4" s="116"/>
      <c r="C4" s="116"/>
      <c r="D4" s="110" t="s">
        <v>534</v>
      </c>
      <c r="E4" s="110" t="s">
        <v>98</v>
      </c>
      <c r="F4" s="110" t="s">
        <v>535</v>
      </c>
      <c r="G4" s="110" t="s">
        <v>99</v>
      </c>
      <c r="H4" s="110" t="s">
        <v>536</v>
      </c>
      <c r="I4" s="110" t="s">
        <v>100</v>
      </c>
      <c r="J4" s="110" t="s">
        <v>537</v>
      </c>
      <c r="K4" s="110" t="s">
        <v>101</v>
      </c>
      <c r="L4" s="110" t="s">
        <v>538</v>
      </c>
      <c r="M4" s="110" t="s">
        <v>102</v>
      </c>
      <c r="N4" s="110" t="s">
        <v>539</v>
      </c>
      <c r="O4" s="110" t="s">
        <v>103</v>
      </c>
      <c r="P4" s="110" t="s">
        <v>540</v>
      </c>
      <c r="Q4" s="110" t="s">
        <v>104</v>
      </c>
      <c r="R4" s="110" t="s">
        <v>541</v>
      </c>
      <c r="S4" s="110" t="s">
        <v>181</v>
      </c>
      <c r="T4" s="110" t="s">
        <v>542</v>
      </c>
      <c r="U4" s="110" t="s">
        <v>137</v>
      </c>
    </row>
    <row r="5" spans="2:21" s="125" customFormat="1" ht="25.5" x14ac:dyDescent="0.3">
      <c r="B5" s="111" t="s">
        <v>581</v>
      </c>
      <c r="C5" s="111" t="s">
        <v>583</v>
      </c>
      <c r="D5" s="122">
        <v>6.6217457406900007</v>
      </c>
      <c r="E5" s="122">
        <v>7.0785076361399959</v>
      </c>
      <c r="F5" s="122">
        <v>7.4925368543200062</v>
      </c>
      <c r="G5" s="122">
        <v>7.4084428211999978</v>
      </c>
      <c r="H5" s="122">
        <v>7.5713739689400006</v>
      </c>
      <c r="I5" s="122">
        <v>7.9605674410400029</v>
      </c>
      <c r="J5" s="122">
        <v>8.2385129965299946</v>
      </c>
      <c r="K5" s="122">
        <v>8.0966705803800068</v>
      </c>
      <c r="L5" s="122">
        <v>8.085131849499998</v>
      </c>
      <c r="M5" s="122">
        <v>8.3882827830799975</v>
      </c>
      <c r="N5" s="122">
        <v>8.6483457446300029</v>
      </c>
      <c r="O5" s="122">
        <v>8.4746116016800066</v>
      </c>
      <c r="P5" s="122">
        <v>8.56363651739</v>
      </c>
      <c r="Q5" s="122">
        <v>8.5021487281199963</v>
      </c>
      <c r="R5" s="122">
        <v>8.8203294577999962</v>
      </c>
      <c r="S5" s="122">
        <v>8.4885931093500062</v>
      </c>
      <c r="T5" s="122">
        <v>8.4478354795699993</v>
      </c>
      <c r="U5" s="122">
        <v>8.8490677992699922</v>
      </c>
    </row>
    <row r="6" spans="2:21" s="125" customFormat="1" ht="18" customHeight="1" x14ac:dyDescent="0.3">
      <c r="B6" s="111" t="s">
        <v>597</v>
      </c>
      <c r="C6" s="111" t="s">
        <v>598</v>
      </c>
      <c r="D6" s="121">
        <v>-3.4566836352599992</v>
      </c>
      <c r="E6" s="121">
        <v>-3.7674714536000007</v>
      </c>
      <c r="F6" s="121">
        <v>-4.464817030139999</v>
      </c>
      <c r="G6" s="121">
        <v>-3.9207185976399987</v>
      </c>
      <c r="H6" s="121">
        <v>-4.0111693420000005</v>
      </c>
      <c r="I6" s="121">
        <v>-4.40529239442</v>
      </c>
      <c r="J6" s="121">
        <v>-4.2947750653000014</v>
      </c>
      <c r="K6" s="121">
        <v>-4.3394750733199992</v>
      </c>
      <c r="L6" s="121">
        <v>-4.2834723467700009</v>
      </c>
      <c r="M6" s="121">
        <v>-4.6744549951999996</v>
      </c>
      <c r="N6" s="121">
        <v>-4.7759010359200005</v>
      </c>
      <c r="O6" s="121">
        <v>-4.2476763928000008</v>
      </c>
      <c r="P6" s="121">
        <v>-4.5722586141499999</v>
      </c>
      <c r="Q6" s="121">
        <v>-4.3293562808100017</v>
      </c>
      <c r="R6" s="121">
        <v>-4.9973834303699949</v>
      </c>
      <c r="S6" s="121">
        <v>-4.4350445784400083</v>
      </c>
      <c r="T6" s="121">
        <v>-4.5138876831999992</v>
      </c>
      <c r="U6" s="121">
        <v>-4.6070755437400068</v>
      </c>
    </row>
    <row r="7" spans="2:21" s="125" customFormat="1" ht="25.5" x14ac:dyDescent="0.3">
      <c r="B7" s="111" t="s">
        <v>599</v>
      </c>
      <c r="C7" s="111" t="s">
        <v>600</v>
      </c>
      <c r="D7" s="122">
        <v>-3.4871649999999995E-3</v>
      </c>
      <c r="E7" s="122">
        <v>-1.3153600419999998E-2</v>
      </c>
      <c r="F7" s="122">
        <v>-1.1454437980000003E-2</v>
      </c>
      <c r="G7" s="122">
        <v>1.4207277250000002E-2</v>
      </c>
      <c r="H7" s="122">
        <v>2.8809335530000004E-2</v>
      </c>
      <c r="I7" s="122">
        <v>-4.4830756200000009E-2</v>
      </c>
      <c r="J7" s="122">
        <v>-8.6706695299999977E-3</v>
      </c>
      <c r="K7" s="122">
        <v>3.412199372E-2</v>
      </c>
      <c r="L7" s="122">
        <v>-4.2704946800000004E-3</v>
      </c>
      <c r="M7" s="122">
        <v>-7.1450314399999996E-3</v>
      </c>
      <c r="N7" s="122">
        <v>-9.6134105700000031E-3</v>
      </c>
      <c r="O7" s="122">
        <v>1.1512795220000004E-2</v>
      </c>
      <c r="P7" s="122">
        <v>1.589990648E-2</v>
      </c>
      <c r="Q7" s="122">
        <v>1.1606774770000005E-2</v>
      </c>
      <c r="R7" s="122">
        <v>-2.5000356920000005E-2</v>
      </c>
      <c r="S7" s="122">
        <v>-2.3432568599999998E-2</v>
      </c>
      <c r="T7" s="122">
        <v>-7.5626161100000007E-3</v>
      </c>
      <c r="U7" s="122">
        <v>-1.6906411159999999E-2</v>
      </c>
    </row>
    <row r="8" spans="2:21" s="125" customFormat="1" ht="18" customHeight="1" x14ac:dyDescent="0.3">
      <c r="B8" s="111" t="s">
        <v>601</v>
      </c>
      <c r="C8" s="111" t="s">
        <v>602</v>
      </c>
      <c r="D8" s="121">
        <v>-2.7025748789900002</v>
      </c>
      <c r="E8" s="121">
        <v>-2.797350218590001</v>
      </c>
      <c r="F8" s="121">
        <v>-2.7558564060499977</v>
      </c>
      <c r="G8" s="121">
        <v>-3.005670040450001</v>
      </c>
      <c r="H8" s="121">
        <v>-2.9260323325200002</v>
      </c>
      <c r="I8" s="121">
        <v>-2.9856845885299998</v>
      </c>
      <c r="J8" s="121">
        <v>-2.9882573180899987</v>
      </c>
      <c r="K8" s="121">
        <v>-3.3875984832000032</v>
      </c>
      <c r="L8" s="121">
        <v>-3.1601650796999996</v>
      </c>
      <c r="M8" s="121">
        <v>-3.2031599262000015</v>
      </c>
      <c r="N8" s="121">
        <v>-3.237516500079999</v>
      </c>
      <c r="O8" s="121">
        <v>-3.4652145507099998</v>
      </c>
      <c r="P8" s="121">
        <v>-3.3577117834399997</v>
      </c>
      <c r="Q8" s="121">
        <v>-3.2063759174900013</v>
      </c>
      <c r="R8" s="121">
        <v>-3.2610604896700011</v>
      </c>
      <c r="S8" s="121">
        <v>-3.5622065846300011</v>
      </c>
      <c r="T8" s="121">
        <v>-3.29814838778</v>
      </c>
      <c r="U8" s="121">
        <v>-3.3834657839799989</v>
      </c>
    </row>
    <row r="9" spans="2:21" s="125" customFormat="1" ht="25.5" x14ac:dyDescent="0.3">
      <c r="B9" s="111" t="s">
        <v>603</v>
      </c>
      <c r="C9" s="111" t="s">
        <v>604</v>
      </c>
      <c r="D9" s="122">
        <v>7.960883569999877E-2</v>
      </c>
      <c r="E9" s="122">
        <v>1.5598095360100057</v>
      </c>
      <c r="F9" s="122">
        <v>0.12465035636999033</v>
      </c>
      <c r="G9" s="122">
        <v>-7.6653579359998059E-2</v>
      </c>
      <c r="H9" s="122">
        <v>-7.5148187529999966E-2</v>
      </c>
      <c r="I9" s="122">
        <v>1.425459758089997</v>
      </c>
      <c r="J9" s="122">
        <v>0.26373886665000557</v>
      </c>
      <c r="K9" s="122">
        <v>9.1645821399995331E-2</v>
      </c>
      <c r="L9" s="122">
        <v>-9.745861249997434E-3</v>
      </c>
      <c r="M9" s="122">
        <v>1.6441969823000036</v>
      </c>
      <c r="N9" s="122">
        <v>0.52991205133999708</v>
      </c>
      <c r="O9" s="122">
        <v>-6.5666432320005796E-2</v>
      </c>
      <c r="P9" s="122">
        <v>-0.24911560555000001</v>
      </c>
      <c r="Q9" s="122"/>
      <c r="R9" s="122"/>
      <c r="S9" s="122">
        <v>0.37306483581000283</v>
      </c>
      <c r="T9" s="122"/>
      <c r="U9" s="122">
        <v>0.2813799396100134</v>
      </c>
    </row>
    <row r="10" spans="2:21" ht="25.5" x14ac:dyDescent="0.2">
      <c r="B10" s="111" t="s">
        <v>605</v>
      </c>
      <c r="C10" s="111" t="s">
        <v>606</v>
      </c>
      <c r="D10" s="121">
        <v>0.53860889713999993</v>
      </c>
      <c r="E10" s="121">
        <v>2.06034189954</v>
      </c>
      <c r="F10" s="121">
        <v>0.38505933651999991</v>
      </c>
      <c r="G10" s="121">
        <v>0.41960788100000013</v>
      </c>
      <c r="H10" s="121">
        <v>0.58783344242000002</v>
      </c>
      <c r="I10" s="121">
        <v>1.95021945998</v>
      </c>
      <c r="J10" s="121">
        <v>1.2105488102600002</v>
      </c>
      <c r="K10" s="121">
        <v>0.49536483897999961</v>
      </c>
      <c r="L10" s="121">
        <v>0.62747806709999998</v>
      </c>
      <c r="M10" s="121">
        <v>2.1477198125400001</v>
      </c>
      <c r="N10" s="121">
        <v>1.1552268494000004</v>
      </c>
      <c r="O10" s="121">
        <v>0.70756702107000002</v>
      </c>
      <c r="P10" s="121">
        <v>0.40045042073000003</v>
      </c>
      <c r="Q10" s="121">
        <v>1.9117157013699999</v>
      </c>
      <c r="R10" s="121">
        <v>0.72577623059000018</v>
      </c>
      <c r="S10" s="121">
        <v>0.84097421349000001</v>
      </c>
      <c r="T10" s="121">
        <v>0.76800000000000002</v>
      </c>
      <c r="U10" s="121">
        <v>1.123</v>
      </c>
    </row>
    <row r="11" spans="2:21" ht="38.25" x14ac:dyDescent="0.2">
      <c r="B11" s="111" t="s">
        <v>607</v>
      </c>
      <c r="C11" s="111" t="s">
        <v>608</v>
      </c>
      <c r="D11" s="122">
        <v>0.59965904250999991</v>
      </c>
      <c r="E11" s="122">
        <v>0.53953559957000019</v>
      </c>
      <c r="F11" s="122">
        <v>0.36789432017999979</v>
      </c>
      <c r="G11" s="122">
        <v>0.5710394594299999</v>
      </c>
      <c r="H11" s="122">
        <v>0.69125420754</v>
      </c>
      <c r="I11" s="122">
        <v>0.66318965710999989</v>
      </c>
      <c r="J11" s="122">
        <v>1.01281180929</v>
      </c>
      <c r="K11" s="122">
        <v>0.55973353421999983</v>
      </c>
      <c r="L11" s="122">
        <v>0.69779412983</v>
      </c>
      <c r="M11" s="122">
        <v>0.68094910437999989</v>
      </c>
      <c r="N11" s="122">
        <v>0.73772928027999995</v>
      </c>
      <c r="O11" s="122">
        <v>0.80983704088000019</v>
      </c>
      <c r="P11" s="122">
        <v>0.68575314606000004</v>
      </c>
      <c r="Q11" s="122">
        <v>1.0028369372600001</v>
      </c>
      <c r="R11" s="122">
        <v>0.67377075524889984</v>
      </c>
      <c r="S11" s="122">
        <v>0.77013417673110007</v>
      </c>
      <c r="T11" s="122">
        <v>0.73699999999999999</v>
      </c>
      <c r="U11" s="122">
        <v>0.91900000000000004</v>
      </c>
    </row>
  </sheetData>
  <pageMargins left="0.75" right="0.75" top="1" bottom="1" header="0.5" footer="0.5"/>
  <pageSetup paperSize="9" orientation="portrait" r:id="rId1"/>
  <headerFooter alignWithMargins="0"/>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A0FD55-A122-4E0C-83A6-73780C87AAB5}">
  <dimension ref="B1:F24"/>
  <sheetViews>
    <sheetView zoomScaleNormal="100" workbookViewId="0">
      <selection activeCell="D13" sqref="D13"/>
    </sheetView>
  </sheetViews>
  <sheetFormatPr defaultColWidth="7.75" defaultRowHeight="12.75" x14ac:dyDescent="0.2"/>
  <cols>
    <col min="1" max="1" width="7.75" style="133"/>
    <col min="2" max="2" width="7.875" style="133" bestFit="1" customWidth="1"/>
    <col min="3" max="6" width="9.375" style="133" customWidth="1"/>
    <col min="7" max="16384" width="7.75" style="133"/>
  </cols>
  <sheetData>
    <row r="1" spans="2:6" ht="15" customHeight="1" x14ac:dyDescent="0.2"/>
    <row r="2" spans="2:6" x14ac:dyDescent="0.2">
      <c r="B2" s="133" t="s">
        <v>609</v>
      </c>
    </row>
    <row r="3" spans="2:6" x14ac:dyDescent="0.2">
      <c r="B3" s="133" t="s">
        <v>610</v>
      </c>
    </row>
    <row r="4" spans="2:6" ht="25.5" x14ac:dyDescent="0.2">
      <c r="B4" s="268"/>
      <c r="C4" s="134" t="s">
        <v>611</v>
      </c>
      <c r="D4" s="134" t="s">
        <v>612</v>
      </c>
      <c r="E4" s="134" t="s">
        <v>613</v>
      </c>
      <c r="F4" s="134" t="s">
        <v>614</v>
      </c>
    </row>
    <row r="5" spans="2:6" ht="26.25" customHeight="1" x14ac:dyDescent="0.2">
      <c r="B5" s="268"/>
      <c r="C5" s="134" t="s">
        <v>615</v>
      </c>
      <c r="D5" s="134" t="s">
        <v>616</v>
      </c>
      <c r="E5" s="134" t="s">
        <v>617</v>
      </c>
      <c r="F5" s="134" t="s">
        <v>618</v>
      </c>
    </row>
    <row r="6" spans="2:6" x14ac:dyDescent="0.2">
      <c r="B6" s="121" t="s">
        <v>97</v>
      </c>
      <c r="C6" s="135">
        <v>0.99636548944825509</v>
      </c>
      <c r="D6" s="135">
        <v>0.95400371834512321</v>
      </c>
      <c r="E6" s="135">
        <v>0.64333082210829107</v>
      </c>
      <c r="F6" s="135">
        <v>0.65463131380440764</v>
      </c>
    </row>
    <row r="7" spans="2:6" x14ac:dyDescent="0.2">
      <c r="B7" s="122" t="s">
        <v>534</v>
      </c>
      <c r="C7" s="136">
        <v>0.93015629947884282</v>
      </c>
      <c r="D7" s="136">
        <v>0.90687945528439029</v>
      </c>
      <c r="E7" s="136">
        <v>0.60639651931050798</v>
      </c>
      <c r="F7" s="136">
        <v>0.61939383671083226</v>
      </c>
    </row>
    <row r="8" spans="2:6" x14ac:dyDescent="0.2">
      <c r="B8" s="121" t="s">
        <v>98</v>
      </c>
      <c r="C8" s="135">
        <v>0.92874780023843151</v>
      </c>
      <c r="D8" s="135">
        <v>0.89324922508579163</v>
      </c>
      <c r="E8" s="135">
        <v>0.61302896349538727</v>
      </c>
      <c r="F8" s="135">
        <v>0.62221398905484682</v>
      </c>
    </row>
    <row r="9" spans="2:6" x14ac:dyDescent="0.2">
      <c r="B9" s="122" t="s">
        <v>535</v>
      </c>
      <c r="C9" s="136">
        <v>0.94111032125040395</v>
      </c>
      <c r="D9" s="136">
        <v>0.90481263168824599</v>
      </c>
      <c r="E9" s="136">
        <v>0.63151904250349256</v>
      </c>
      <c r="F9" s="136">
        <v>0.64130270054127547</v>
      </c>
    </row>
    <row r="10" spans="2:6" x14ac:dyDescent="0.2">
      <c r="B10" s="121" t="s">
        <v>99</v>
      </c>
      <c r="C10" s="135">
        <v>0.93950992293012869</v>
      </c>
      <c r="D10" s="135">
        <v>0.90667566585641546</v>
      </c>
      <c r="E10" s="135">
        <v>0.62254403666134006</v>
      </c>
      <c r="F10" s="135">
        <v>0.63671618417429809</v>
      </c>
    </row>
    <row r="11" spans="2:6" x14ac:dyDescent="0.2">
      <c r="B11" s="122" t="s">
        <v>536</v>
      </c>
      <c r="C11" s="136">
        <v>0.9162407910345518</v>
      </c>
      <c r="D11" s="136">
        <v>0.8750785533261789</v>
      </c>
      <c r="E11" s="136">
        <v>0.61661111777325128</v>
      </c>
      <c r="F11" s="136">
        <v>0.61492358155284266</v>
      </c>
    </row>
    <row r="12" spans="2:6" x14ac:dyDescent="0.2">
      <c r="B12" s="121" t="s">
        <v>100</v>
      </c>
      <c r="C12" s="135">
        <v>0.92249759893270489</v>
      </c>
      <c r="D12" s="135">
        <v>0.86967802491664503</v>
      </c>
      <c r="E12" s="135">
        <v>0.62250523368964605</v>
      </c>
      <c r="F12" s="135">
        <v>0.61584178064534301</v>
      </c>
    </row>
    <row r="13" spans="2:6" x14ac:dyDescent="0.2">
      <c r="B13" s="122" t="s">
        <v>537</v>
      </c>
      <c r="C13" s="136">
        <v>0.90916272239799323</v>
      </c>
      <c r="D13" s="136">
        <v>0.85678904940624512</v>
      </c>
      <c r="E13" s="136">
        <v>0.61263433176280191</v>
      </c>
      <c r="F13" s="136">
        <v>0.60485775102056138</v>
      </c>
    </row>
    <row r="14" spans="2:6" x14ac:dyDescent="0.2">
      <c r="B14" s="121" t="s">
        <v>101</v>
      </c>
      <c r="C14" s="135">
        <v>0.92064422534036705</v>
      </c>
      <c r="D14" s="135">
        <v>0.87074399962595317</v>
      </c>
      <c r="E14" s="135">
        <v>0.61176908519061801</v>
      </c>
      <c r="F14" s="135">
        <v>0.60922661395887179</v>
      </c>
    </row>
    <row r="15" spans="2:6" x14ac:dyDescent="0.2">
      <c r="B15" s="122" t="s">
        <v>538</v>
      </c>
      <c r="C15" s="136">
        <v>0.92065751864397016</v>
      </c>
      <c r="D15" s="136">
        <v>0.8871822281446029</v>
      </c>
      <c r="E15" s="136">
        <v>0.61794766268505619</v>
      </c>
      <c r="F15" s="136">
        <v>0.63283125498985848</v>
      </c>
    </row>
    <row r="16" spans="2:6" x14ac:dyDescent="0.2">
      <c r="B16" s="121" t="s">
        <v>102</v>
      </c>
      <c r="C16" s="135">
        <v>0.93005929187071357</v>
      </c>
      <c r="D16" s="135">
        <v>0.89757186507511455</v>
      </c>
      <c r="E16" s="135">
        <v>0.62076695698265061</v>
      </c>
      <c r="F16" s="135">
        <v>0.62871338709103686</v>
      </c>
    </row>
    <row r="17" spans="2:6" x14ac:dyDescent="0.2">
      <c r="B17" s="122" t="s">
        <v>539</v>
      </c>
      <c r="C17" s="136">
        <v>0.92886284772618033</v>
      </c>
      <c r="D17" s="136">
        <v>0.89434522749259238</v>
      </c>
      <c r="E17" s="136">
        <v>0.62158675323066181</v>
      </c>
      <c r="F17" s="136">
        <v>0.62604861998740979</v>
      </c>
    </row>
    <row r="18" spans="2:6" x14ac:dyDescent="0.2">
      <c r="B18" s="121" t="s">
        <v>103</v>
      </c>
      <c r="C18" s="135">
        <v>0.92413433351935959</v>
      </c>
      <c r="D18" s="135">
        <v>0.88519420004845562</v>
      </c>
      <c r="E18" s="135">
        <v>0.60713622690723512</v>
      </c>
      <c r="F18" s="135">
        <v>0.61514094187520962</v>
      </c>
    </row>
    <row r="19" spans="2:6" x14ac:dyDescent="0.2">
      <c r="B19" s="122" t="s">
        <v>540</v>
      </c>
      <c r="C19" s="136">
        <v>0.92600501918627365</v>
      </c>
      <c r="D19" s="136">
        <v>0.90752367473694262</v>
      </c>
      <c r="E19" s="136">
        <v>0.606884868477508</v>
      </c>
      <c r="F19" s="136">
        <v>0.61648526583601648</v>
      </c>
    </row>
    <row r="20" spans="2:6" x14ac:dyDescent="0.2">
      <c r="B20" s="121" t="s">
        <v>104</v>
      </c>
      <c r="C20" s="135">
        <v>0.90624031495761526</v>
      </c>
      <c r="D20" s="135">
        <v>0.88373156844147804</v>
      </c>
      <c r="E20" s="135">
        <v>0.59089098230573767</v>
      </c>
      <c r="F20" s="135">
        <v>0.59793331027172536</v>
      </c>
    </row>
    <row r="21" spans="2:6" x14ac:dyDescent="0.2">
      <c r="B21" s="122" t="s">
        <v>541</v>
      </c>
      <c r="C21" s="136">
        <v>0.91648154958134553</v>
      </c>
      <c r="D21" s="136">
        <v>0.88689505797131907</v>
      </c>
      <c r="E21" s="136">
        <v>0.6052488771871648</v>
      </c>
      <c r="F21" s="136">
        <v>0.60754025039423343</v>
      </c>
    </row>
    <row r="22" spans="2:6" x14ac:dyDescent="0.2">
      <c r="B22" s="121" t="s">
        <v>181</v>
      </c>
      <c r="C22" s="135">
        <v>0.92339151266024622</v>
      </c>
      <c r="D22" s="135">
        <v>0.89304497846846098</v>
      </c>
      <c r="E22" s="135">
        <v>0.60173506326188031</v>
      </c>
      <c r="F22" s="135">
        <v>0.60611993436898581</v>
      </c>
    </row>
    <row r="23" spans="2:6" x14ac:dyDescent="0.2">
      <c r="B23" s="122" t="s">
        <v>542</v>
      </c>
      <c r="C23" s="136">
        <v>0.92473818765438798</v>
      </c>
      <c r="D23" s="136">
        <v>0.85562346387932875</v>
      </c>
      <c r="E23" s="136">
        <v>0.60382233182643064</v>
      </c>
      <c r="F23" s="136">
        <v>0.572603305347958</v>
      </c>
    </row>
    <row r="24" spans="2:6" x14ac:dyDescent="0.2">
      <c r="B24" s="121" t="s">
        <v>137</v>
      </c>
      <c r="C24" s="135">
        <v>0.91360731709889031</v>
      </c>
      <c r="D24" s="135">
        <v>0.84737220378894995</v>
      </c>
      <c r="E24" s="135">
        <v>0.59325123199757379</v>
      </c>
      <c r="F24" s="135">
        <v>0.56582662822439855</v>
      </c>
    </row>
  </sheetData>
  <mergeCells count="1">
    <mergeCell ref="B4:B5"/>
  </mergeCells>
  <pageMargins left="0.75" right="0.75" top="1" bottom="1" header="0.5" footer="0.5"/>
  <pageSetup paperSize="9" orientation="portrait" horizontalDpi="4294967293" r:id="rId1"/>
  <headerFooter alignWithMargins="0"/>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22924D-DBE6-457A-B24C-90466F03C439}">
  <dimension ref="B2:I24"/>
  <sheetViews>
    <sheetView zoomScaleNormal="100" workbookViewId="0">
      <selection activeCell="C4" sqref="C4:F5"/>
    </sheetView>
  </sheetViews>
  <sheetFormatPr defaultColWidth="8" defaultRowHeight="15" x14ac:dyDescent="0.3"/>
  <cols>
    <col min="1" max="1" width="8" style="118"/>
    <col min="2" max="5" width="11.125" style="125" customWidth="1"/>
    <col min="6" max="6" width="14.125" style="125" customWidth="1"/>
    <col min="7" max="7" width="18.125" style="118" customWidth="1"/>
    <col min="8" max="16384" width="8" style="118"/>
  </cols>
  <sheetData>
    <row r="2" spans="2:9" ht="12.75" x14ac:dyDescent="0.2">
      <c r="B2" s="137" t="s">
        <v>619</v>
      </c>
      <c r="C2" s="137"/>
      <c r="D2" s="137"/>
      <c r="E2" s="137"/>
      <c r="F2" s="137"/>
    </row>
    <row r="3" spans="2:9" ht="12.75" x14ac:dyDescent="0.2">
      <c r="B3" s="137" t="s">
        <v>620</v>
      </c>
      <c r="C3" s="137"/>
      <c r="D3" s="137"/>
      <c r="E3" s="137"/>
      <c r="F3" s="137"/>
    </row>
    <row r="4" spans="2:9" ht="51" x14ac:dyDescent="0.2">
      <c r="B4" s="138"/>
      <c r="C4" s="139" t="s">
        <v>1002</v>
      </c>
      <c r="D4" s="139" t="s">
        <v>1003</v>
      </c>
      <c r="E4" s="139" t="s">
        <v>1004</v>
      </c>
      <c r="F4" s="139" t="s">
        <v>621</v>
      </c>
      <c r="G4" s="140"/>
    </row>
    <row r="5" spans="2:9" ht="38.25" x14ac:dyDescent="0.2">
      <c r="B5" s="138"/>
      <c r="C5" s="139" t="s">
        <v>1005</v>
      </c>
      <c r="D5" s="139" t="s">
        <v>1006</v>
      </c>
      <c r="E5" s="139" t="s">
        <v>1007</v>
      </c>
      <c r="F5" s="139" t="s">
        <v>622</v>
      </c>
    </row>
    <row r="6" spans="2:9" ht="12.75" x14ac:dyDescent="0.2">
      <c r="B6" s="141" t="s">
        <v>97</v>
      </c>
      <c r="C6" s="112">
        <v>27.177998782910002</v>
      </c>
      <c r="D6" s="112">
        <v>1.8715003639999998E-2</v>
      </c>
      <c r="E6" s="112">
        <v>6.5268994809999994E-2</v>
      </c>
      <c r="F6" s="142">
        <v>3.1394215402596441</v>
      </c>
    </row>
    <row r="7" spans="2:9" ht="12.75" x14ac:dyDescent="0.2">
      <c r="B7" s="143" t="s">
        <v>534</v>
      </c>
      <c r="C7" s="113">
        <v>28.1417468888</v>
      </c>
      <c r="D7" s="113">
        <v>1.8738759770000002E-2</v>
      </c>
      <c r="E7" s="113">
        <v>5.3183415710000001E-2</v>
      </c>
      <c r="F7" s="144">
        <v>3.1902388553055063</v>
      </c>
      <c r="G7" s="145"/>
    </row>
    <row r="8" spans="2:9" ht="12.75" x14ac:dyDescent="0.2">
      <c r="B8" s="141" t="s">
        <v>98</v>
      </c>
      <c r="C8" s="112">
        <v>27.123748151500003</v>
      </c>
      <c r="D8" s="112">
        <v>1.8767009979999999E-2</v>
      </c>
      <c r="E8" s="112">
        <v>2.1706401060000002E-2</v>
      </c>
      <c r="F8" s="142">
        <v>3.2819612787311021</v>
      </c>
    </row>
    <row r="9" spans="2:9" ht="12.75" x14ac:dyDescent="0.2">
      <c r="B9" s="143" t="s">
        <v>535</v>
      </c>
      <c r="C9" s="113">
        <v>27.256548627259999</v>
      </c>
      <c r="D9" s="113">
        <v>1.8763523470000001E-2</v>
      </c>
      <c r="E9" s="113">
        <v>5.088035917E-2</v>
      </c>
      <c r="F9" s="144">
        <v>3.3792048579823564</v>
      </c>
      <c r="I9" s="146"/>
    </row>
    <row r="10" spans="2:9" ht="12.75" x14ac:dyDescent="0.2">
      <c r="B10" s="141" t="s">
        <v>99</v>
      </c>
      <c r="C10" s="112">
        <v>25.62195548399</v>
      </c>
      <c r="D10" s="112">
        <v>1.87636269E-2</v>
      </c>
      <c r="E10" s="112">
        <v>4.5994009169999996E-2</v>
      </c>
      <c r="F10" s="142">
        <v>3.1978583053149263</v>
      </c>
    </row>
    <row r="11" spans="2:9" ht="12.75" x14ac:dyDescent="0.2">
      <c r="B11" s="143" t="s">
        <v>536</v>
      </c>
      <c r="C11" s="113">
        <v>26.36048487187</v>
      </c>
      <c r="D11" s="113">
        <v>1.8801240900000002E-2</v>
      </c>
      <c r="E11" s="113">
        <v>4.469191116E-2</v>
      </c>
      <c r="F11" s="144">
        <v>3.3582738610557854</v>
      </c>
    </row>
    <row r="12" spans="2:9" ht="12.75" x14ac:dyDescent="0.2">
      <c r="B12" s="141" t="s">
        <v>100</v>
      </c>
      <c r="C12" s="112">
        <v>25.728032768470001</v>
      </c>
      <c r="D12" s="112">
        <v>1.8780477719999997E-2</v>
      </c>
      <c r="E12" s="112">
        <v>4.8805492059999997E-2</v>
      </c>
      <c r="F12" s="142">
        <v>3.3096416242530164</v>
      </c>
    </row>
    <row r="13" spans="2:9" ht="12.75" x14ac:dyDescent="0.2">
      <c r="B13" s="143" t="s">
        <v>537</v>
      </c>
      <c r="C13" s="113">
        <v>26.279748500339998</v>
      </c>
      <c r="D13" s="113">
        <v>3.7279589999999999E-3</v>
      </c>
      <c r="E13" s="113">
        <v>5.6457845869999995E-2</v>
      </c>
      <c r="F13" s="144">
        <v>3.4104489826949251</v>
      </c>
    </row>
    <row r="14" spans="2:9" ht="12.75" x14ac:dyDescent="0.2">
      <c r="B14" s="141" t="s">
        <v>101</v>
      </c>
      <c r="C14" s="112">
        <v>23.97115167243</v>
      </c>
      <c r="D14" s="112">
        <v>1.675682996E-2</v>
      </c>
      <c r="E14" s="112">
        <v>5.755746858E-2</v>
      </c>
      <c r="F14" s="142">
        <v>3.1102954131724916</v>
      </c>
    </row>
    <row r="15" spans="2:9" ht="12.75" x14ac:dyDescent="0.2">
      <c r="B15" s="143" t="s">
        <v>538</v>
      </c>
      <c r="C15" s="113">
        <v>24.802184194430001</v>
      </c>
      <c r="D15" s="113">
        <v>1.684441628E-2</v>
      </c>
      <c r="E15" s="113">
        <v>5.81060189E-2</v>
      </c>
      <c r="F15" s="144">
        <v>3.1763522181650599</v>
      </c>
    </row>
    <row r="16" spans="2:9" ht="12.75" x14ac:dyDescent="0.2">
      <c r="B16" s="141" t="s">
        <v>102</v>
      </c>
      <c r="C16" s="112">
        <v>25.241131504609999</v>
      </c>
      <c r="D16" s="112">
        <v>1.7168010600000002E-2</v>
      </c>
      <c r="E16" s="112">
        <v>6.1519706939999995E-2</v>
      </c>
      <c r="F16" s="142">
        <v>3.2337848550547603</v>
      </c>
    </row>
    <row r="17" spans="2:6" ht="12.75" x14ac:dyDescent="0.2">
      <c r="B17" s="143" t="s">
        <v>539</v>
      </c>
      <c r="C17" s="113">
        <v>24.634574452799999</v>
      </c>
      <c r="D17" s="113">
        <v>1.751284422E-2</v>
      </c>
      <c r="E17" s="113">
        <v>5.5474248560000002E-2</v>
      </c>
      <c r="F17" s="144">
        <v>3.114344196592886</v>
      </c>
    </row>
    <row r="18" spans="2:6" ht="12.75" x14ac:dyDescent="0.2">
      <c r="B18" s="141" t="s">
        <v>103</v>
      </c>
      <c r="C18" s="112">
        <v>25.771070212600002</v>
      </c>
      <c r="D18" s="112">
        <v>3.6402609759999996E-2</v>
      </c>
      <c r="E18" s="112">
        <v>3.7528016600000005E-2</v>
      </c>
      <c r="F18" s="142">
        <v>3.1828703276742276</v>
      </c>
    </row>
    <row r="19" spans="2:6" ht="12.75" x14ac:dyDescent="0.2">
      <c r="B19" s="143" t="s">
        <v>540</v>
      </c>
      <c r="C19" s="113">
        <v>25.265640005169999</v>
      </c>
      <c r="D19" s="113">
        <v>3.6841261110000002E-2</v>
      </c>
      <c r="E19" s="113">
        <v>6.5124049540000006E-2</v>
      </c>
      <c r="F19" s="144">
        <v>3.1483151403840792</v>
      </c>
    </row>
    <row r="20" spans="2:6" ht="12.75" x14ac:dyDescent="0.2">
      <c r="B20" s="141" t="s">
        <v>104</v>
      </c>
      <c r="C20" s="112">
        <v>25.53812901825</v>
      </c>
      <c r="D20" s="112">
        <v>3.611118395E-2</v>
      </c>
      <c r="E20" s="112">
        <v>3.7426745269999999E-2</v>
      </c>
      <c r="F20" s="142">
        <v>3.1077472512396764</v>
      </c>
    </row>
    <row r="21" spans="2:6" ht="12.75" x14ac:dyDescent="0.2">
      <c r="B21" s="143" t="s">
        <v>541</v>
      </c>
      <c r="C21" s="113">
        <v>25.57975485447</v>
      </c>
      <c r="D21" s="113">
        <v>3.6582366329999998E-2</v>
      </c>
      <c r="E21" s="113">
        <v>2.6409965110000003E-2</v>
      </c>
      <c r="F21" s="144">
        <v>3.0510290862409408</v>
      </c>
    </row>
    <row r="22" spans="2:6" ht="12.75" x14ac:dyDescent="0.2">
      <c r="B22" s="141" t="s">
        <v>181</v>
      </c>
      <c r="C22" s="112">
        <v>23.6388382542</v>
      </c>
      <c r="D22" s="112">
        <v>3.5239789989999999E-2</v>
      </c>
      <c r="E22" s="112">
        <v>2.0660788369999999E-2</v>
      </c>
      <c r="F22" s="142">
        <v>2.7303949101288345</v>
      </c>
    </row>
    <row r="23" spans="2:6" ht="12.75" x14ac:dyDescent="0.2">
      <c r="B23" s="143" t="s">
        <v>542</v>
      </c>
      <c r="C23" s="113">
        <v>22.66056249459</v>
      </c>
      <c r="D23" s="113">
        <v>3.5810149140000004E-2</v>
      </c>
      <c r="E23" s="113">
        <v>1.9267520470000001E-2</v>
      </c>
      <c r="F23" s="144">
        <v>2.6224179128737801</v>
      </c>
    </row>
    <row r="24" spans="2:6" ht="12.75" x14ac:dyDescent="0.2">
      <c r="B24" s="141" t="s">
        <v>137</v>
      </c>
      <c r="C24" s="112">
        <v>22.403050385049998</v>
      </c>
      <c r="D24" s="112">
        <v>3.8455784809999997E-2</v>
      </c>
      <c r="E24" s="112">
        <v>2.0470858939999999E-2</v>
      </c>
      <c r="F24" s="142">
        <v>2.5590360812242166</v>
      </c>
    </row>
  </sheetData>
  <pageMargins left="0.75" right="0.75" top="1" bottom="1" header="0.5" footer="0.5"/>
  <pageSetup paperSize="9" orientation="portrait" r:id="rId1"/>
  <headerFooter alignWithMargins="0"/>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8FFA87-F9B2-41E7-8BFE-F3F3A78C12D4}">
  <dimension ref="B2:G24"/>
  <sheetViews>
    <sheetView zoomScaleNormal="100" workbookViewId="0">
      <selection activeCell="C4" sqref="C4:F5"/>
    </sheetView>
  </sheetViews>
  <sheetFormatPr defaultColWidth="8" defaultRowHeight="15" x14ac:dyDescent="0.3"/>
  <cols>
    <col min="1" max="1" width="8" style="125"/>
    <col min="2" max="5" width="11.125" style="125" customWidth="1"/>
    <col min="6" max="6" width="13.5" style="125" customWidth="1"/>
    <col min="7" max="7" width="12.375" style="125" customWidth="1"/>
    <col min="8" max="16384" width="8" style="125"/>
  </cols>
  <sheetData>
    <row r="2" spans="2:7" x14ac:dyDescent="0.3">
      <c r="B2" s="137" t="s">
        <v>623</v>
      </c>
      <c r="C2" s="137"/>
      <c r="D2" s="137"/>
      <c r="E2" s="137"/>
      <c r="F2" s="137"/>
    </row>
    <row r="3" spans="2:7" x14ac:dyDescent="0.3">
      <c r="B3" s="137" t="s">
        <v>624</v>
      </c>
      <c r="C3" s="137"/>
      <c r="D3" s="137"/>
      <c r="E3" s="137"/>
      <c r="F3" s="137"/>
    </row>
    <row r="4" spans="2:7" ht="51" x14ac:dyDescent="0.3">
      <c r="B4" s="147"/>
      <c r="C4" s="139" t="s">
        <v>1002</v>
      </c>
      <c r="D4" s="139" t="s">
        <v>1003</v>
      </c>
      <c r="E4" s="139" t="s">
        <v>1004</v>
      </c>
      <c r="F4" s="139" t="s">
        <v>621</v>
      </c>
    </row>
    <row r="5" spans="2:7" ht="38.25" x14ac:dyDescent="0.3">
      <c r="B5" s="147"/>
      <c r="C5" s="139" t="s">
        <v>1005</v>
      </c>
      <c r="D5" s="139" t="s">
        <v>1006</v>
      </c>
      <c r="E5" s="139" t="s">
        <v>1007</v>
      </c>
      <c r="F5" s="139" t="s">
        <v>622</v>
      </c>
    </row>
    <row r="6" spans="2:7" x14ac:dyDescent="0.3">
      <c r="B6" s="141" t="s">
        <v>97</v>
      </c>
      <c r="C6" s="112">
        <v>33.666210626040005</v>
      </c>
      <c r="D6" s="112">
        <v>0.5486562023699999</v>
      </c>
      <c r="E6" s="112">
        <v>0.11482891954</v>
      </c>
      <c r="F6" s="142">
        <v>2.293415072501571</v>
      </c>
    </row>
    <row r="7" spans="2:7" x14ac:dyDescent="0.3">
      <c r="B7" s="143" t="s">
        <v>534</v>
      </c>
      <c r="C7" s="113">
        <v>36.048512969960001</v>
      </c>
      <c r="D7" s="113">
        <v>0.6441397014200001</v>
      </c>
      <c r="E7" s="113">
        <v>0.13886018780000001</v>
      </c>
      <c r="F7" s="144">
        <v>2.3668107925404627</v>
      </c>
    </row>
    <row r="8" spans="2:7" x14ac:dyDescent="0.3">
      <c r="B8" s="141" t="s">
        <v>98</v>
      </c>
      <c r="C8" s="112">
        <v>36.339528003119995</v>
      </c>
      <c r="D8" s="112">
        <v>2.8989338224000001</v>
      </c>
      <c r="E8" s="112">
        <v>0.12259724801999999</v>
      </c>
      <c r="F8" s="142">
        <v>2.5124828819939604</v>
      </c>
    </row>
    <row r="9" spans="2:7" x14ac:dyDescent="0.3">
      <c r="B9" s="143" t="s">
        <v>535</v>
      </c>
      <c r="C9" s="113">
        <v>37.52261787015</v>
      </c>
      <c r="D9" s="113">
        <v>2.9537075426099997</v>
      </c>
      <c r="E9" s="113">
        <v>0.11706653756</v>
      </c>
      <c r="F9" s="144">
        <v>2.4845584024790495</v>
      </c>
    </row>
    <row r="10" spans="2:7" x14ac:dyDescent="0.3">
      <c r="B10" s="141" t="s">
        <v>99</v>
      </c>
      <c r="C10" s="112">
        <v>35.523627813000004</v>
      </c>
      <c r="D10" s="112">
        <v>3.0068208104799998</v>
      </c>
      <c r="E10" s="112">
        <v>0.10058669779000001</v>
      </c>
      <c r="F10" s="142">
        <v>2.2657113128743909</v>
      </c>
    </row>
    <row r="11" spans="2:7" x14ac:dyDescent="0.3">
      <c r="B11" s="143" t="s">
        <v>536</v>
      </c>
      <c r="C11" s="113">
        <v>36.62449686251</v>
      </c>
      <c r="D11" s="113">
        <v>2.9918519746400003</v>
      </c>
      <c r="E11" s="113">
        <v>8.779326308999999E-2</v>
      </c>
      <c r="F11" s="144">
        <v>2.3524952717279644</v>
      </c>
    </row>
    <row r="12" spans="2:7" x14ac:dyDescent="0.3">
      <c r="B12" s="141" t="s">
        <v>100</v>
      </c>
      <c r="C12" s="112">
        <v>37.015799614039999</v>
      </c>
      <c r="D12" s="112">
        <v>3.0183218371399998</v>
      </c>
      <c r="E12" s="112">
        <v>9.7400818860000002E-2</v>
      </c>
      <c r="F12" s="142">
        <v>2.3743124030601779</v>
      </c>
    </row>
    <row r="13" spans="2:7" x14ac:dyDescent="0.3">
      <c r="B13" s="143" t="s">
        <v>537</v>
      </c>
      <c r="C13" s="113">
        <v>38.310475722920003</v>
      </c>
      <c r="D13" s="113">
        <v>3.0057277228700001</v>
      </c>
      <c r="E13" s="113">
        <v>8.6968485019999986E-2</v>
      </c>
      <c r="F13" s="144">
        <v>2.467664506654045</v>
      </c>
      <c r="G13" s="148"/>
    </row>
    <row r="14" spans="2:7" x14ac:dyDescent="0.3">
      <c r="B14" s="141" t="s">
        <v>101</v>
      </c>
      <c r="C14" s="112">
        <v>35.063488299280003</v>
      </c>
      <c r="D14" s="112">
        <v>3.24920946119</v>
      </c>
      <c r="E14" s="112">
        <v>7.4978026530000005E-2</v>
      </c>
      <c r="F14" s="142">
        <v>2.0789891763708348</v>
      </c>
    </row>
    <row r="15" spans="2:7" x14ac:dyDescent="0.3">
      <c r="B15" s="143" t="s">
        <v>538</v>
      </c>
      <c r="C15" s="113">
        <v>36.79503096717</v>
      </c>
      <c r="D15" s="113">
        <v>3.2089332689000001</v>
      </c>
      <c r="E15" s="113">
        <v>6.7188702390000007E-2</v>
      </c>
      <c r="F15" s="144">
        <v>2.1065086505673318</v>
      </c>
    </row>
    <row r="16" spans="2:7" x14ac:dyDescent="0.3">
      <c r="B16" s="141" t="s">
        <v>102</v>
      </c>
      <c r="C16" s="112">
        <v>37.028918821539996</v>
      </c>
      <c r="D16" s="112">
        <v>3.31893512144</v>
      </c>
      <c r="E16" s="112">
        <v>8.210716358999999E-2</v>
      </c>
      <c r="F16" s="142">
        <v>2.1363499407503026</v>
      </c>
    </row>
    <row r="17" spans="2:6" x14ac:dyDescent="0.3">
      <c r="B17" s="143" t="s">
        <v>539</v>
      </c>
      <c r="C17" s="113">
        <v>34.967240707990001</v>
      </c>
      <c r="D17" s="113">
        <v>3.2977622231599999</v>
      </c>
      <c r="E17" s="113">
        <v>0.10659377536</v>
      </c>
      <c r="F17" s="144">
        <v>2.055858787000937</v>
      </c>
    </row>
    <row r="18" spans="2:6" x14ac:dyDescent="0.3">
      <c r="B18" s="141" t="s">
        <v>103</v>
      </c>
      <c r="C18" s="112">
        <v>37.140551419209999</v>
      </c>
      <c r="D18" s="112">
        <v>3.3188373395099999</v>
      </c>
      <c r="E18" s="112">
        <v>0.11859644639</v>
      </c>
      <c r="F18" s="142">
        <v>2.2293765920151722</v>
      </c>
    </row>
    <row r="19" spans="2:6" x14ac:dyDescent="0.3">
      <c r="B19" s="143" t="s">
        <v>540</v>
      </c>
      <c r="C19" s="113">
        <v>36.477475467959998</v>
      </c>
      <c r="D19" s="113">
        <v>3.2688681443099998</v>
      </c>
      <c r="E19" s="113">
        <v>9.6241605939999988E-2</v>
      </c>
      <c r="F19" s="144">
        <v>2.3182600446900481</v>
      </c>
    </row>
    <row r="20" spans="2:6" x14ac:dyDescent="0.3">
      <c r="B20" s="141" t="s">
        <v>104</v>
      </c>
      <c r="C20" s="112">
        <v>37.146609899529999</v>
      </c>
      <c r="D20" s="112">
        <v>3.3194068895399997</v>
      </c>
      <c r="E20" s="112">
        <v>7.900618077999999E-2</v>
      </c>
      <c r="F20" s="142">
        <v>2.3546097879148706</v>
      </c>
    </row>
    <row r="21" spans="2:6" x14ac:dyDescent="0.3">
      <c r="B21" s="143" t="s">
        <v>541</v>
      </c>
      <c r="C21" s="113">
        <v>37.026861379949999</v>
      </c>
      <c r="D21" s="113">
        <v>3.31933731145</v>
      </c>
      <c r="E21" s="113">
        <v>8.5889548999999996E-2</v>
      </c>
      <c r="F21" s="144">
        <v>2.3381960213757158</v>
      </c>
    </row>
    <row r="22" spans="2:6" x14ac:dyDescent="0.3">
      <c r="B22" s="141" t="s">
        <v>181</v>
      </c>
      <c r="C22" s="112">
        <v>35.651478110559999</v>
      </c>
      <c r="D22" s="112">
        <v>3.3253236093299998</v>
      </c>
      <c r="E22" s="112">
        <v>0.10230423588</v>
      </c>
      <c r="F22" s="142">
        <v>2.2215151855184505</v>
      </c>
    </row>
    <row r="23" spans="2:6" x14ac:dyDescent="0.3">
      <c r="B23" s="143" t="s">
        <v>542</v>
      </c>
      <c r="C23" s="113">
        <v>34.342345449819994</v>
      </c>
      <c r="D23" s="113">
        <v>3.3442212891699996</v>
      </c>
      <c r="E23" s="113">
        <v>9.9289641789999994E-2</v>
      </c>
      <c r="F23" s="144">
        <v>2.078278156644056</v>
      </c>
    </row>
    <row r="24" spans="2:6" x14ac:dyDescent="0.3">
      <c r="B24" s="141" t="s">
        <v>137</v>
      </c>
      <c r="C24" s="112">
        <v>36.179293858560001</v>
      </c>
      <c r="D24" s="112">
        <v>3.3047144268099999</v>
      </c>
      <c r="E24" s="112">
        <v>0.11185032528000001</v>
      </c>
      <c r="F24" s="142">
        <v>2.0894547172436164</v>
      </c>
    </row>
  </sheetData>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7ACD62-58E0-438E-84E1-41FBA11B60D0}">
  <dimension ref="B2:H50"/>
  <sheetViews>
    <sheetView workbookViewId="0"/>
  </sheetViews>
  <sheetFormatPr defaultRowHeight="12.75" x14ac:dyDescent="0.2"/>
  <cols>
    <col min="1" max="2" width="9" style="59"/>
    <col min="3" max="8" width="14.75" style="59" customWidth="1"/>
    <col min="9" max="16384" width="9" style="59"/>
  </cols>
  <sheetData>
    <row r="2" spans="2:8" x14ac:dyDescent="0.2">
      <c r="B2" s="59" t="s">
        <v>387</v>
      </c>
    </row>
    <row r="3" spans="2:8" x14ac:dyDescent="0.2">
      <c r="B3" s="59" t="s">
        <v>388</v>
      </c>
    </row>
    <row r="4" spans="2:8" ht="25.5" x14ac:dyDescent="0.2">
      <c r="B4" s="2"/>
      <c r="C4" s="2" t="s">
        <v>200</v>
      </c>
      <c r="D4" s="2" t="s">
        <v>202</v>
      </c>
      <c r="E4" s="2" t="s">
        <v>201</v>
      </c>
      <c r="F4" s="2" t="s">
        <v>208</v>
      </c>
      <c r="G4" s="2" t="s">
        <v>209</v>
      </c>
      <c r="H4" s="2" t="s">
        <v>142</v>
      </c>
    </row>
    <row r="5" spans="2:8" ht="38.25" x14ac:dyDescent="0.2">
      <c r="B5" s="2"/>
      <c r="C5" s="2" t="s">
        <v>79</v>
      </c>
      <c r="D5" s="2" t="s">
        <v>81</v>
      </c>
      <c r="E5" s="2" t="s">
        <v>80</v>
      </c>
      <c r="F5" s="2" t="s">
        <v>206</v>
      </c>
      <c r="G5" s="2" t="s">
        <v>207</v>
      </c>
      <c r="H5" s="2" t="s">
        <v>210</v>
      </c>
    </row>
    <row r="6" spans="2:8" x14ac:dyDescent="0.2">
      <c r="B6" s="4">
        <v>40330</v>
      </c>
      <c r="C6" s="63">
        <v>9.3839009634403298E-3</v>
      </c>
      <c r="D6" s="63">
        <v>3.3097355936172299E-3</v>
      </c>
      <c r="E6" s="63">
        <v>6.7185400921111901E-2</v>
      </c>
      <c r="F6" s="63">
        <v>2.2367974855799701E-2</v>
      </c>
      <c r="G6" s="63">
        <v>1.09832797126179E-3</v>
      </c>
      <c r="H6" s="63">
        <v>1.8954920931306601E-2</v>
      </c>
    </row>
    <row r="7" spans="2:8" x14ac:dyDescent="0.2">
      <c r="B7" s="4">
        <v>40422</v>
      </c>
      <c r="C7" s="63">
        <v>1.00126221810677E-2</v>
      </c>
      <c r="D7" s="63">
        <v>3.50718756612975E-3</v>
      </c>
      <c r="E7" s="63">
        <v>6.5827344485019201E-2</v>
      </c>
      <c r="F7" s="63">
        <v>2.28413351633899E-2</v>
      </c>
      <c r="G7" s="63">
        <v>1.62694021850415E-3</v>
      </c>
      <c r="H7" s="63">
        <v>1.9157402673175301E-2</v>
      </c>
    </row>
    <row r="8" spans="2:8" x14ac:dyDescent="0.2">
      <c r="B8" s="4">
        <v>40513</v>
      </c>
      <c r="C8" s="63">
        <v>7.1535538128421703E-3</v>
      </c>
      <c r="D8" s="63">
        <v>3.62163047333137E-3</v>
      </c>
      <c r="E8" s="63">
        <v>5.9658564748022697E-2</v>
      </c>
      <c r="F8" s="63">
        <v>2.4781095859554202E-2</v>
      </c>
      <c r="G8" s="63">
        <v>1.4850155415205601E-3</v>
      </c>
      <c r="H8" s="63">
        <v>1.6457429147213799E-2</v>
      </c>
    </row>
    <row r="9" spans="2:8" x14ac:dyDescent="0.2">
      <c r="B9" s="4">
        <v>40603</v>
      </c>
      <c r="C9" s="63">
        <v>6.3918966064616398E-3</v>
      </c>
      <c r="D9" s="63">
        <v>3.8107837723541098E-3</v>
      </c>
      <c r="E9" s="63">
        <v>5.3866905868284798E-2</v>
      </c>
      <c r="F9" s="63">
        <v>2.5436639546207101E-2</v>
      </c>
      <c r="G9" s="63">
        <v>1.64632655771531E-3</v>
      </c>
      <c r="H9" s="63">
        <v>1.4710568148899501E-2</v>
      </c>
    </row>
    <row r="10" spans="2:8" x14ac:dyDescent="0.2">
      <c r="B10" s="4">
        <v>40695</v>
      </c>
      <c r="C10" s="63">
        <v>5.8684573741477099E-3</v>
      </c>
      <c r="D10" s="63">
        <v>3.6305618886617098E-3</v>
      </c>
      <c r="E10" s="63">
        <v>4.4927936717507597E-2</v>
      </c>
      <c r="F10" s="63">
        <v>2.56057639353784E-2</v>
      </c>
      <c r="G10" s="63">
        <v>1.44184756294642E-3</v>
      </c>
      <c r="H10" s="63">
        <v>1.28433466496917E-2</v>
      </c>
    </row>
    <row r="11" spans="2:8" x14ac:dyDescent="0.2">
      <c r="B11" s="4">
        <v>40787</v>
      </c>
      <c r="C11" s="63">
        <v>3.9180037035357902E-3</v>
      </c>
      <c r="D11" s="63">
        <v>4.1702602793512317E-3</v>
      </c>
      <c r="E11" s="63">
        <v>4.0104139487279512E-2</v>
      </c>
      <c r="F11" s="63">
        <v>2.6306560002082251E-2</v>
      </c>
      <c r="G11" s="63">
        <v>1.5802893002356759E-3</v>
      </c>
      <c r="H11" s="63">
        <v>1.1004018341277408E-2</v>
      </c>
    </row>
    <row r="12" spans="2:8" x14ac:dyDescent="0.2">
      <c r="B12" s="4">
        <v>40878</v>
      </c>
      <c r="C12" s="63">
        <v>4.8064198661617414E-3</v>
      </c>
      <c r="D12" s="63">
        <v>4.7305532896568959E-3</v>
      </c>
      <c r="E12" s="63">
        <v>3.3590598032808207E-2</v>
      </c>
      <c r="F12" s="63">
        <v>2.4811542158663678E-2</v>
      </c>
      <c r="G12" s="63">
        <v>1.9906633636949901E-3</v>
      </c>
      <c r="H12" s="63">
        <v>1.0521584168116204E-2</v>
      </c>
    </row>
    <row r="13" spans="2:8" x14ac:dyDescent="0.2">
      <c r="B13" s="4">
        <v>40969</v>
      </c>
      <c r="C13" s="63">
        <v>6.602099702449753E-3</v>
      </c>
      <c r="D13" s="63">
        <v>4.8081140597409063E-3</v>
      </c>
      <c r="E13" s="63">
        <v>2.9625203511608841E-2</v>
      </c>
      <c r="F13" s="63">
        <v>2.3241985874223429E-2</v>
      </c>
      <c r="G13" s="63">
        <v>1.8928710542207589E-3</v>
      </c>
      <c r="H13" s="63">
        <v>1.0330143702837061E-2</v>
      </c>
    </row>
    <row r="14" spans="2:8" x14ac:dyDescent="0.2">
      <c r="B14" s="4">
        <v>41061</v>
      </c>
      <c r="C14" s="63">
        <v>9.1009577775969033E-3</v>
      </c>
      <c r="D14" s="63">
        <v>4.8991322054044951E-3</v>
      </c>
      <c r="E14" s="63">
        <v>2.7258071345641548E-2</v>
      </c>
      <c r="F14" s="63">
        <v>2.4041892475062734E-2</v>
      </c>
      <c r="G14" s="63">
        <v>2.1276134133319433E-3</v>
      </c>
      <c r="H14" s="63">
        <v>1.0758396847867075E-2</v>
      </c>
    </row>
    <row r="15" spans="2:8" x14ac:dyDescent="0.2">
      <c r="B15" s="4">
        <v>41153</v>
      </c>
      <c r="C15" s="63">
        <v>1.0963160640127976E-2</v>
      </c>
      <c r="D15" s="63">
        <v>4.6794097954115524E-3</v>
      </c>
      <c r="E15" s="63">
        <v>2.5243164999017565E-2</v>
      </c>
      <c r="F15" s="63">
        <v>2.4344127001480052E-2</v>
      </c>
      <c r="G15" s="63">
        <v>1.548107301452744E-3</v>
      </c>
      <c r="H15" s="63">
        <v>1.1091674201793095E-2</v>
      </c>
    </row>
    <row r="16" spans="2:8" x14ac:dyDescent="0.2">
      <c r="B16" s="4">
        <v>41244</v>
      </c>
      <c r="C16" s="63">
        <v>1.3627949443265404E-2</v>
      </c>
      <c r="D16" s="63">
        <v>3.7666624723019159E-3</v>
      </c>
      <c r="E16" s="63">
        <v>2.1918031346614273E-2</v>
      </c>
      <c r="F16" s="63">
        <v>2.1795021233643894E-2</v>
      </c>
      <c r="G16" s="63">
        <v>1.5010255887765616E-3</v>
      </c>
      <c r="H16" s="63">
        <v>1.084383686394603E-2</v>
      </c>
    </row>
    <row r="17" spans="2:8" x14ac:dyDescent="0.2">
      <c r="B17" s="4">
        <v>41334</v>
      </c>
      <c r="C17" s="63">
        <v>1.361523371666393E-2</v>
      </c>
      <c r="D17" s="63">
        <v>3.4985693459114379E-3</v>
      </c>
      <c r="E17" s="63">
        <v>2.1087266884825862E-2</v>
      </c>
      <c r="F17" s="63">
        <v>2.3566648841801593E-2</v>
      </c>
      <c r="G17" s="63">
        <v>1.4958582165091191E-3</v>
      </c>
      <c r="H17" s="63">
        <v>1.0651165586057337E-2</v>
      </c>
    </row>
    <row r="18" spans="2:8" x14ac:dyDescent="0.2">
      <c r="B18" s="4">
        <v>41426</v>
      </c>
      <c r="C18" s="63">
        <v>1.3389353517035942E-2</v>
      </c>
      <c r="D18" s="63">
        <v>2.6975808819810366E-3</v>
      </c>
      <c r="E18" s="63">
        <v>1.9000609426552892E-2</v>
      </c>
      <c r="F18" s="63">
        <v>2.1043519355362788E-2</v>
      </c>
      <c r="G18" s="63">
        <v>1.4417619678861726E-3</v>
      </c>
      <c r="H18" s="63">
        <v>9.7363021988240272E-3</v>
      </c>
    </row>
    <row r="19" spans="2:8" x14ac:dyDescent="0.2">
      <c r="B19" s="4">
        <v>41518</v>
      </c>
      <c r="C19" s="63">
        <v>1.3932106210845665E-2</v>
      </c>
      <c r="D19" s="63">
        <v>2.8690370387354819E-3</v>
      </c>
      <c r="E19" s="63">
        <v>1.5570477936504661E-2</v>
      </c>
      <c r="F19" s="63">
        <v>2.1490287682159482E-2</v>
      </c>
      <c r="G19" s="63">
        <v>1.6487234790479334E-3</v>
      </c>
      <c r="H19" s="63">
        <v>9.5831749180789565E-3</v>
      </c>
    </row>
    <row r="20" spans="2:8" x14ac:dyDescent="0.2">
      <c r="B20" s="4">
        <v>41609</v>
      </c>
      <c r="C20" s="63">
        <v>1.366440715721819E-2</v>
      </c>
      <c r="D20" s="63">
        <v>3.3616251474100148E-3</v>
      </c>
      <c r="E20" s="63">
        <v>1.4572203096964961E-2</v>
      </c>
      <c r="F20" s="63">
        <v>2.528779143923033E-2</v>
      </c>
      <c r="G20" s="63">
        <v>2.1016541541171948E-3</v>
      </c>
      <c r="H20" s="63">
        <v>9.8493200066370416E-3</v>
      </c>
    </row>
    <row r="21" spans="2:8" x14ac:dyDescent="0.2">
      <c r="B21" s="4">
        <v>41699</v>
      </c>
      <c r="C21" s="63">
        <v>1.4015351298042846E-2</v>
      </c>
      <c r="D21" s="63">
        <v>3.335326422786139E-3</v>
      </c>
      <c r="E21" s="63">
        <v>1.3872898886607383E-2</v>
      </c>
      <c r="F21" s="63">
        <v>2.6033804004023567E-2</v>
      </c>
      <c r="G21" s="63">
        <v>2.1886663565940049E-3</v>
      </c>
      <c r="H21" s="63">
        <v>9.9120569251269688E-3</v>
      </c>
    </row>
    <row r="22" spans="2:8" x14ac:dyDescent="0.2">
      <c r="B22" s="4">
        <v>41791</v>
      </c>
      <c r="C22" s="63">
        <v>1.3477432954009163E-2</v>
      </c>
      <c r="D22" s="63">
        <v>3.6868822512557105E-3</v>
      </c>
      <c r="E22" s="63">
        <v>1.469178038323179E-2</v>
      </c>
      <c r="F22" s="63">
        <v>2.6964786979672872E-2</v>
      </c>
      <c r="G22" s="63">
        <v>1.8966047082161429E-3</v>
      </c>
      <c r="H22" s="63">
        <v>1.011037771795705E-2</v>
      </c>
    </row>
    <row r="23" spans="2:8" x14ac:dyDescent="0.2">
      <c r="B23" s="4">
        <v>41883</v>
      </c>
      <c r="C23" s="63">
        <v>1.2639357504687677E-2</v>
      </c>
      <c r="D23" s="63">
        <v>3.351504517547997E-3</v>
      </c>
      <c r="E23" s="63">
        <v>1.6557330644126744E-2</v>
      </c>
      <c r="F23" s="63">
        <v>2.5879892589504908E-2</v>
      </c>
      <c r="G23" s="63">
        <v>2.2632374700282797E-3</v>
      </c>
      <c r="H23" s="63">
        <v>9.9201737481871537E-3</v>
      </c>
    </row>
    <row r="24" spans="2:8" x14ac:dyDescent="0.2">
      <c r="B24" s="4">
        <v>41974</v>
      </c>
      <c r="C24" s="63">
        <v>1.2509943772431297E-2</v>
      </c>
      <c r="D24" s="63">
        <v>3.1456545467418401E-3</v>
      </c>
      <c r="E24" s="63">
        <v>1.7416117433876381E-2</v>
      </c>
      <c r="F24" s="63">
        <v>2.467556040095973E-2</v>
      </c>
      <c r="G24" s="63">
        <v>2.1988879022132707E-3</v>
      </c>
      <c r="H24" s="63">
        <v>9.8675891730767452E-3</v>
      </c>
    </row>
    <row r="25" spans="2:8" x14ac:dyDescent="0.2">
      <c r="B25" s="4">
        <v>42064</v>
      </c>
      <c r="C25" s="63">
        <v>1.176671298586785E-2</v>
      </c>
      <c r="D25" s="63">
        <v>3.2839921878903464E-3</v>
      </c>
      <c r="E25" s="63">
        <v>1.7618821782040335E-2</v>
      </c>
      <c r="F25" s="63">
        <v>2.2274509374614036E-2</v>
      </c>
      <c r="G25" s="63">
        <v>2.4661112868552175E-3</v>
      </c>
      <c r="H25" s="63">
        <v>9.5307998313528281E-3</v>
      </c>
    </row>
    <row r="26" spans="2:8" x14ac:dyDescent="0.2">
      <c r="B26" s="4">
        <v>42156</v>
      </c>
      <c r="C26" s="63">
        <v>1.0541902471570136E-2</v>
      </c>
      <c r="D26" s="63">
        <v>3.0656560864441864E-3</v>
      </c>
      <c r="E26" s="63">
        <v>1.6469226512862416E-2</v>
      </c>
      <c r="F26" s="63">
        <v>2.1455690373613522E-2</v>
      </c>
      <c r="G26" s="63">
        <v>3.042467911075064E-3</v>
      </c>
      <c r="H26" s="63">
        <v>8.8659340271976545E-3</v>
      </c>
    </row>
    <row r="27" spans="2:8" x14ac:dyDescent="0.2">
      <c r="B27" s="4">
        <v>42248</v>
      </c>
      <c r="C27" s="63">
        <v>9.9021035959458385E-3</v>
      </c>
      <c r="D27" s="63">
        <v>3.0514074938938662E-3</v>
      </c>
      <c r="E27" s="63">
        <v>1.556785283736929E-2</v>
      </c>
      <c r="F27" s="63">
        <v>2.0954246721401452E-2</v>
      </c>
      <c r="G27" s="63">
        <v>3.1837060120250902E-3</v>
      </c>
      <c r="H27" s="63">
        <v>8.5166041143554527E-3</v>
      </c>
    </row>
    <row r="28" spans="2:8" x14ac:dyDescent="0.2">
      <c r="B28" s="4">
        <v>42339</v>
      </c>
      <c r="C28" s="63">
        <v>7.5188333818615068E-3</v>
      </c>
      <c r="D28" s="63">
        <v>2.9753329885654658E-3</v>
      </c>
      <c r="E28" s="63">
        <v>1.7666691689504077E-2</v>
      </c>
      <c r="F28" s="63">
        <v>1.8909522574410746E-2</v>
      </c>
      <c r="G28" s="63">
        <v>3.8096962500387519E-3</v>
      </c>
      <c r="H28" s="63">
        <v>7.8261862843024867E-3</v>
      </c>
    </row>
    <row r="29" spans="2:8" x14ac:dyDescent="0.2">
      <c r="B29" s="4">
        <v>42430</v>
      </c>
      <c r="C29" s="63">
        <v>6.9510202359675168E-3</v>
      </c>
      <c r="D29" s="63">
        <v>2.6604810262037281E-3</v>
      </c>
      <c r="E29" s="63">
        <v>1.7801814634412345E-2</v>
      </c>
      <c r="F29" s="63">
        <v>1.7385723396084067E-2</v>
      </c>
      <c r="G29" s="63">
        <v>4.2797695352305987E-3</v>
      </c>
      <c r="H29" s="63">
        <v>7.440008125421717E-3</v>
      </c>
    </row>
    <row r="30" spans="2:8" x14ac:dyDescent="0.2">
      <c r="B30" s="4">
        <v>42522</v>
      </c>
      <c r="C30" s="63">
        <v>6.9324042772616916E-3</v>
      </c>
      <c r="D30" s="63">
        <v>2.8207818223635424E-3</v>
      </c>
      <c r="E30" s="63">
        <v>1.8949313778908034E-2</v>
      </c>
      <c r="F30" s="63">
        <v>1.6759454174279861E-2</v>
      </c>
      <c r="G30" s="63">
        <v>4.3685009789272622E-3</v>
      </c>
      <c r="H30" s="63">
        <v>7.5764192267456015E-3</v>
      </c>
    </row>
    <row r="31" spans="2:8" x14ac:dyDescent="0.2">
      <c r="B31" s="4">
        <v>42614</v>
      </c>
      <c r="C31" s="63">
        <v>6.565128377617838E-3</v>
      </c>
      <c r="D31" s="63">
        <v>2.7268771534207496E-3</v>
      </c>
      <c r="E31" s="63">
        <v>1.9850078479442795E-2</v>
      </c>
      <c r="F31" s="63">
        <v>1.5129517104392103E-2</v>
      </c>
      <c r="G31" s="63">
        <v>4.7523140258512826E-3</v>
      </c>
      <c r="H31" s="63">
        <v>7.4470039402816119E-3</v>
      </c>
    </row>
    <row r="32" spans="2:8" x14ac:dyDescent="0.2">
      <c r="B32" s="4">
        <v>42705</v>
      </c>
      <c r="C32" s="63">
        <v>7.749165764975789E-3</v>
      </c>
      <c r="D32" s="63">
        <v>2.7530969262982759E-3</v>
      </c>
      <c r="E32" s="63">
        <v>1.9245106590347196E-2</v>
      </c>
      <c r="F32" s="63">
        <v>1.6872461024113165E-2</v>
      </c>
      <c r="G32" s="63">
        <v>5.0339929367465407E-3</v>
      </c>
      <c r="H32" s="63">
        <v>7.8848622210830784E-3</v>
      </c>
    </row>
    <row r="33" spans="2:8" x14ac:dyDescent="0.2">
      <c r="B33" s="4">
        <v>42795</v>
      </c>
      <c r="C33" s="63">
        <v>7.7291299786067021E-3</v>
      </c>
      <c r="D33" s="63">
        <v>2.8533297394239543E-3</v>
      </c>
      <c r="E33" s="63">
        <v>1.8890530894536864E-2</v>
      </c>
      <c r="F33" s="63">
        <v>1.7257546576849438E-2</v>
      </c>
      <c r="G33" s="63">
        <v>5.0244154046286474E-3</v>
      </c>
      <c r="H33" s="63">
        <v>7.9073237285748593E-3</v>
      </c>
    </row>
    <row r="34" spans="2:8" x14ac:dyDescent="0.2">
      <c r="B34" s="4">
        <v>42887</v>
      </c>
      <c r="C34" s="63">
        <v>7.1643591625915977E-3</v>
      </c>
      <c r="D34" s="63">
        <v>2.7235558064067238E-3</v>
      </c>
      <c r="E34" s="63">
        <v>1.9270720931604635E-2</v>
      </c>
      <c r="F34" s="63">
        <v>1.5704651718775695E-2</v>
      </c>
      <c r="G34" s="63">
        <v>5.2381934055219645E-3</v>
      </c>
      <c r="H34" s="63">
        <v>7.6350185879418596E-3</v>
      </c>
    </row>
    <row r="35" spans="2:8" x14ac:dyDescent="0.2">
      <c r="B35" s="4">
        <v>42979</v>
      </c>
      <c r="C35" s="63">
        <v>7.7096061794035969E-3</v>
      </c>
      <c r="D35" s="63">
        <v>2.6055011757396222E-3</v>
      </c>
      <c r="E35" s="63">
        <v>1.8827818125040571E-2</v>
      </c>
      <c r="F35" s="63">
        <v>1.7336407323053207E-2</v>
      </c>
      <c r="G35" s="63">
        <v>5.3225297065708898E-3</v>
      </c>
      <c r="H35" s="63">
        <v>7.8745178305715691E-3</v>
      </c>
    </row>
    <row r="36" spans="2:8" x14ac:dyDescent="0.2">
      <c r="B36" s="4">
        <v>43070</v>
      </c>
      <c r="C36" s="63">
        <v>8.8080525368401871E-3</v>
      </c>
      <c r="D36" s="63">
        <v>2.5438766548697882E-3</v>
      </c>
      <c r="E36" s="63">
        <v>1.9402345910281022E-2</v>
      </c>
      <c r="F36" s="63">
        <v>1.7411204152538787E-2</v>
      </c>
      <c r="G36" s="63">
        <v>5.6834543494437345E-3</v>
      </c>
      <c r="H36" s="63">
        <v>8.3663659351843091E-3</v>
      </c>
    </row>
    <row r="37" spans="2:8" x14ac:dyDescent="0.2">
      <c r="B37" s="4">
        <v>43160</v>
      </c>
      <c r="C37" s="63">
        <v>8.7367593322947735E-3</v>
      </c>
      <c r="D37" s="63">
        <v>2.1622861471020213E-3</v>
      </c>
      <c r="E37" s="63">
        <v>2.0655971673988041E-2</v>
      </c>
      <c r="F37" s="63">
        <v>1.8496610790769048E-2</v>
      </c>
      <c r="G37" s="63">
        <v>6.4711535740639365E-3</v>
      </c>
      <c r="H37" s="63">
        <v>8.4846221775640319E-3</v>
      </c>
    </row>
    <row r="38" spans="2:8" x14ac:dyDescent="0.2">
      <c r="B38" s="4">
        <v>43252</v>
      </c>
      <c r="C38" s="63">
        <v>9.2297923688997776E-3</v>
      </c>
      <c r="D38" s="63">
        <v>2.0955139973826758E-3</v>
      </c>
      <c r="E38" s="63">
        <v>2.1309319586929748E-2</v>
      </c>
      <c r="F38" s="63">
        <v>1.9999084120627918E-2</v>
      </c>
      <c r="G38" s="63">
        <v>6.8048468080527851E-3</v>
      </c>
      <c r="H38" s="63">
        <v>8.8618071965676434E-3</v>
      </c>
    </row>
    <row r="39" spans="2:8" x14ac:dyDescent="0.2">
      <c r="B39" s="4">
        <v>43344</v>
      </c>
      <c r="C39" s="63">
        <v>8.8640903456698762E-3</v>
      </c>
      <c r="D39" s="63">
        <v>1.700897998544192E-3</v>
      </c>
      <c r="E39" s="63">
        <v>2.1712194876384552E-2</v>
      </c>
      <c r="F39" s="63">
        <v>1.9550762199574117E-2</v>
      </c>
      <c r="G39" s="63">
        <v>7.0135387465015287E-3</v>
      </c>
      <c r="H39" s="63">
        <v>8.6587669234583341E-3</v>
      </c>
    </row>
    <row r="40" spans="2:8" x14ac:dyDescent="0.2">
      <c r="B40" s="4">
        <v>43435</v>
      </c>
      <c r="C40" s="63">
        <v>7.1571916972952739E-3</v>
      </c>
      <c r="D40" s="63">
        <v>1.4548651078120957E-3</v>
      </c>
      <c r="E40" s="63">
        <v>2.3828090275944302E-2</v>
      </c>
      <c r="F40" s="63">
        <v>2.7339533617006858E-2</v>
      </c>
      <c r="G40" s="63">
        <v>6.987772935511837E-3</v>
      </c>
      <c r="H40" s="63">
        <v>8.783754314910951E-3</v>
      </c>
    </row>
    <row r="41" spans="2:8" x14ac:dyDescent="0.2">
      <c r="B41" s="4">
        <v>43525</v>
      </c>
      <c r="C41" s="63">
        <v>7.2389612919450752E-3</v>
      </c>
      <c r="D41" s="63">
        <v>1.4659084852480045E-3</v>
      </c>
      <c r="E41" s="63">
        <v>2.4532582780366911E-2</v>
      </c>
      <c r="F41" s="63">
        <v>2.7582486400281901E-2</v>
      </c>
      <c r="G41" s="63">
        <v>7.3188214478262775E-3</v>
      </c>
      <c r="H41" s="63">
        <v>8.9575993923237292E-3</v>
      </c>
    </row>
    <row r="42" spans="2:8" x14ac:dyDescent="0.2">
      <c r="B42" s="4">
        <v>43617</v>
      </c>
      <c r="C42" s="63">
        <v>7.8023073495128532E-3</v>
      </c>
      <c r="D42" s="63">
        <v>8.3514192852465014E-4</v>
      </c>
      <c r="E42" s="63">
        <v>2.6435738029326979E-2</v>
      </c>
      <c r="F42" s="63">
        <v>2.8338500657148453E-2</v>
      </c>
      <c r="G42" s="63">
        <v>7.8581196956887742E-3</v>
      </c>
      <c r="H42" s="63">
        <v>9.2501059668419813E-3</v>
      </c>
    </row>
    <row r="43" spans="2:8" x14ac:dyDescent="0.2">
      <c r="B43" s="4">
        <v>43709</v>
      </c>
      <c r="C43" s="63">
        <v>7.1202249654908666E-3</v>
      </c>
      <c r="D43" s="63">
        <v>1.0375451697631211E-3</v>
      </c>
      <c r="E43" s="63">
        <v>2.8972180745978633E-2</v>
      </c>
      <c r="F43" s="63">
        <v>2.9564883123054702E-2</v>
      </c>
      <c r="G43" s="63">
        <v>8.8227584933681328E-3</v>
      </c>
      <c r="H43" s="63">
        <v>9.4618360697848059E-3</v>
      </c>
    </row>
    <row r="44" spans="2:8" x14ac:dyDescent="0.2">
      <c r="B44" s="4">
        <v>43800</v>
      </c>
      <c r="C44" s="63">
        <v>6.9786080371463145E-3</v>
      </c>
      <c r="D44" s="63">
        <v>4.6839273509458675E-4</v>
      </c>
      <c r="E44" s="63">
        <v>2.6809447579210079E-2</v>
      </c>
      <c r="F44" s="63">
        <v>2.212748051078969E-2</v>
      </c>
      <c r="G44" s="63">
        <v>8.4944139224895354E-3</v>
      </c>
      <c r="H44" s="63">
        <v>8.4620767060173858E-3</v>
      </c>
    </row>
    <row r="45" spans="2:8" x14ac:dyDescent="0.2">
      <c r="B45" s="4">
        <v>43891</v>
      </c>
      <c r="C45" s="63">
        <v>8.7994314536039165E-3</v>
      </c>
      <c r="D45" s="63">
        <v>7.330700411086531E-4</v>
      </c>
      <c r="E45" s="63">
        <v>2.8495185335965255E-2</v>
      </c>
      <c r="F45" s="63">
        <v>2.257826790370375E-2</v>
      </c>
      <c r="G45" s="63">
        <v>7.4674958432951336E-3</v>
      </c>
      <c r="H45" s="63">
        <v>9.395434355856578E-3</v>
      </c>
    </row>
    <row r="46" spans="2:8" x14ac:dyDescent="0.2">
      <c r="B46" s="4">
        <v>43983</v>
      </c>
      <c r="C46" s="63">
        <v>9.4763528254328475E-3</v>
      </c>
      <c r="D46" s="63">
        <v>1.4019280996030998E-3</v>
      </c>
      <c r="E46" s="63">
        <v>2.971637062253249E-2</v>
      </c>
      <c r="F46" s="63">
        <v>2.6446257163093692E-2</v>
      </c>
      <c r="G46" s="63">
        <v>7.9229522185286384E-3</v>
      </c>
      <c r="H46" s="63">
        <v>1.0308584012671491E-2</v>
      </c>
    </row>
    <row r="47" spans="2:8" x14ac:dyDescent="0.2">
      <c r="B47" s="4">
        <v>44075</v>
      </c>
      <c r="C47" s="63">
        <v>1.0957417120987925E-2</v>
      </c>
      <c r="D47" s="63">
        <v>1.1210832482493886E-3</v>
      </c>
      <c r="E47" s="63">
        <v>2.7407440432492863E-2</v>
      </c>
      <c r="F47" s="63">
        <v>2.5271351656839133E-2</v>
      </c>
      <c r="G47" s="63">
        <v>6.369977854754595E-3</v>
      </c>
      <c r="H47" s="63">
        <v>1.0156254438717326E-2</v>
      </c>
    </row>
    <row r="48" spans="2:8" x14ac:dyDescent="0.2">
      <c r="B48" s="4">
        <v>44166</v>
      </c>
      <c r="C48" s="63">
        <v>1.2003816467372396E-2</v>
      </c>
      <c r="D48" s="63">
        <v>2.0624551811301646E-3</v>
      </c>
      <c r="E48" s="63">
        <v>2.9000001648805528E-2</v>
      </c>
      <c r="F48" s="63">
        <v>2.6456407469248547E-2</v>
      </c>
      <c r="G48" s="63">
        <v>8.6786581620307418E-3</v>
      </c>
      <c r="H48" s="63">
        <v>1.1106170474719198E-2</v>
      </c>
    </row>
    <row r="49" spans="2:8" x14ac:dyDescent="0.2">
      <c r="B49" s="4">
        <v>44256</v>
      </c>
      <c r="C49" s="63">
        <v>1.0759291532210931E-2</v>
      </c>
      <c r="D49" s="63">
        <v>1.3599159308793395E-3</v>
      </c>
      <c r="E49" s="63">
        <v>2.6771274586839852E-2</v>
      </c>
      <c r="F49" s="63">
        <v>2.5340232778500785E-2</v>
      </c>
      <c r="G49" s="63">
        <v>6.9458539410637028E-3</v>
      </c>
      <c r="H49" s="63">
        <v>9.8775705643902798E-3</v>
      </c>
    </row>
    <row r="50" spans="2:8" x14ac:dyDescent="0.2">
      <c r="B50" s="4">
        <v>44348</v>
      </c>
      <c r="C50" s="63">
        <v>9.0058663203408627E-3</v>
      </c>
      <c r="D50" s="63">
        <v>8.8412975825959074E-4</v>
      </c>
      <c r="E50" s="63">
        <v>2.0614984287215674E-2</v>
      </c>
      <c r="F50" s="63">
        <v>1.9960015300094364E-2</v>
      </c>
      <c r="G50" s="63">
        <v>5.8853739350735934E-3</v>
      </c>
      <c r="H50" s="63">
        <v>7.9802663200908841E-3</v>
      </c>
    </row>
  </sheetData>
  <conditionalFormatting sqref="C6:H50">
    <cfRule type="expression" dxfId="489" priority="1">
      <formula>MOD(ROW(),2)=0</formula>
    </cfRule>
    <cfRule type="expression" dxfId="488" priority="2">
      <formula>MOD(ROW(),2)&lt;&gt;0</formula>
    </cfRule>
  </conditionalFormatting>
  <conditionalFormatting sqref="B6:B50">
    <cfRule type="expression" dxfId="487" priority="3">
      <formula>MOD(ROW(),2)=0</formula>
    </cfRule>
    <cfRule type="expression" dxfId="486" priority="4">
      <formula>MOD(ROW(),2)&lt;&gt;0</formula>
    </cfRule>
  </conditionalFormatting>
  <pageMargins left="0.7" right="0.7" top="0.75" bottom="0.75" header="0.3" footer="0.3"/>
  <pageSetup paperSize="9" orientation="portrait" r:id="rId1"/>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A9F4D9-141C-4384-9673-2B7CC299D7E3}">
  <dimension ref="B2:AD13"/>
  <sheetViews>
    <sheetView zoomScaleNormal="100" workbookViewId="0">
      <selection activeCell="B4" sqref="B4:C7"/>
    </sheetView>
  </sheetViews>
  <sheetFormatPr defaultColWidth="7.75" defaultRowHeight="12.75" x14ac:dyDescent="0.2"/>
  <cols>
    <col min="1" max="1" width="7.75" style="133"/>
    <col min="2" max="2" width="16.25" style="133" customWidth="1"/>
    <col min="3" max="3" width="19.875" style="133" customWidth="1"/>
    <col min="4" max="4" width="6.875" style="133" customWidth="1"/>
    <col min="5" max="9" width="6.875" style="133" bestFit="1" customWidth="1"/>
    <col min="10" max="10" width="7.625" style="133" bestFit="1" customWidth="1"/>
    <col min="11" max="11" width="6.875" style="133" bestFit="1" customWidth="1"/>
    <col min="12" max="14" width="7.75" style="133" bestFit="1" customWidth="1"/>
    <col min="15" max="16" width="7.25" style="133" bestFit="1" customWidth="1"/>
    <col min="17" max="17" width="7.75" style="133" bestFit="1" customWidth="1"/>
    <col min="18" max="18" width="7.25" style="133" bestFit="1" customWidth="1"/>
    <col min="19" max="23" width="6.875" style="133" bestFit="1" customWidth="1"/>
    <col min="24" max="27" width="8" style="133" bestFit="1" customWidth="1"/>
    <col min="28" max="16384" width="7.75" style="133"/>
  </cols>
  <sheetData>
    <row r="2" spans="2:30" ht="15" customHeight="1" x14ac:dyDescent="0.2">
      <c r="B2" s="133" t="s">
        <v>1008</v>
      </c>
    </row>
    <row r="3" spans="2:30" x14ac:dyDescent="0.2">
      <c r="B3" s="133" t="s">
        <v>1009</v>
      </c>
    </row>
    <row r="4" spans="2:30" ht="21" customHeight="1" x14ac:dyDescent="0.2">
      <c r="B4" s="269"/>
      <c r="C4" s="270"/>
      <c r="D4" s="275" t="s">
        <v>625</v>
      </c>
      <c r="E4" s="276"/>
      <c r="F4" s="276"/>
      <c r="G4" s="276"/>
      <c r="H4" s="276"/>
      <c r="I4" s="277"/>
      <c r="J4" s="275" t="s">
        <v>626</v>
      </c>
      <c r="K4" s="276"/>
      <c r="L4" s="276"/>
      <c r="M4" s="276"/>
      <c r="N4" s="276"/>
      <c r="O4" s="277"/>
      <c r="P4" s="275" t="s">
        <v>627</v>
      </c>
      <c r="Q4" s="276"/>
      <c r="R4" s="276"/>
      <c r="S4" s="276"/>
      <c r="T4" s="276"/>
      <c r="U4" s="277"/>
      <c r="V4" s="275" t="s">
        <v>628</v>
      </c>
      <c r="W4" s="276"/>
      <c r="X4" s="276"/>
      <c r="Y4" s="276"/>
      <c r="Z4" s="276"/>
      <c r="AA4" s="277"/>
    </row>
    <row r="5" spans="2:30" ht="21.75" customHeight="1" x14ac:dyDescent="0.2">
      <c r="B5" s="271"/>
      <c r="C5" s="272"/>
      <c r="D5" s="7" t="s">
        <v>629</v>
      </c>
      <c r="E5" s="7" t="s">
        <v>630</v>
      </c>
      <c r="F5" s="7" t="s">
        <v>631</v>
      </c>
      <c r="G5" s="7" t="s">
        <v>632</v>
      </c>
      <c r="H5" s="7" t="s">
        <v>633</v>
      </c>
      <c r="I5" s="7" t="s">
        <v>634</v>
      </c>
      <c r="J5" s="7" t="s">
        <v>629</v>
      </c>
      <c r="K5" s="7" t="s">
        <v>630</v>
      </c>
      <c r="L5" s="7" t="s">
        <v>631</v>
      </c>
      <c r="M5" s="7" t="s">
        <v>632</v>
      </c>
      <c r="N5" s="7" t="s">
        <v>633</v>
      </c>
      <c r="O5" s="7" t="s">
        <v>634</v>
      </c>
      <c r="P5" s="7" t="s">
        <v>629</v>
      </c>
      <c r="Q5" s="7" t="s">
        <v>630</v>
      </c>
      <c r="R5" s="7" t="s">
        <v>631</v>
      </c>
      <c r="S5" s="7" t="s">
        <v>632</v>
      </c>
      <c r="T5" s="7" t="s">
        <v>633</v>
      </c>
      <c r="U5" s="7" t="s">
        <v>634</v>
      </c>
      <c r="V5" s="7" t="s">
        <v>629</v>
      </c>
      <c r="W5" s="7" t="s">
        <v>630</v>
      </c>
      <c r="X5" s="7" t="s">
        <v>631</v>
      </c>
      <c r="Y5" s="7" t="s">
        <v>632</v>
      </c>
      <c r="Z5" s="7" t="s">
        <v>633</v>
      </c>
      <c r="AA5" s="7" t="s">
        <v>634</v>
      </c>
    </row>
    <row r="6" spans="2:30" ht="18.75" customHeight="1" x14ac:dyDescent="0.2">
      <c r="B6" s="271"/>
      <c r="C6" s="272"/>
      <c r="D6" s="275" t="s">
        <v>635</v>
      </c>
      <c r="E6" s="276"/>
      <c r="F6" s="276"/>
      <c r="G6" s="276"/>
      <c r="H6" s="276"/>
      <c r="I6" s="277"/>
      <c r="J6" s="275" t="s">
        <v>636</v>
      </c>
      <c r="K6" s="276"/>
      <c r="L6" s="276"/>
      <c r="M6" s="276"/>
      <c r="N6" s="276"/>
      <c r="O6" s="277"/>
      <c r="P6" s="275" t="s">
        <v>637</v>
      </c>
      <c r="Q6" s="276"/>
      <c r="R6" s="276"/>
      <c r="S6" s="276"/>
      <c r="T6" s="276"/>
      <c r="U6" s="277"/>
      <c r="V6" s="275" t="s">
        <v>638</v>
      </c>
      <c r="W6" s="276"/>
      <c r="X6" s="276"/>
      <c r="Y6" s="276"/>
      <c r="Z6" s="276"/>
      <c r="AA6" s="277"/>
    </row>
    <row r="7" spans="2:30" ht="18.75" customHeight="1" x14ac:dyDescent="0.2">
      <c r="B7" s="273"/>
      <c r="C7" s="274"/>
      <c r="D7" s="7" t="s">
        <v>629</v>
      </c>
      <c r="E7" s="7" t="s">
        <v>630</v>
      </c>
      <c r="F7" s="7" t="s">
        <v>631</v>
      </c>
      <c r="G7" s="7" t="s">
        <v>632</v>
      </c>
      <c r="H7" s="7" t="s">
        <v>633</v>
      </c>
      <c r="I7" s="7" t="s">
        <v>634</v>
      </c>
      <c r="J7" s="7" t="s">
        <v>629</v>
      </c>
      <c r="K7" s="7" t="s">
        <v>630</v>
      </c>
      <c r="L7" s="7" t="s">
        <v>631</v>
      </c>
      <c r="M7" s="7" t="s">
        <v>632</v>
      </c>
      <c r="N7" s="7" t="s">
        <v>633</v>
      </c>
      <c r="O7" s="7" t="s">
        <v>634</v>
      </c>
      <c r="P7" s="7" t="s">
        <v>629</v>
      </c>
      <c r="Q7" s="7" t="s">
        <v>630</v>
      </c>
      <c r="R7" s="7" t="s">
        <v>631</v>
      </c>
      <c r="S7" s="7" t="s">
        <v>632</v>
      </c>
      <c r="T7" s="7" t="s">
        <v>633</v>
      </c>
      <c r="U7" s="7" t="s">
        <v>634</v>
      </c>
      <c r="V7" s="7" t="s">
        <v>629</v>
      </c>
      <c r="W7" s="7" t="s">
        <v>630</v>
      </c>
      <c r="X7" s="7" t="s">
        <v>631</v>
      </c>
      <c r="Y7" s="7" t="s">
        <v>632</v>
      </c>
      <c r="Z7" s="7" t="s">
        <v>633</v>
      </c>
      <c r="AA7" s="7" t="s">
        <v>634</v>
      </c>
    </row>
    <row r="8" spans="2:30" ht="18.75" customHeight="1" x14ac:dyDescent="0.2">
      <c r="B8" s="7" t="s">
        <v>639</v>
      </c>
      <c r="C8" s="7" t="s">
        <v>640</v>
      </c>
      <c r="D8" s="149">
        <v>-1.2721165459999999</v>
      </c>
      <c r="E8" s="149">
        <v>0.77399109899999996</v>
      </c>
      <c r="F8" s="149">
        <v>0.32119973600000001</v>
      </c>
      <c r="G8" s="149">
        <v>0.35224578000000001</v>
      </c>
      <c r="H8" s="149">
        <v>1.397480064</v>
      </c>
      <c r="I8" s="149">
        <v>2.4141003080000001</v>
      </c>
      <c r="J8" s="149">
        <v>-10.858135519999999</v>
      </c>
      <c r="K8" s="149">
        <v>-0.56139146900000003</v>
      </c>
      <c r="L8" s="149">
        <v>5.6679976270000001</v>
      </c>
      <c r="M8" s="149">
        <v>5.0096815750000001</v>
      </c>
      <c r="N8" s="149">
        <v>5.8985453430000003</v>
      </c>
      <c r="O8" s="149">
        <v>-1.8273090089999999</v>
      </c>
      <c r="P8" s="149">
        <v>-0.68370469199999995</v>
      </c>
      <c r="Q8" s="149">
        <v>0.11873871599999999</v>
      </c>
      <c r="R8" s="149">
        <v>-7.1717642999999998E-2</v>
      </c>
      <c r="S8" s="149">
        <v>-6.2892976000000003E-2</v>
      </c>
      <c r="T8" s="149">
        <v>0.23960089100000001</v>
      </c>
      <c r="U8" s="149">
        <v>0.49371981599999998</v>
      </c>
      <c r="V8" s="149">
        <v>-0.22714678899999999</v>
      </c>
      <c r="W8" s="149">
        <v>8.3011822999999998E-2</v>
      </c>
      <c r="X8" s="149">
        <v>0.11784885</v>
      </c>
      <c r="Y8" s="149">
        <v>0.25056748699999998</v>
      </c>
      <c r="Z8" s="149">
        <v>4.3737937999999997E-2</v>
      </c>
      <c r="AA8" s="149">
        <v>-7.2095712000000006E-2</v>
      </c>
    </row>
    <row r="9" spans="2:30" ht="30.75" customHeight="1" x14ac:dyDescent="0.2">
      <c r="B9" s="7" t="s">
        <v>641</v>
      </c>
      <c r="C9" s="7" t="s">
        <v>642</v>
      </c>
      <c r="D9" s="150">
        <v>-5.1620330999999998E-2</v>
      </c>
      <c r="E9" s="150">
        <v>0.75207847400000005</v>
      </c>
      <c r="F9" s="150">
        <v>0.56462991600000001</v>
      </c>
      <c r="G9" s="150">
        <v>0.42295363800000002</v>
      </c>
      <c r="H9" s="150">
        <v>1.628256599</v>
      </c>
      <c r="I9" s="150">
        <v>1.757826294</v>
      </c>
      <c r="J9" s="150">
        <v>-5.3892333920000004</v>
      </c>
      <c r="K9" s="150">
        <v>0.75269276200000002</v>
      </c>
      <c r="L9" s="150">
        <v>2.102919998</v>
      </c>
      <c r="M9" s="150">
        <v>1.8483043159999999</v>
      </c>
      <c r="N9" s="150">
        <v>2.5459392009999999</v>
      </c>
      <c r="O9" s="150">
        <v>1.2410808929999999</v>
      </c>
      <c r="P9" s="150">
        <v>5.2588339999999997E-2</v>
      </c>
      <c r="Q9" s="150">
        <v>9.9818664000000001E-2</v>
      </c>
      <c r="R9" s="150">
        <v>0.102447039</v>
      </c>
      <c r="S9" s="150">
        <v>9.3032711000000004E-2</v>
      </c>
      <c r="T9" s="150">
        <v>0.47020952199999999</v>
      </c>
      <c r="U9" s="150">
        <v>0.64843409100000005</v>
      </c>
      <c r="V9" s="150">
        <v>-6.9564342000000001E-2</v>
      </c>
      <c r="W9" s="150">
        <v>0.69878496099999998</v>
      </c>
      <c r="X9" s="150">
        <v>0.96091961000000004</v>
      </c>
      <c r="Y9" s="150">
        <v>1.1403505270000001</v>
      </c>
      <c r="Z9" s="150">
        <v>0.37594538599999999</v>
      </c>
      <c r="AA9" s="150">
        <v>0.37738861800000001</v>
      </c>
    </row>
    <row r="10" spans="2:30" x14ac:dyDescent="0.2">
      <c r="D10" s="151"/>
      <c r="E10" s="151"/>
      <c r="F10" s="151"/>
      <c r="G10" s="151"/>
      <c r="H10" s="151"/>
      <c r="I10" s="151"/>
      <c r="J10" s="151"/>
      <c r="K10" s="151"/>
      <c r="L10" s="151"/>
      <c r="M10" s="151"/>
      <c r="N10" s="151"/>
      <c r="O10" s="151"/>
      <c r="P10" s="151"/>
      <c r="Q10" s="151"/>
      <c r="R10" s="151"/>
      <c r="S10" s="151"/>
    </row>
    <row r="13" spans="2:30" x14ac:dyDescent="0.2">
      <c r="B13" s="152"/>
      <c r="C13" s="153"/>
      <c r="D13" s="153"/>
      <c r="E13" s="153"/>
      <c r="F13" s="153"/>
      <c r="G13" s="153"/>
      <c r="H13" s="153"/>
      <c r="I13" s="153"/>
      <c r="J13" s="153"/>
      <c r="K13" s="153"/>
      <c r="L13" s="153"/>
      <c r="M13" s="153"/>
      <c r="N13" s="153"/>
      <c r="O13" s="153"/>
      <c r="P13" s="153"/>
      <c r="Q13" s="153"/>
      <c r="R13" s="153"/>
      <c r="S13" s="153"/>
      <c r="T13" s="153"/>
      <c r="U13" s="153"/>
      <c r="V13" s="153"/>
      <c r="W13" s="153"/>
      <c r="X13" s="153"/>
      <c r="Y13" s="153"/>
      <c r="Z13" s="153"/>
      <c r="AA13" s="153"/>
      <c r="AB13" s="153"/>
      <c r="AC13" s="153"/>
      <c r="AD13" s="153"/>
    </row>
  </sheetData>
  <mergeCells count="9">
    <mergeCell ref="B4:C7"/>
    <mergeCell ref="D4:I4"/>
    <mergeCell ref="J4:O4"/>
    <mergeCell ref="P4:U4"/>
    <mergeCell ref="V4:AA4"/>
    <mergeCell ref="D6:I6"/>
    <mergeCell ref="J6:O6"/>
    <mergeCell ref="P6:U6"/>
    <mergeCell ref="V6:AA6"/>
  </mergeCells>
  <pageMargins left="0.75" right="0.75" top="1" bottom="1" header="0.5" footer="0.5"/>
  <pageSetup paperSize="9" orientation="portrait" horizontalDpi="4294967293" r:id="rId1"/>
  <headerFooter alignWithMargins="0"/>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633DFA-685E-4800-B284-2B886DA8AE37}">
  <dimension ref="B2:AA747"/>
  <sheetViews>
    <sheetView zoomScaleNormal="100" workbookViewId="0">
      <selection activeCell="B2" sqref="B2"/>
    </sheetView>
  </sheetViews>
  <sheetFormatPr defaultRowHeight="16.5" x14ac:dyDescent="0.3"/>
  <cols>
    <col min="1" max="1" width="9" style="155"/>
    <col min="2" max="2" width="11.5" style="154" customWidth="1"/>
    <col min="3" max="3" width="10.625" style="154" customWidth="1"/>
    <col min="4" max="4" width="11.25" style="154" customWidth="1"/>
    <col min="5" max="5" width="11.5" style="154" customWidth="1"/>
    <col min="6" max="6" width="11.125" style="155" customWidth="1"/>
    <col min="7" max="7" width="11.875" style="155" customWidth="1"/>
    <col min="8" max="8" width="8.625" style="155" bestFit="1" customWidth="1"/>
    <col min="9" max="9" width="9" style="155"/>
    <col min="10" max="10" width="7.25" style="155" customWidth="1"/>
    <col min="11" max="11" width="4.375" style="155" bestFit="1" customWidth="1"/>
    <col min="12" max="12" width="9" style="155"/>
    <col min="13" max="13" width="4.125" style="155" bestFit="1" customWidth="1"/>
    <col min="14" max="14" width="4.375" style="155" bestFit="1" customWidth="1"/>
    <col min="15" max="21" width="9" style="155"/>
    <col min="22" max="24" width="9.25" style="154" bestFit="1" customWidth="1"/>
    <col min="25" max="27" width="10.375" style="154" bestFit="1" customWidth="1"/>
    <col min="28" max="16384" width="9" style="155"/>
  </cols>
  <sheetData>
    <row r="2" spans="2:27" x14ac:dyDescent="0.3">
      <c r="B2" s="25" t="s">
        <v>643</v>
      </c>
    </row>
    <row r="3" spans="2:27" x14ac:dyDescent="0.3">
      <c r="B3" s="156" t="s">
        <v>644</v>
      </c>
    </row>
    <row r="4" spans="2:27" ht="30" customHeight="1" x14ac:dyDescent="0.3">
      <c r="B4" s="7" t="s">
        <v>645</v>
      </c>
      <c r="C4" s="7" t="s">
        <v>646</v>
      </c>
      <c r="D4" s="7" t="s">
        <v>647</v>
      </c>
      <c r="E4" s="7" t="s">
        <v>648</v>
      </c>
      <c r="F4" s="7" t="s">
        <v>649</v>
      </c>
      <c r="G4" s="7" t="s">
        <v>650</v>
      </c>
      <c r="V4" s="155"/>
      <c r="W4" s="155"/>
      <c r="X4" s="155"/>
      <c r="Y4" s="155"/>
      <c r="Z4" s="155"/>
      <c r="AA4" s="155"/>
    </row>
    <row r="5" spans="2:27" ht="25.5" x14ac:dyDescent="0.3">
      <c r="B5" s="7" t="s">
        <v>651</v>
      </c>
      <c r="C5" s="7" t="s">
        <v>652</v>
      </c>
      <c r="D5" s="7" t="s">
        <v>653</v>
      </c>
      <c r="E5" s="7" t="s">
        <v>654</v>
      </c>
      <c r="F5" s="7" t="s">
        <v>655</v>
      </c>
      <c r="G5" s="7" t="s">
        <v>656</v>
      </c>
      <c r="V5" s="155"/>
      <c r="W5" s="155"/>
      <c r="X5" s="155"/>
      <c r="Y5" s="155"/>
      <c r="Z5" s="155"/>
      <c r="AA5" s="155"/>
    </row>
    <row r="6" spans="2:27" x14ac:dyDescent="0.3">
      <c r="B6" s="157">
        <v>0.99937216868753664</v>
      </c>
      <c r="C6" s="157">
        <v>0.98990059996740964</v>
      </c>
      <c r="D6" s="157">
        <v>0.9754743373258945</v>
      </c>
      <c r="E6" s="157">
        <v>0.99455413869515075</v>
      </c>
      <c r="F6" s="157">
        <v>0.99973206000381021</v>
      </c>
      <c r="G6" s="157">
        <v>0.99246193413630723</v>
      </c>
      <c r="I6" s="158"/>
      <c r="J6" s="159"/>
      <c r="K6" s="159"/>
      <c r="L6" s="160"/>
      <c r="V6" s="155"/>
      <c r="W6" s="155"/>
      <c r="X6" s="155"/>
      <c r="Y6" s="155"/>
      <c r="Z6" s="155"/>
      <c r="AA6" s="155"/>
    </row>
    <row r="7" spans="2:27" x14ac:dyDescent="0.3">
      <c r="B7" s="161">
        <v>0.99363004306771008</v>
      </c>
      <c r="C7" s="161">
        <v>0.99256292723770601</v>
      </c>
      <c r="D7" s="161">
        <v>0.9990617488321466</v>
      </c>
      <c r="E7" s="161">
        <v>0.66992543298827056</v>
      </c>
      <c r="F7" s="161">
        <v>0.74542027015059009</v>
      </c>
      <c r="G7" s="161">
        <v>0.70445502192818954</v>
      </c>
      <c r="I7" s="158"/>
      <c r="J7" s="162"/>
      <c r="K7" s="162"/>
      <c r="L7" s="162"/>
      <c r="V7" s="155"/>
      <c r="W7" s="155"/>
      <c r="X7" s="155"/>
      <c r="Y7" s="155"/>
      <c r="Z7" s="155"/>
      <c r="AA7" s="155"/>
    </row>
    <row r="8" spans="2:27" x14ac:dyDescent="0.3">
      <c r="B8" s="157">
        <v>0.97747632679266794</v>
      </c>
      <c r="C8" s="157">
        <v>0.98333043615550353</v>
      </c>
      <c r="D8" s="157">
        <v>0.99050545883124219</v>
      </c>
      <c r="E8" s="157">
        <v>0.41158261678519087</v>
      </c>
      <c r="F8" s="157">
        <v>0.37460022972551199</v>
      </c>
      <c r="G8" s="157">
        <v>0.44125730864975093</v>
      </c>
      <c r="I8" s="158"/>
      <c r="J8" s="162"/>
      <c r="K8" s="162"/>
      <c r="L8" s="162"/>
      <c r="V8" s="155"/>
      <c r="W8" s="155"/>
      <c r="X8" s="155"/>
      <c r="Y8" s="155"/>
      <c r="Z8" s="155"/>
      <c r="AA8" s="155"/>
    </row>
    <row r="9" spans="2:27" x14ac:dyDescent="0.3">
      <c r="B9" s="161">
        <v>0.83434938578603968</v>
      </c>
      <c r="C9" s="161">
        <v>0.76826838037797918</v>
      </c>
      <c r="D9" s="161">
        <v>0.76234056039213827</v>
      </c>
      <c r="E9" s="161">
        <v>0.64636667539791759</v>
      </c>
      <c r="F9" s="161">
        <v>0.6439067855439774</v>
      </c>
      <c r="G9" s="161">
        <v>0.61917671610173286</v>
      </c>
      <c r="I9" s="158"/>
      <c r="J9" s="162"/>
      <c r="K9" s="162"/>
      <c r="L9" s="162"/>
      <c r="V9" s="155"/>
      <c r="W9" s="155"/>
      <c r="X9" s="155"/>
      <c r="Y9" s="155"/>
      <c r="Z9" s="155"/>
      <c r="AA9" s="155"/>
    </row>
    <row r="10" spans="2:27" x14ac:dyDescent="0.3">
      <c r="B10" s="157">
        <v>0.52675248286051279</v>
      </c>
      <c r="C10" s="157">
        <v>0.48155232169090484</v>
      </c>
      <c r="D10" s="157">
        <v>0.50741672063899368</v>
      </c>
      <c r="E10" s="157">
        <v>0.93988951678781918</v>
      </c>
      <c r="F10" s="157">
        <v>0.99947327982485856</v>
      </c>
      <c r="G10" s="157">
        <v>0.99947758995373259</v>
      </c>
      <c r="I10" s="158"/>
      <c r="J10" s="162"/>
      <c r="K10" s="162"/>
      <c r="L10" s="162"/>
      <c r="V10" s="155"/>
      <c r="W10" s="155"/>
      <c r="X10" s="155"/>
      <c r="Y10" s="155"/>
      <c r="Z10" s="155"/>
      <c r="AA10" s="155"/>
    </row>
    <row r="11" spans="2:27" x14ac:dyDescent="0.3">
      <c r="B11" s="161">
        <v>0.90830433697198643</v>
      </c>
      <c r="C11" s="161">
        <v>0.89811769722009516</v>
      </c>
      <c r="D11" s="161">
        <v>0.88869876700302164</v>
      </c>
      <c r="E11" s="161">
        <v>0.99975932753251329</v>
      </c>
      <c r="F11" s="161">
        <v>0.99972657361652228</v>
      </c>
      <c r="G11" s="161">
        <v>0.9253962172341218</v>
      </c>
      <c r="I11" s="158"/>
      <c r="J11" s="162"/>
      <c r="K11" s="162"/>
      <c r="L11" s="162"/>
      <c r="V11" s="155"/>
      <c r="W11" s="155"/>
      <c r="X11" s="155"/>
      <c r="Y11" s="155"/>
      <c r="Z11" s="155"/>
      <c r="AA11" s="155"/>
    </row>
    <row r="12" spans="2:27" x14ac:dyDescent="0.3">
      <c r="B12" s="157">
        <v>0.99425961576278277</v>
      </c>
      <c r="C12" s="157">
        <v>0.99091212868081213</v>
      </c>
      <c r="D12" s="157">
        <v>0.97826333210323801</v>
      </c>
      <c r="E12" s="157">
        <v>0.9998650365046039</v>
      </c>
      <c r="F12" s="157">
        <v>0.9787297889390989</v>
      </c>
      <c r="G12" s="157">
        <v>0.99404308862155943</v>
      </c>
      <c r="I12" s="158"/>
      <c r="J12" s="162"/>
      <c r="K12" s="162"/>
      <c r="L12" s="162"/>
      <c r="V12" s="155"/>
      <c r="W12" s="155"/>
      <c r="X12" s="155"/>
      <c r="Y12" s="155"/>
      <c r="Z12" s="155"/>
      <c r="AA12" s="155"/>
    </row>
    <row r="13" spans="2:27" x14ac:dyDescent="0.3">
      <c r="B13" s="161">
        <v>0.99560393905511491</v>
      </c>
      <c r="C13" s="161">
        <v>0.99226451687839345</v>
      </c>
      <c r="D13" s="161">
        <v>0.98503987305015939</v>
      </c>
      <c r="E13" s="161">
        <v>0.98674346129005841</v>
      </c>
      <c r="F13" s="161">
        <v>0.99999944627191273</v>
      </c>
      <c r="G13" s="161">
        <v>0.99995920812437467</v>
      </c>
      <c r="V13" s="155"/>
      <c r="W13" s="155"/>
      <c r="X13" s="155"/>
      <c r="Y13" s="155"/>
      <c r="Z13" s="155"/>
      <c r="AA13" s="155"/>
    </row>
    <row r="14" spans="2:27" x14ac:dyDescent="0.3">
      <c r="B14" s="157">
        <v>0.99262025616451355</v>
      </c>
      <c r="C14" s="157">
        <v>0.94603769916959279</v>
      </c>
      <c r="D14" s="157">
        <v>0.99100384604415126</v>
      </c>
      <c r="E14" s="157">
        <v>5.3109997140850788E-2</v>
      </c>
      <c r="F14" s="157">
        <v>0.15331682228884394</v>
      </c>
      <c r="G14" s="157">
        <v>0.19565765695422724</v>
      </c>
      <c r="J14" s="162"/>
      <c r="K14" s="162"/>
      <c r="L14" s="162"/>
      <c r="V14" s="155"/>
      <c r="W14" s="155"/>
      <c r="X14" s="155"/>
      <c r="Y14" s="155"/>
      <c r="Z14" s="155"/>
      <c r="AA14" s="155"/>
    </row>
    <row r="15" spans="2:27" x14ac:dyDescent="0.3">
      <c r="B15" s="161">
        <v>0.87988309408619236</v>
      </c>
      <c r="C15" s="161">
        <v>0.8835862142100096</v>
      </c>
      <c r="D15" s="161">
        <v>0.91727111251447957</v>
      </c>
      <c r="E15" s="161">
        <v>0.99423597328220725</v>
      </c>
      <c r="F15" s="161">
        <v>0.99393220653880543</v>
      </c>
      <c r="G15" s="161">
        <v>0.99824606396976123</v>
      </c>
      <c r="J15" s="163"/>
      <c r="K15" s="163"/>
      <c r="L15" s="163"/>
      <c r="V15" s="155"/>
      <c r="W15" s="155"/>
      <c r="X15" s="155"/>
      <c r="Y15" s="155"/>
      <c r="Z15" s="155"/>
      <c r="AA15" s="155"/>
    </row>
    <row r="16" spans="2:27" x14ac:dyDescent="0.3">
      <c r="B16" s="157">
        <v>0.86003572218818081</v>
      </c>
      <c r="C16" s="157">
        <v>0.8521895875914357</v>
      </c>
      <c r="D16" s="157">
        <v>0.89740707223780003</v>
      </c>
      <c r="E16" s="157">
        <v>0.99861343271840997</v>
      </c>
      <c r="F16" s="157">
        <v>0.99486627265015348</v>
      </c>
      <c r="G16" s="157">
        <v>0.99866967267307627</v>
      </c>
      <c r="J16" s="162"/>
      <c r="K16" s="162"/>
      <c r="L16" s="162"/>
      <c r="V16" s="155"/>
      <c r="W16" s="155"/>
      <c r="X16" s="155"/>
      <c r="Y16" s="155"/>
      <c r="Z16" s="155"/>
      <c r="AA16" s="155"/>
    </row>
    <row r="17" spans="2:27" x14ac:dyDescent="0.3">
      <c r="B17" s="161">
        <v>0.52873116296173617</v>
      </c>
      <c r="C17" s="161">
        <v>0.54906615405061232</v>
      </c>
      <c r="D17" s="161">
        <v>0.63617435637924891</v>
      </c>
      <c r="E17" s="161">
        <v>0.96763713381160432</v>
      </c>
      <c r="F17" s="161">
        <v>0.9999407464471961</v>
      </c>
      <c r="G17" s="161">
        <v>0.99052539086410973</v>
      </c>
      <c r="V17" s="155"/>
      <c r="W17" s="155"/>
      <c r="X17" s="155"/>
      <c r="Y17" s="155"/>
      <c r="Z17" s="155"/>
      <c r="AA17" s="155"/>
    </row>
    <row r="18" spans="2:27" x14ac:dyDescent="0.3">
      <c r="B18" s="157">
        <v>0.96538440549104731</v>
      </c>
      <c r="C18" s="157">
        <v>0.97247924913300865</v>
      </c>
      <c r="D18" s="157">
        <v>0.99384780454596988</v>
      </c>
      <c r="E18" s="157">
        <v>0.99989328614828077</v>
      </c>
      <c r="F18" s="157">
        <v>0.98911910544299197</v>
      </c>
      <c r="G18" s="157">
        <v>0.99868232228965959</v>
      </c>
      <c r="V18" s="155"/>
      <c r="W18" s="155"/>
      <c r="X18" s="155"/>
      <c r="Y18" s="155"/>
      <c r="Z18" s="155"/>
      <c r="AA18" s="155"/>
    </row>
    <row r="19" spans="2:27" x14ac:dyDescent="0.3">
      <c r="B19" s="161">
        <v>0.66205345109139035</v>
      </c>
      <c r="C19" s="161">
        <v>0.72918949433122482</v>
      </c>
      <c r="D19" s="161">
        <v>0.78773359072481053</v>
      </c>
      <c r="E19" s="161">
        <v>0.99530431057010071</v>
      </c>
      <c r="F19" s="161">
        <v>0.98243841628607598</v>
      </c>
      <c r="G19" s="161">
        <v>0.97151241832104052</v>
      </c>
      <c r="V19" s="155"/>
      <c r="W19" s="155"/>
      <c r="X19" s="155"/>
      <c r="Y19" s="155"/>
      <c r="Z19" s="155"/>
      <c r="AA19" s="155"/>
    </row>
    <row r="20" spans="2:27" x14ac:dyDescent="0.3">
      <c r="B20" s="157">
        <v>0.99149933856598305</v>
      </c>
      <c r="C20" s="157">
        <v>0.92949517468698983</v>
      </c>
      <c r="D20" s="157">
        <v>0.97432416544910116</v>
      </c>
      <c r="E20" s="157">
        <v>0.87730580459468654</v>
      </c>
      <c r="F20" s="157">
        <v>0.71275594646849927</v>
      </c>
      <c r="G20" s="157">
        <v>0.73012097589508163</v>
      </c>
      <c r="V20" s="155"/>
      <c r="W20" s="155"/>
      <c r="X20" s="155"/>
      <c r="Y20" s="155"/>
      <c r="Z20" s="155"/>
      <c r="AA20" s="155"/>
    </row>
    <row r="21" spans="2:27" x14ac:dyDescent="0.3">
      <c r="B21" s="161">
        <v>0.82601269263081922</v>
      </c>
      <c r="C21" s="161">
        <v>0.77169087647897916</v>
      </c>
      <c r="D21" s="161">
        <v>0.82876274125936555</v>
      </c>
      <c r="E21" s="161">
        <v>0.96069864079953327</v>
      </c>
      <c r="F21" s="161">
        <v>0.97063599282210766</v>
      </c>
      <c r="G21" s="161">
        <v>0.99909090386131427</v>
      </c>
      <c r="V21" s="155"/>
      <c r="W21" s="155"/>
      <c r="X21" s="155"/>
      <c r="Y21" s="155"/>
      <c r="Z21" s="155"/>
      <c r="AA21" s="155"/>
    </row>
    <row r="22" spans="2:27" x14ac:dyDescent="0.3">
      <c r="B22" s="157">
        <v>0.91743195492223684</v>
      </c>
      <c r="C22" s="157">
        <v>0.82597632609415428</v>
      </c>
      <c r="D22" s="157">
        <v>0.88954568409303514</v>
      </c>
      <c r="E22" s="157">
        <v>0.53215865065289536</v>
      </c>
      <c r="F22" s="157">
        <v>0.50749097100664031</v>
      </c>
      <c r="G22" s="157">
        <v>0.57704603831340739</v>
      </c>
      <c r="V22" s="155"/>
      <c r="W22" s="155"/>
      <c r="X22" s="155"/>
      <c r="Y22" s="155"/>
      <c r="Z22" s="155"/>
      <c r="AA22" s="155"/>
    </row>
    <row r="23" spans="2:27" x14ac:dyDescent="0.3">
      <c r="B23" s="161">
        <v>0.99951839891046668</v>
      </c>
      <c r="C23" s="161">
        <v>0.99638409578445097</v>
      </c>
      <c r="D23" s="161">
        <v>0.9980179092616811</v>
      </c>
      <c r="E23" s="161">
        <v>0.97879222050416348</v>
      </c>
      <c r="F23" s="161">
        <v>0.97674101143414105</v>
      </c>
      <c r="G23" s="161">
        <v>0.94245000760239739</v>
      </c>
      <c r="V23" s="155"/>
      <c r="W23" s="155"/>
      <c r="X23" s="155"/>
      <c r="Y23" s="155"/>
      <c r="Z23" s="155"/>
      <c r="AA23" s="155"/>
    </row>
    <row r="24" spans="2:27" x14ac:dyDescent="0.3">
      <c r="B24" s="157">
        <v>0.95272416051561126</v>
      </c>
      <c r="C24" s="157">
        <v>0.88437346302110065</v>
      </c>
      <c r="D24" s="157">
        <v>0.89522194918970954</v>
      </c>
      <c r="E24" s="157">
        <v>0.96242394461867531</v>
      </c>
      <c r="F24" s="157">
        <v>0.99394820226089786</v>
      </c>
      <c r="G24" s="157">
        <v>0.98252992737677447</v>
      </c>
      <c r="V24" s="155"/>
      <c r="W24" s="155"/>
      <c r="X24" s="155"/>
      <c r="Y24" s="155"/>
      <c r="Z24" s="155"/>
      <c r="AA24" s="155"/>
    </row>
    <row r="25" spans="2:27" x14ac:dyDescent="0.3">
      <c r="B25" s="161">
        <v>0.99679802715408816</v>
      </c>
      <c r="C25" s="161">
        <v>0.99081589144387427</v>
      </c>
      <c r="D25" s="161">
        <v>0.99384353874001452</v>
      </c>
      <c r="E25" s="161">
        <v>0.99601874715348282</v>
      </c>
      <c r="F25" s="161">
        <v>0.99159103359026601</v>
      </c>
      <c r="G25" s="161">
        <v>0.98276638147811657</v>
      </c>
      <c r="V25" s="155"/>
      <c r="W25" s="155"/>
      <c r="X25" s="155"/>
      <c r="Y25" s="155"/>
      <c r="Z25" s="155"/>
      <c r="AA25" s="155"/>
    </row>
    <row r="26" spans="2:27" x14ac:dyDescent="0.3">
      <c r="B26" s="157">
        <v>0.91235095662731214</v>
      </c>
      <c r="C26" s="157">
        <v>0.95848293375767191</v>
      </c>
      <c r="D26" s="157">
        <v>0.95315336791907768</v>
      </c>
      <c r="E26" s="157">
        <v>1</v>
      </c>
      <c r="F26" s="157">
        <v>0.99983454613509981</v>
      </c>
      <c r="G26" s="157">
        <v>0.99974277137298817</v>
      </c>
      <c r="V26" s="155"/>
      <c r="W26" s="155"/>
      <c r="X26" s="155"/>
      <c r="Y26" s="155"/>
      <c r="Z26" s="155"/>
      <c r="AA26" s="155"/>
    </row>
    <row r="27" spans="2:27" x14ac:dyDescent="0.3">
      <c r="B27" s="161">
        <v>0.95798564195729896</v>
      </c>
      <c r="C27" s="161">
        <v>0.9835778127744631</v>
      </c>
      <c r="D27" s="161">
        <v>0.98037191250987155</v>
      </c>
      <c r="E27" s="161">
        <v>0.99568341192273524</v>
      </c>
      <c r="F27" s="161">
        <v>0.99587610942468729</v>
      </c>
      <c r="G27" s="161">
        <v>0.98653591175021327</v>
      </c>
      <c r="V27" s="155"/>
      <c r="W27" s="155"/>
      <c r="X27" s="155"/>
      <c r="Y27" s="155"/>
      <c r="Z27" s="155"/>
      <c r="AA27" s="155"/>
    </row>
    <row r="28" spans="2:27" x14ac:dyDescent="0.3">
      <c r="B28" s="157">
        <v>0.95740377285547251</v>
      </c>
      <c r="C28" s="157">
        <v>0.972861087252057</v>
      </c>
      <c r="D28" s="157">
        <v>0.96598180451553306</v>
      </c>
      <c r="E28" s="157">
        <v>0.98782312359586855</v>
      </c>
      <c r="F28" s="157">
        <v>0.99450265058290022</v>
      </c>
      <c r="G28" s="157">
        <v>0.98720852758388189</v>
      </c>
      <c r="V28" s="155"/>
      <c r="W28" s="155"/>
      <c r="X28" s="155"/>
      <c r="Y28" s="155"/>
      <c r="Z28" s="155"/>
      <c r="AA28" s="155"/>
    </row>
    <row r="29" spans="2:27" x14ac:dyDescent="0.3">
      <c r="B29" s="161">
        <v>0.62784114643410049</v>
      </c>
      <c r="C29" s="161">
        <v>0.79594535392296706</v>
      </c>
      <c r="D29" s="161">
        <v>0.77286722150145948</v>
      </c>
      <c r="E29" s="161">
        <v>0.99630572737443246</v>
      </c>
      <c r="F29" s="161">
        <v>0.99322755062784485</v>
      </c>
      <c r="G29" s="161">
        <v>0.95577395880522087</v>
      </c>
      <c r="V29" s="155"/>
      <c r="W29" s="155"/>
      <c r="X29" s="155"/>
      <c r="Y29" s="155"/>
      <c r="Z29" s="155"/>
      <c r="AA29" s="155"/>
    </row>
    <row r="30" spans="2:27" x14ac:dyDescent="0.3">
      <c r="B30" s="157">
        <v>0.84497236674201526</v>
      </c>
      <c r="C30" s="157">
        <v>0.86060583154181713</v>
      </c>
      <c r="D30" s="157">
        <v>0.84596285584550324</v>
      </c>
      <c r="E30" s="157">
        <v>0.99897613797234064</v>
      </c>
      <c r="F30" s="157">
        <v>0.99747655710260397</v>
      </c>
      <c r="G30" s="157">
        <v>0.89104289767630829</v>
      </c>
      <c r="V30" s="155"/>
      <c r="W30" s="155"/>
      <c r="X30" s="155"/>
      <c r="Y30" s="155"/>
      <c r="Z30" s="155"/>
      <c r="AA30" s="155"/>
    </row>
    <row r="31" spans="2:27" x14ac:dyDescent="0.3">
      <c r="B31" s="161">
        <v>0.90392561040258801</v>
      </c>
      <c r="C31" s="161">
        <v>0.9471151422042533</v>
      </c>
      <c r="D31" s="161">
        <v>0.94496357377640383</v>
      </c>
      <c r="E31" s="161">
        <v>0.88551498975522791</v>
      </c>
      <c r="F31" s="161">
        <v>0.97868742878511128</v>
      </c>
      <c r="G31" s="161">
        <v>0.95004346022268382</v>
      </c>
      <c r="V31" s="155"/>
      <c r="W31" s="155"/>
      <c r="X31" s="155"/>
      <c r="Y31" s="155"/>
      <c r="Z31" s="155"/>
      <c r="AA31" s="155"/>
    </row>
    <row r="32" spans="2:27" x14ac:dyDescent="0.3">
      <c r="B32" s="157">
        <v>0.96728120393510741</v>
      </c>
      <c r="C32" s="157">
        <v>0.93958114375279023</v>
      </c>
      <c r="D32" s="157">
        <v>0.92838756446960302</v>
      </c>
      <c r="E32" s="157">
        <v>0.96535621316382059</v>
      </c>
      <c r="F32" s="157">
        <v>0.97783015850416521</v>
      </c>
      <c r="G32" s="157">
        <v>0.99518080816166055</v>
      </c>
      <c r="V32" s="155"/>
      <c r="W32" s="155"/>
      <c r="X32" s="155"/>
      <c r="Y32" s="155"/>
      <c r="Z32" s="155"/>
      <c r="AA32" s="155"/>
    </row>
    <row r="33" spans="2:27" x14ac:dyDescent="0.3">
      <c r="B33" s="161">
        <v>0.99770193835360876</v>
      </c>
      <c r="C33" s="161">
        <v>0.86895671954151898</v>
      </c>
      <c r="D33" s="161">
        <v>0.8509904652554201</v>
      </c>
      <c r="E33" s="161">
        <v>0.96298535815543007</v>
      </c>
      <c r="F33" s="161">
        <v>0.99168463967442422</v>
      </c>
      <c r="G33" s="161">
        <v>0.99581645430624088</v>
      </c>
      <c r="V33" s="155"/>
      <c r="W33" s="155"/>
      <c r="X33" s="155"/>
      <c r="Y33" s="155"/>
      <c r="Z33" s="155"/>
      <c r="AA33" s="155"/>
    </row>
    <row r="34" spans="2:27" x14ac:dyDescent="0.3">
      <c r="B34" s="157">
        <v>0.99773083072094593</v>
      </c>
      <c r="C34" s="157">
        <v>0.99239736371236165</v>
      </c>
      <c r="D34" s="157">
        <v>0.98101990247162985</v>
      </c>
      <c r="E34" s="157">
        <v>0.95286111458089096</v>
      </c>
      <c r="F34" s="157">
        <v>0.94862369533103208</v>
      </c>
      <c r="G34" s="157">
        <v>0.95097909269474512</v>
      </c>
      <c r="V34" s="155"/>
      <c r="W34" s="155"/>
      <c r="X34" s="155"/>
      <c r="Y34" s="155"/>
      <c r="Z34" s="155"/>
      <c r="AA34" s="155"/>
    </row>
    <row r="35" spans="2:27" x14ac:dyDescent="0.3">
      <c r="B35" s="161">
        <v>0.81855502519286139</v>
      </c>
      <c r="C35" s="161">
        <v>0.81336335072771704</v>
      </c>
      <c r="D35" s="161">
        <v>0.79412928571770969</v>
      </c>
      <c r="E35" s="161">
        <v>0.99968711681907862</v>
      </c>
      <c r="F35" s="161">
        <v>0.82684067958052587</v>
      </c>
      <c r="G35" s="161">
        <v>0.99341705623774534</v>
      </c>
      <c r="V35" s="155"/>
      <c r="W35" s="155"/>
      <c r="X35" s="155"/>
      <c r="Y35" s="155"/>
      <c r="Z35" s="155"/>
      <c r="AA35" s="155"/>
    </row>
    <row r="36" spans="2:27" x14ac:dyDescent="0.3">
      <c r="B36" s="157">
        <v>0.53939020453226916</v>
      </c>
      <c r="C36" s="157">
        <v>0.52985886026233975</v>
      </c>
      <c r="D36" s="157">
        <v>0.53951823041171132</v>
      </c>
      <c r="E36" s="157">
        <v>0.95208409506593283</v>
      </c>
      <c r="F36" s="157">
        <v>0.96274807489105718</v>
      </c>
      <c r="G36" s="157">
        <v>0.95830769468054167</v>
      </c>
      <c r="V36" s="155"/>
      <c r="W36" s="155"/>
      <c r="X36" s="155"/>
      <c r="Y36" s="155"/>
      <c r="Z36" s="155"/>
      <c r="AA36" s="155"/>
    </row>
    <row r="37" spans="2:27" x14ac:dyDescent="0.3">
      <c r="B37" s="161">
        <v>0.75786738718083335</v>
      </c>
      <c r="C37" s="161">
        <v>0.76206397969130046</v>
      </c>
      <c r="D37" s="161">
        <v>0.92430653950179653</v>
      </c>
      <c r="E37" s="161">
        <v>0.99745920760638107</v>
      </c>
      <c r="F37" s="161">
        <v>0.82039585594800823</v>
      </c>
      <c r="G37" s="161">
        <v>0.99909934887381802</v>
      </c>
      <c r="V37" s="155"/>
      <c r="W37" s="155"/>
      <c r="X37" s="155"/>
      <c r="Y37" s="155"/>
      <c r="Z37" s="155"/>
      <c r="AA37" s="155"/>
    </row>
    <row r="38" spans="2:27" x14ac:dyDescent="0.3">
      <c r="B38" s="157">
        <v>0.72477213316379652</v>
      </c>
      <c r="C38" s="157">
        <v>0.73671803933244284</v>
      </c>
      <c r="D38" s="157">
        <v>0.84945817212524743</v>
      </c>
      <c r="E38" s="157">
        <v>0.97913705867364575</v>
      </c>
      <c r="F38" s="157">
        <v>0.95356174755821521</v>
      </c>
      <c r="G38" s="157">
        <v>0.95052321563073272</v>
      </c>
      <c r="V38" s="155"/>
      <c r="W38" s="155"/>
      <c r="X38" s="155"/>
      <c r="Y38" s="155"/>
      <c r="Z38" s="155"/>
      <c r="AA38" s="155"/>
    </row>
    <row r="39" spans="2:27" x14ac:dyDescent="0.3">
      <c r="B39" s="161">
        <v>0.85834793021620237</v>
      </c>
      <c r="C39" s="161">
        <v>0.87754113080833895</v>
      </c>
      <c r="D39" s="161">
        <v>0.87116964730249835</v>
      </c>
      <c r="E39" s="161">
        <v>0.95842777895060816</v>
      </c>
      <c r="F39" s="161">
        <v>0.9439562190325671</v>
      </c>
      <c r="G39" s="161">
        <v>0.95743726811300156</v>
      </c>
      <c r="V39" s="155"/>
      <c r="W39" s="155"/>
      <c r="X39" s="155"/>
      <c r="Y39" s="155"/>
      <c r="Z39" s="155"/>
      <c r="AA39" s="155"/>
    </row>
    <row r="40" spans="2:27" x14ac:dyDescent="0.3">
      <c r="B40" s="157">
        <v>0.92029044434582674</v>
      </c>
      <c r="C40" s="157">
        <v>0.92013967258958873</v>
      </c>
      <c r="D40" s="157">
        <v>0.92436400595807655</v>
      </c>
      <c r="E40" s="157">
        <v>0.57584953236708614</v>
      </c>
      <c r="F40" s="157">
        <v>0.65705063162288058</v>
      </c>
      <c r="G40" s="157">
        <v>0.66101199715289882</v>
      </c>
      <c r="V40" s="155"/>
      <c r="W40" s="155"/>
      <c r="X40" s="155"/>
      <c r="Y40" s="155"/>
      <c r="Z40" s="155"/>
      <c r="AA40" s="155"/>
    </row>
    <row r="41" spans="2:27" x14ac:dyDescent="0.3">
      <c r="B41" s="161">
        <v>0.99203343376525999</v>
      </c>
      <c r="C41" s="161">
        <v>0.99897589911328122</v>
      </c>
      <c r="D41" s="161">
        <v>0.98551250983224614</v>
      </c>
      <c r="E41" s="161">
        <v>0.98262011392133897</v>
      </c>
      <c r="F41" s="161">
        <v>0.99736978341129912</v>
      </c>
      <c r="G41" s="161">
        <v>0.9914753264268622</v>
      </c>
      <c r="V41" s="155"/>
      <c r="W41" s="155"/>
      <c r="X41" s="155"/>
      <c r="Y41" s="155"/>
      <c r="Z41" s="155"/>
      <c r="AA41" s="155"/>
    </row>
    <row r="42" spans="2:27" x14ac:dyDescent="0.3">
      <c r="B42" s="157">
        <v>1</v>
      </c>
      <c r="C42" s="157">
        <v>0.96376745571294764</v>
      </c>
      <c r="D42" s="157">
        <v>0.78890407500764237</v>
      </c>
      <c r="E42" s="157">
        <v>0.95951677499835863</v>
      </c>
      <c r="F42" s="157">
        <v>0.96415728349938101</v>
      </c>
      <c r="G42" s="157">
        <v>0.96663746145379603</v>
      </c>
      <c r="V42" s="155"/>
      <c r="W42" s="155"/>
      <c r="X42" s="155"/>
      <c r="Y42" s="155"/>
      <c r="Z42" s="155"/>
      <c r="AA42" s="155"/>
    </row>
    <row r="43" spans="2:27" x14ac:dyDescent="0.3">
      <c r="B43" s="161">
        <v>0.97177557004094262</v>
      </c>
      <c r="C43" s="161">
        <v>0.85507305282250212</v>
      </c>
      <c r="D43" s="161">
        <v>0.83945748359969075</v>
      </c>
      <c r="E43" s="161">
        <v>0.81734108456676458</v>
      </c>
      <c r="F43" s="161">
        <v>1</v>
      </c>
      <c r="G43" s="161">
        <v>0.99994011322620324</v>
      </c>
      <c r="V43" s="155"/>
      <c r="W43" s="155"/>
      <c r="X43" s="155"/>
      <c r="Y43" s="155"/>
      <c r="Z43" s="155"/>
      <c r="AA43" s="155"/>
    </row>
    <row r="44" spans="2:27" x14ac:dyDescent="0.3">
      <c r="B44" s="157">
        <v>0.95334584333816286</v>
      </c>
      <c r="C44" s="157">
        <v>0.90433446904495718</v>
      </c>
      <c r="D44" s="157">
        <v>0.89696527214906629</v>
      </c>
      <c r="E44" s="157">
        <v>0.98953212690036252</v>
      </c>
      <c r="F44" s="157">
        <v>1</v>
      </c>
      <c r="G44" s="157">
        <v>0.99843283195545973</v>
      </c>
      <c r="V44" s="155"/>
      <c r="W44" s="155"/>
      <c r="X44" s="155"/>
      <c r="Y44" s="155"/>
      <c r="Z44" s="155"/>
      <c r="AA44" s="155"/>
    </row>
    <row r="45" spans="2:27" x14ac:dyDescent="0.3">
      <c r="B45" s="161">
        <v>0.97609674184101081</v>
      </c>
      <c r="C45" s="161">
        <v>0.99600617613600206</v>
      </c>
      <c r="D45" s="161">
        <v>0.9867677386563245</v>
      </c>
      <c r="E45" s="161">
        <v>0.99945249785044721</v>
      </c>
      <c r="F45" s="161">
        <v>1</v>
      </c>
      <c r="G45" s="161">
        <v>0.99377071595147026</v>
      </c>
      <c r="V45" s="155"/>
      <c r="W45" s="155"/>
      <c r="X45" s="155"/>
      <c r="Y45" s="155"/>
      <c r="Z45" s="155"/>
      <c r="AA45" s="155"/>
    </row>
    <row r="46" spans="2:27" x14ac:dyDescent="0.3">
      <c r="B46" s="157">
        <v>0.95207936707111895</v>
      </c>
      <c r="C46" s="157">
        <v>0.90782154310867635</v>
      </c>
      <c r="D46" s="157">
        <v>0.91759540917079618</v>
      </c>
      <c r="E46" s="157">
        <v>0.99183649983723621</v>
      </c>
      <c r="F46" s="157">
        <v>1</v>
      </c>
      <c r="G46" s="157">
        <v>0.99995193916254699</v>
      </c>
      <c r="V46" s="155"/>
      <c r="W46" s="155"/>
      <c r="X46" s="155"/>
      <c r="Y46" s="155"/>
      <c r="Z46" s="155"/>
      <c r="AA46" s="155"/>
    </row>
    <row r="47" spans="2:27" x14ac:dyDescent="0.3">
      <c r="B47" s="161">
        <v>0.999761707576034</v>
      </c>
      <c r="C47" s="161">
        <v>0.99906108370773172</v>
      </c>
      <c r="D47" s="161">
        <v>0.9980629333453056</v>
      </c>
      <c r="E47" s="161">
        <v>0.4296137423477735</v>
      </c>
      <c r="F47" s="161">
        <v>0.35277229244889613</v>
      </c>
      <c r="G47" s="161">
        <v>0.43185689082869794</v>
      </c>
      <c r="V47" s="155"/>
      <c r="W47" s="155"/>
      <c r="X47" s="155"/>
      <c r="Y47" s="155"/>
      <c r="Z47" s="155"/>
      <c r="AA47" s="155"/>
    </row>
    <row r="48" spans="2:27" x14ac:dyDescent="0.3">
      <c r="B48" s="157">
        <v>0.94329335839769546</v>
      </c>
      <c r="C48" s="157">
        <v>0.87256079260532904</v>
      </c>
      <c r="D48" s="157">
        <v>0.85101834006689459</v>
      </c>
      <c r="E48" s="157">
        <v>0.12386248237607607</v>
      </c>
      <c r="F48" s="157">
        <v>0.23183408049053278</v>
      </c>
      <c r="G48" s="157">
        <v>0.18781552888536893</v>
      </c>
      <c r="V48" s="155"/>
      <c r="W48" s="155"/>
      <c r="X48" s="155"/>
      <c r="Y48" s="155"/>
      <c r="Z48" s="155"/>
      <c r="AA48" s="155"/>
    </row>
    <row r="49" spans="2:27" x14ac:dyDescent="0.3">
      <c r="B49" s="161">
        <v>0.99769008983050145</v>
      </c>
      <c r="C49" s="161">
        <v>0.95727325938379337</v>
      </c>
      <c r="D49" s="161"/>
      <c r="E49" s="161">
        <v>0.79523543646662009</v>
      </c>
      <c r="F49" s="161">
        <v>0.83664318044346153</v>
      </c>
      <c r="G49" s="161">
        <v>0.75930074104104228</v>
      </c>
      <c r="V49" s="155"/>
      <c r="W49" s="155"/>
      <c r="X49" s="155"/>
      <c r="Y49" s="155"/>
      <c r="Z49" s="155"/>
      <c r="AA49" s="155"/>
    </row>
    <row r="50" spans="2:27" x14ac:dyDescent="0.3">
      <c r="B50" s="157">
        <v>0.99760987816793878</v>
      </c>
      <c r="C50" s="157">
        <v>0.99309061909651708</v>
      </c>
      <c r="D50" s="157">
        <v>0.9507292779957971</v>
      </c>
      <c r="E50" s="157">
        <v>0.8959112858680458</v>
      </c>
      <c r="F50" s="157">
        <v>0.98361344288276475</v>
      </c>
      <c r="G50" s="157">
        <v>0.82810415482433097</v>
      </c>
      <c r="V50" s="155"/>
      <c r="W50" s="155"/>
      <c r="X50" s="155"/>
      <c r="Y50" s="155"/>
      <c r="Z50" s="155"/>
      <c r="AA50" s="155"/>
    </row>
    <row r="51" spans="2:27" x14ac:dyDescent="0.3">
      <c r="B51" s="161">
        <v>0.94985665740070524</v>
      </c>
      <c r="C51" s="161">
        <v>1</v>
      </c>
      <c r="D51" s="161">
        <v>0.97779571331698356</v>
      </c>
      <c r="E51" s="161">
        <v>0.61170893749629707</v>
      </c>
      <c r="F51" s="161">
        <v>0.56424756620978855</v>
      </c>
      <c r="G51" s="161">
        <v>0.57701474614284831</v>
      </c>
      <c r="V51" s="155"/>
      <c r="W51" s="155"/>
      <c r="X51" s="155"/>
      <c r="Y51" s="155"/>
      <c r="Z51" s="155"/>
      <c r="AA51" s="155"/>
    </row>
    <row r="52" spans="2:27" x14ac:dyDescent="0.3">
      <c r="B52" s="157">
        <v>0.44261276436648095</v>
      </c>
      <c r="C52" s="157">
        <v>0.51816931386967524</v>
      </c>
      <c r="D52" s="157">
        <v>0.53750476851276696</v>
      </c>
      <c r="E52" s="157">
        <v>0.99901494809274283</v>
      </c>
      <c r="F52" s="157">
        <v>0.99638402654073943</v>
      </c>
      <c r="G52" s="157">
        <v>0.99935252807385666</v>
      </c>
      <c r="V52" s="155"/>
      <c r="W52" s="155"/>
      <c r="X52" s="155"/>
      <c r="Y52" s="155"/>
      <c r="Z52" s="155"/>
      <c r="AA52" s="155"/>
    </row>
    <row r="53" spans="2:27" x14ac:dyDescent="0.3">
      <c r="B53" s="161">
        <v>0.9621811018056351</v>
      </c>
      <c r="C53" s="161">
        <v>0.99986149047599449</v>
      </c>
      <c r="D53" s="161">
        <v>0.98890937545911817</v>
      </c>
      <c r="E53" s="161">
        <v>1.7252594421450246E-2</v>
      </c>
      <c r="F53" s="161">
        <v>6.9590731420345345E-2</v>
      </c>
      <c r="G53" s="161">
        <v>0.14678180931658655</v>
      </c>
      <c r="V53" s="155"/>
      <c r="W53" s="155"/>
      <c r="X53" s="155"/>
      <c r="Y53" s="155"/>
      <c r="Z53" s="155"/>
      <c r="AA53" s="155"/>
    </row>
    <row r="54" spans="2:27" x14ac:dyDescent="0.3">
      <c r="B54" s="157">
        <v>0.99106872758988429</v>
      </c>
      <c r="C54" s="157">
        <v>0.99857121266904036</v>
      </c>
      <c r="D54" s="157">
        <v>0.99233547430043512</v>
      </c>
      <c r="E54" s="157">
        <v>0.99164518198991392</v>
      </c>
      <c r="F54" s="157">
        <v>0.9882538302546594</v>
      </c>
      <c r="G54" s="157">
        <v>0.99720930320514778</v>
      </c>
      <c r="V54" s="155"/>
      <c r="W54" s="155"/>
      <c r="X54" s="155"/>
      <c r="Y54" s="155"/>
      <c r="Z54" s="155"/>
      <c r="AA54" s="155"/>
    </row>
    <row r="55" spans="2:27" x14ac:dyDescent="0.3">
      <c r="B55" s="161">
        <v>0.9990107943137071</v>
      </c>
      <c r="C55" s="161">
        <v>0.99816858366559724</v>
      </c>
      <c r="D55" s="161">
        <v>0.99447959947196751</v>
      </c>
      <c r="E55" s="161">
        <v>0.95328786550240585</v>
      </c>
      <c r="F55" s="161">
        <v>0.95335061449023761</v>
      </c>
      <c r="G55" s="161">
        <v>0.95080682142435202</v>
      </c>
      <c r="V55" s="155"/>
      <c r="W55" s="155"/>
      <c r="X55" s="155"/>
      <c r="Y55" s="155"/>
      <c r="Z55" s="155"/>
      <c r="AA55" s="155"/>
    </row>
    <row r="56" spans="2:27" x14ac:dyDescent="0.3">
      <c r="B56" s="157">
        <v>0.99901061360346843</v>
      </c>
      <c r="C56" s="157">
        <v>0.98505775763142001</v>
      </c>
      <c r="D56" s="157">
        <v>0.99131894102769891</v>
      </c>
      <c r="E56" s="157">
        <v>0.99468255241696979</v>
      </c>
      <c r="F56" s="157">
        <v>0.99771766232685255</v>
      </c>
      <c r="G56" s="157">
        <v>0.9944182956473413</v>
      </c>
      <c r="V56" s="155"/>
      <c r="W56" s="155"/>
      <c r="X56" s="155"/>
      <c r="Y56" s="155"/>
      <c r="Z56" s="155"/>
      <c r="AA56" s="155"/>
    </row>
    <row r="57" spans="2:27" x14ac:dyDescent="0.3">
      <c r="B57" s="161">
        <v>0.99985491872070842</v>
      </c>
      <c r="C57" s="161">
        <v>0.9939709840925548</v>
      </c>
      <c r="D57" s="161">
        <v>0.99588905119612514</v>
      </c>
      <c r="E57" s="161">
        <v>0.10897028975619884</v>
      </c>
      <c r="F57" s="161">
        <v>0.3194580935795725</v>
      </c>
      <c r="G57" s="161">
        <v>0.33310082238524141</v>
      </c>
      <c r="V57" s="155"/>
      <c r="W57" s="155"/>
      <c r="X57" s="155"/>
      <c r="Y57" s="155"/>
      <c r="Z57" s="155"/>
      <c r="AA57" s="155"/>
    </row>
    <row r="58" spans="2:27" x14ac:dyDescent="0.3">
      <c r="B58" s="157">
        <v>0.56762407736256115</v>
      </c>
      <c r="C58" s="157">
        <v>0.69020454817909971</v>
      </c>
      <c r="D58" s="157">
        <v>0.62818202133886103</v>
      </c>
      <c r="E58" s="157">
        <v>0.9879830757616358</v>
      </c>
      <c r="F58" s="157">
        <v>0.97557274953504436</v>
      </c>
      <c r="G58" s="157">
        <v>0.98859016464380256</v>
      </c>
      <c r="V58" s="155"/>
      <c r="W58" s="155"/>
      <c r="X58" s="155"/>
      <c r="Y58" s="155"/>
      <c r="Z58" s="155"/>
      <c r="AA58" s="155"/>
    </row>
    <row r="59" spans="2:27" x14ac:dyDescent="0.3">
      <c r="B59" s="161">
        <v>0.99836357253751007</v>
      </c>
      <c r="C59" s="161">
        <v>0.99659940364926858</v>
      </c>
      <c r="D59" s="161">
        <v>0.99109285214517662</v>
      </c>
      <c r="E59" s="161">
        <v>0.99519181086016739</v>
      </c>
      <c r="F59" s="161">
        <v>0.99890453696330073</v>
      </c>
      <c r="G59" s="161">
        <v>0.99886261770711582</v>
      </c>
      <c r="V59" s="155"/>
      <c r="W59" s="155"/>
      <c r="X59" s="155"/>
      <c r="Y59" s="155"/>
      <c r="Z59" s="155"/>
      <c r="AA59" s="155"/>
    </row>
    <row r="60" spans="2:27" x14ac:dyDescent="0.3">
      <c r="B60" s="157">
        <v>0.99492750693145937</v>
      </c>
      <c r="C60" s="157">
        <v>0.99348449673314287</v>
      </c>
      <c r="D60" s="157">
        <v>0.99999042049541065</v>
      </c>
      <c r="E60" s="157">
        <v>0.99834140948478889</v>
      </c>
      <c r="F60" s="157">
        <v>0.99342849032368619</v>
      </c>
      <c r="G60" s="157">
        <v>0.99953186431319774</v>
      </c>
      <c r="V60" s="155"/>
      <c r="W60" s="155"/>
      <c r="X60" s="155"/>
      <c r="Y60" s="155"/>
      <c r="Z60" s="155"/>
      <c r="AA60" s="155"/>
    </row>
    <row r="61" spans="2:27" x14ac:dyDescent="0.3">
      <c r="B61" s="161">
        <v>0.99989292159932464</v>
      </c>
      <c r="C61" s="161">
        <v>1</v>
      </c>
      <c r="D61" s="161">
        <v>0.9999951972959279</v>
      </c>
      <c r="E61" s="161">
        <v>0.99874861737982679</v>
      </c>
      <c r="F61" s="161">
        <v>0.98868541322228209</v>
      </c>
      <c r="G61" s="161">
        <v>0.99918129084660201</v>
      </c>
      <c r="V61" s="155"/>
      <c r="W61" s="155"/>
      <c r="X61" s="155"/>
      <c r="Y61" s="155"/>
      <c r="Z61" s="155"/>
      <c r="AA61" s="155"/>
    </row>
    <row r="62" spans="2:27" x14ac:dyDescent="0.3">
      <c r="B62" s="157">
        <v>0.89449656722252291</v>
      </c>
      <c r="C62" s="157">
        <v>0.92456516870451455</v>
      </c>
      <c r="D62" s="157">
        <v>0.91821407692932167</v>
      </c>
      <c r="E62" s="157">
        <v>0.9967642495602641</v>
      </c>
      <c r="F62" s="157">
        <v>0.99617261967665438</v>
      </c>
      <c r="G62" s="157">
        <v>0.98871361024661142</v>
      </c>
      <c r="V62" s="155"/>
      <c r="W62" s="155"/>
      <c r="X62" s="155"/>
      <c r="Y62" s="155"/>
      <c r="Z62" s="155"/>
      <c r="AA62" s="155"/>
    </row>
    <row r="63" spans="2:27" x14ac:dyDescent="0.3">
      <c r="B63" s="161">
        <v>0.85218758937229666</v>
      </c>
      <c r="C63" s="161">
        <v>0.98733848490193177</v>
      </c>
      <c r="D63" s="161">
        <v>0.89378470646546582</v>
      </c>
      <c r="E63" s="161">
        <v>0.99349606822097025</v>
      </c>
      <c r="F63" s="161">
        <v>0.99800270301106264</v>
      </c>
      <c r="G63" s="161">
        <v>0.94442575879063628</v>
      </c>
      <c r="V63" s="155"/>
      <c r="W63" s="155"/>
      <c r="X63" s="155"/>
      <c r="Y63" s="155"/>
      <c r="Z63" s="155"/>
      <c r="AA63" s="155"/>
    </row>
    <row r="64" spans="2:27" x14ac:dyDescent="0.3">
      <c r="B64" s="157">
        <v>0.99811990888812663</v>
      </c>
      <c r="C64" s="157">
        <v>0.99947831510640062</v>
      </c>
      <c r="D64" s="157">
        <v>0.99963901832562607</v>
      </c>
      <c r="E64" s="157">
        <v>0.77998487459807309</v>
      </c>
      <c r="F64" s="157">
        <v>0.7881232881527942</v>
      </c>
      <c r="G64" s="157">
        <v>0.72471688596360673</v>
      </c>
      <c r="V64" s="155"/>
      <c r="W64" s="155"/>
      <c r="X64" s="155"/>
      <c r="Y64" s="155"/>
      <c r="Z64" s="155"/>
      <c r="AA64" s="155"/>
    </row>
    <row r="65" spans="2:27" x14ac:dyDescent="0.3">
      <c r="B65" s="161">
        <v>0.99572130427090277</v>
      </c>
      <c r="C65" s="161">
        <v>0.99609356846318531</v>
      </c>
      <c r="D65" s="161">
        <v>0.99704131373323845</v>
      </c>
      <c r="E65" s="161">
        <v>0.79763426676847693</v>
      </c>
      <c r="F65" s="161">
        <v>0.82043079993143064</v>
      </c>
      <c r="G65" s="161">
        <v>0.59161742900790792</v>
      </c>
      <c r="V65" s="155"/>
      <c r="W65" s="155"/>
      <c r="X65" s="155"/>
      <c r="Y65" s="155"/>
      <c r="Z65" s="155"/>
      <c r="AA65" s="155"/>
    </row>
    <row r="66" spans="2:27" x14ac:dyDescent="0.3">
      <c r="B66" s="157">
        <v>0.70331798693318504</v>
      </c>
      <c r="C66" s="157">
        <v>0.61752454779301702</v>
      </c>
      <c r="D66" s="157">
        <v>0.69619707338464287</v>
      </c>
      <c r="E66" s="157">
        <v>0.64638941118059545</v>
      </c>
      <c r="F66" s="157">
        <v>0.67660601182555669</v>
      </c>
      <c r="G66" s="157">
        <v>0.63656207676332111</v>
      </c>
      <c r="V66" s="155"/>
      <c r="W66" s="155"/>
      <c r="X66" s="155"/>
      <c r="Y66" s="155"/>
      <c r="Z66" s="155"/>
      <c r="AA66" s="155"/>
    </row>
    <row r="67" spans="2:27" x14ac:dyDescent="0.3">
      <c r="B67" s="161">
        <v>0.6444012543841241</v>
      </c>
      <c r="C67" s="161">
        <v>0.55024345436405753</v>
      </c>
      <c r="D67" s="161">
        <v>0.59665759934723794</v>
      </c>
      <c r="E67" s="161">
        <v>1</v>
      </c>
      <c r="F67" s="161">
        <v>1</v>
      </c>
      <c r="G67" s="161">
        <v>1</v>
      </c>
      <c r="V67" s="155"/>
      <c r="W67" s="155"/>
      <c r="X67" s="155"/>
      <c r="Y67" s="155"/>
      <c r="Z67" s="155"/>
      <c r="AA67" s="155"/>
    </row>
    <row r="68" spans="2:27" x14ac:dyDescent="0.3">
      <c r="B68" s="157">
        <v>0.75833140543773869</v>
      </c>
      <c r="C68" s="157">
        <v>0.71597080153566017</v>
      </c>
      <c r="D68" s="157">
        <v>0.74848009343324473</v>
      </c>
      <c r="E68" s="157">
        <v>0.87197848472276751</v>
      </c>
      <c r="F68" s="157"/>
      <c r="G68" s="157"/>
      <c r="V68" s="155"/>
      <c r="W68" s="155"/>
      <c r="X68" s="155"/>
      <c r="Y68" s="155"/>
      <c r="Z68" s="155"/>
      <c r="AA68" s="155"/>
    </row>
    <row r="69" spans="2:27" x14ac:dyDescent="0.3">
      <c r="B69" s="161">
        <v>0.81706224996133914</v>
      </c>
      <c r="C69" s="161">
        <v>0.77751876903486938</v>
      </c>
      <c r="D69" s="161">
        <v>0.82634001909631161</v>
      </c>
      <c r="E69" s="161">
        <v>1</v>
      </c>
      <c r="F69" s="161"/>
      <c r="G69" s="161"/>
      <c r="V69" s="155"/>
      <c r="W69" s="155"/>
      <c r="X69" s="155"/>
      <c r="Y69" s="155"/>
      <c r="Z69" s="155"/>
      <c r="AA69" s="155"/>
    </row>
    <row r="70" spans="2:27" x14ac:dyDescent="0.3">
      <c r="B70" s="157">
        <v>0.99985661787376212</v>
      </c>
      <c r="C70" s="157">
        <v>0.99993184312510763</v>
      </c>
      <c r="D70" s="157">
        <v>0.99990191346362367</v>
      </c>
      <c r="E70" s="157">
        <v>0.99784946712198686</v>
      </c>
      <c r="F70" s="157">
        <v>0.97540158747745964</v>
      </c>
      <c r="G70" s="157">
        <v>0.96297889404489179</v>
      </c>
      <c r="V70" s="155"/>
      <c r="W70" s="155"/>
      <c r="X70" s="155"/>
      <c r="Y70" s="155"/>
      <c r="Z70" s="155"/>
      <c r="AA70" s="155"/>
    </row>
    <row r="71" spans="2:27" x14ac:dyDescent="0.3">
      <c r="B71" s="161">
        <v>0.99735907337376462</v>
      </c>
      <c r="C71" s="161">
        <v>0.99942518238783618</v>
      </c>
      <c r="D71" s="161">
        <v>0.86056483227548974</v>
      </c>
      <c r="E71" s="161">
        <v>6.7782278120324349E-2</v>
      </c>
      <c r="F71" s="161">
        <v>7.2074163292569729E-2</v>
      </c>
      <c r="G71" s="161">
        <v>0.1296984588532985</v>
      </c>
      <c r="V71" s="155"/>
      <c r="W71" s="155"/>
      <c r="X71" s="155"/>
      <c r="Y71" s="155"/>
      <c r="Z71" s="155"/>
      <c r="AA71" s="155"/>
    </row>
    <row r="72" spans="2:27" x14ac:dyDescent="0.3">
      <c r="B72" s="157">
        <v>0.99767828426692673</v>
      </c>
      <c r="C72" s="157">
        <v>0.99832302431244047</v>
      </c>
      <c r="D72" s="157">
        <v>0.90535999665888911</v>
      </c>
      <c r="E72" s="157">
        <v>3.6165035933654568E-2</v>
      </c>
      <c r="F72" s="157">
        <v>8.6857630860664878E-2</v>
      </c>
      <c r="G72" s="157">
        <v>0.18240462369647206</v>
      </c>
      <c r="V72" s="155"/>
      <c r="W72" s="155"/>
      <c r="X72" s="155"/>
      <c r="Y72" s="155"/>
      <c r="Z72" s="155"/>
      <c r="AA72" s="155"/>
    </row>
    <row r="73" spans="2:27" x14ac:dyDescent="0.3">
      <c r="B73" s="161">
        <v>0.9231883351059661</v>
      </c>
      <c r="C73" s="161">
        <v>0.85912612210096195</v>
      </c>
      <c r="D73" s="161">
        <v>0.84178642266772352</v>
      </c>
      <c r="E73" s="161">
        <v>0.13195038430092007</v>
      </c>
      <c r="F73" s="161">
        <v>0.14712823061666902</v>
      </c>
      <c r="G73" s="161">
        <v>0.11562422053148325</v>
      </c>
      <c r="V73" s="155"/>
      <c r="W73" s="155"/>
      <c r="X73" s="155"/>
      <c r="Y73" s="155"/>
      <c r="Z73" s="155"/>
      <c r="AA73" s="155"/>
    </row>
    <row r="74" spans="2:27" x14ac:dyDescent="0.3">
      <c r="B74" s="157">
        <v>0.86350419235485532</v>
      </c>
      <c r="C74" s="157">
        <v>0.80925493330170906</v>
      </c>
      <c r="D74" s="157">
        <v>0.86400657297318162</v>
      </c>
      <c r="E74" s="157">
        <v>0.99907772316676435</v>
      </c>
      <c r="F74" s="157">
        <v>0.9990486966392147</v>
      </c>
      <c r="G74" s="157">
        <v>0.99898568884510996</v>
      </c>
      <c r="V74" s="155"/>
      <c r="W74" s="155"/>
      <c r="X74" s="155"/>
      <c r="Y74" s="155"/>
      <c r="Z74" s="155"/>
      <c r="AA74" s="155"/>
    </row>
    <row r="75" spans="2:27" x14ac:dyDescent="0.3">
      <c r="B75" s="161">
        <v>0.87978040881884756</v>
      </c>
      <c r="C75" s="161">
        <v>0.86117005096273336</v>
      </c>
      <c r="D75" s="161">
        <v>0.83308745849034438</v>
      </c>
      <c r="E75" s="161">
        <v>0.99912867334144151</v>
      </c>
      <c r="F75" s="161">
        <v>0.99907770365882276</v>
      </c>
      <c r="G75" s="161">
        <v>0.99903229920369074</v>
      </c>
      <c r="V75" s="155"/>
      <c r="W75" s="155"/>
      <c r="X75" s="155"/>
      <c r="Y75" s="155"/>
      <c r="Z75" s="155"/>
      <c r="AA75" s="155"/>
    </row>
    <row r="76" spans="2:27" x14ac:dyDescent="0.3">
      <c r="B76" s="157">
        <v>0.90950698862586687</v>
      </c>
      <c r="C76" s="157">
        <v>0.90551691598698347</v>
      </c>
      <c r="D76" s="157">
        <v>0.89680157115265657</v>
      </c>
      <c r="E76" s="157">
        <v>0.9991427117450925</v>
      </c>
      <c r="F76" s="157">
        <v>0.99906180217230189</v>
      </c>
      <c r="G76" s="157">
        <v>0.99909208683855755</v>
      </c>
      <c r="V76" s="155"/>
      <c r="W76" s="155"/>
      <c r="X76" s="155"/>
      <c r="Y76" s="155"/>
      <c r="Z76" s="155"/>
      <c r="AA76" s="155"/>
    </row>
    <row r="77" spans="2:27" x14ac:dyDescent="0.3">
      <c r="B77" s="161">
        <v>0.89267564505963071</v>
      </c>
      <c r="C77" s="161">
        <v>0.88560209648010035</v>
      </c>
      <c r="D77" s="161">
        <v>0.86731152359371988</v>
      </c>
      <c r="E77" s="161">
        <v>0.99974313671018022</v>
      </c>
      <c r="F77" s="161">
        <v>0.99972220552896451</v>
      </c>
      <c r="G77" s="161">
        <v>0.99969020688342092</v>
      </c>
      <c r="V77" s="155"/>
      <c r="W77" s="155"/>
      <c r="X77" s="155"/>
      <c r="Y77" s="155"/>
      <c r="Z77" s="155"/>
      <c r="AA77" s="155"/>
    </row>
    <row r="78" spans="2:27" x14ac:dyDescent="0.3">
      <c r="B78" s="157">
        <v>0.96077532175200187</v>
      </c>
      <c r="C78" s="157">
        <v>0.94889616229774365</v>
      </c>
      <c r="D78" s="157">
        <v>0.97261379855803021</v>
      </c>
      <c r="E78" s="157">
        <v>0.99918968222497651</v>
      </c>
      <c r="F78" s="157">
        <v>0.99914972796956292</v>
      </c>
      <c r="G78" s="157">
        <v>0.99950649575421313</v>
      </c>
      <c r="V78" s="155"/>
      <c r="W78" s="155"/>
      <c r="X78" s="155"/>
      <c r="Y78" s="155"/>
      <c r="Z78" s="155"/>
      <c r="AA78" s="155"/>
    </row>
    <row r="79" spans="2:27" x14ac:dyDescent="0.3">
      <c r="B79" s="161">
        <v>0.98965558919839447</v>
      </c>
      <c r="C79" s="161">
        <v>0.99359589833385853</v>
      </c>
      <c r="D79" s="161">
        <v>0.96689324469419713</v>
      </c>
      <c r="E79" s="161">
        <v>0.999132322637312</v>
      </c>
      <c r="F79" s="161">
        <v>0.99916230505159942</v>
      </c>
      <c r="G79" s="161">
        <v>0.9989895779297292</v>
      </c>
      <c r="V79" s="155"/>
      <c r="W79" s="155"/>
      <c r="X79" s="155"/>
      <c r="Y79" s="155"/>
      <c r="Z79" s="155"/>
      <c r="AA79" s="155"/>
    </row>
    <row r="80" spans="2:27" x14ac:dyDescent="0.3">
      <c r="B80" s="157">
        <v>0.59478168805859366</v>
      </c>
      <c r="C80" s="157">
        <v>0.56950936134660912</v>
      </c>
      <c r="D80" s="157">
        <v>0.65285692470935008</v>
      </c>
      <c r="E80" s="157">
        <v>0.99927506528437438</v>
      </c>
      <c r="F80" s="157">
        <v>0.99924614117229049</v>
      </c>
      <c r="G80" s="157">
        <v>0.99917938858928323</v>
      </c>
      <c r="V80" s="155"/>
      <c r="W80" s="155"/>
      <c r="X80" s="155"/>
      <c r="Y80" s="155"/>
      <c r="Z80" s="155"/>
      <c r="AA80" s="155"/>
    </row>
    <row r="81" spans="2:27" x14ac:dyDescent="0.3">
      <c r="B81" s="161">
        <v>0.78977061243089741</v>
      </c>
      <c r="C81" s="161">
        <v>0.69540291737578208</v>
      </c>
      <c r="D81" s="161">
        <v>0.66543277846816384</v>
      </c>
      <c r="E81" s="161">
        <v>0.99885432333863589</v>
      </c>
      <c r="F81" s="161">
        <v>0.99872419971799786</v>
      </c>
      <c r="G81" s="161">
        <v>0.99890527355484404</v>
      </c>
      <c r="V81" s="155"/>
      <c r="W81" s="155"/>
      <c r="X81" s="155"/>
      <c r="Y81" s="155"/>
      <c r="Z81" s="155"/>
      <c r="AA81" s="155"/>
    </row>
    <row r="82" spans="2:27" x14ac:dyDescent="0.3">
      <c r="B82" s="157">
        <v>0.99857208147146759</v>
      </c>
      <c r="C82" s="157">
        <v>0.99027285523558717</v>
      </c>
      <c r="D82" s="157">
        <v>0.9932903138410456</v>
      </c>
      <c r="E82" s="157">
        <v>0.5733091777188779</v>
      </c>
      <c r="F82" s="157">
        <v>0.57240145563823241</v>
      </c>
      <c r="G82" s="157">
        <v>0.63685838792669924</v>
      </c>
      <c r="V82" s="155"/>
      <c r="W82" s="155"/>
      <c r="X82" s="155"/>
      <c r="Y82" s="155"/>
      <c r="Z82" s="155"/>
      <c r="AA82" s="155"/>
    </row>
    <row r="83" spans="2:27" x14ac:dyDescent="0.3">
      <c r="B83" s="161">
        <v>0.8829649431658676</v>
      </c>
      <c r="C83" s="161">
        <v>0.85727807982677828</v>
      </c>
      <c r="D83" s="161">
        <v>0.82415384384123802</v>
      </c>
      <c r="E83" s="161">
        <v>0.99868864700993754</v>
      </c>
      <c r="F83" s="161"/>
      <c r="G83" s="161"/>
      <c r="V83" s="155"/>
      <c r="W83" s="155"/>
      <c r="X83" s="155"/>
      <c r="Y83" s="155"/>
      <c r="Z83" s="155"/>
      <c r="AA83" s="155"/>
    </row>
    <row r="84" spans="2:27" x14ac:dyDescent="0.3">
      <c r="B84" s="157">
        <v>0.92251706926765287</v>
      </c>
      <c r="C84" s="157">
        <v>0.8920173660028341</v>
      </c>
      <c r="D84" s="157">
        <v>0.8743657103650716</v>
      </c>
      <c r="E84" s="157">
        <v>0.99927111701874405</v>
      </c>
      <c r="F84" s="157">
        <v>0.84413265068652055</v>
      </c>
      <c r="G84" s="157">
        <v>0.99531386512849451</v>
      </c>
      <c r="V84" s="155"/>
      <c r="W84" s="155"/>
      <c r="X84" s="155"/>
      <c r="Y84" s="155"/>
      <c r="Z84" s="155"/>
      <c r="AA84" s="155"/>
    </row>
    <row r="85" spans="2:27" x14ac:dyDescent="0.3">
      <c r="B85" s="161">
        <v>0.94306270651311019</v>
      </c>
      <c r="C85" s="161">
        <v>0.93716367648319943</v>
      </c>
      <c r="D85" s="161">
        <v>0.91950932025779797</v>
      </c>
      <c r="E85" s="161">
        <v>0.64904496071491635</v>
      </c>
      <c r="F85" s="161">
        <v>0.80437769347480148</v>
      </c>
      <c r="G85" s="161">
        <v>0.65107775222576658</v>
      </c>
      <c r="V85" s="155"/>
      <c r="W85" s="155"/>
      <c r="X85" s="155"/>
      <c r="Y85" s="155"/>
      <c r="Z85" s="155"/>
      <c r="AA85" s="155"/>
    </row>
    <row r="86" spans="2:27" x14ac:dyDescent="0.3">
      <c r="B86" s="157">
        <v>0.9999802159914829</v>
      </c>
      <c r="C86" s="157">
        <v>0.99988189733230126</v>
      </c>
      <c r="D86" s="157">
        <v>0.99868734969900885</v>
      </c>
      <c r="E86" s="157">
        <v>0.91539149232972183</v>
      </c>
      <c r="F86" s="157">
        <v>0.82815745227969539</v>
      </c>
      <c r="G86" s="157">
        <v>0.817683839668495</v>
      </c>
      <c r="V86" s="155"/>
      <c r="W86" s="155"/>
      <c r="X86" s="155"/>
      <c r="Y86" s="155"/>
      <c r="Z86" s="155"/>
      <c r="AA86" s="155"/>
    </row>
    <row r="87" spans="2:27" x14ac:dyDescent="0.3">
      <c r="B87" s="161">
        <v>0.99830134032625262</v>
      </c>
      <c r="C87" s="161">
        <v>0.9702613709866158</v>
      </c>
      <c r="D87" s="161">
        <v>0.93422956325004058</v>
      </c>
      <c r="E87" s="161">
        <v>0.99899623045660113</v>
      </c>
      <c r="F87" s="161">
        <v>1</v>
      </c>
      <c r="G87" s="161">
        <v>0.73121740047034189</v>
      </c>
      <c r="V87" s="155"/>
      <c r="W87" s="155"/>
      <c r="X87" s="155"/>
      <c r="Y87" s="155"/>
      <c r="Z87" s="155"/>
      <c r="AA87" s="155"/>
    </row>
    <row r="88" spans="2:27" x14ac:dyDescent="0.3">
      <c r="B88" s="157">
        <v>0.99745359412836332</v>
      </c>
      <c r="C88" s="157">
        <v>0.99984132246065305</v>
      </c>
      <c r="D88" s="157">
        <v>0.9770681273620202</v>
      </c>
      <c r="E88" s="157">
        <v>0.99906331950047755</v>
      </c>
      <c r="F88" s="157">
        <v>0.99909664744178561</v>
      </c>
      <c r="G88" s="157">
        <v>0.99670524885820888</v>
      </c>
      <c r="V88" s="155"/>
      <c r="W88" s="155"/>
      <c r="X88" s="155"/>
      <c r="Y88" s="155"/>
      <c r="Z88" s="155"/>
      <c r="AA88" s="155"/>
    </row>
    <row r="89" spans="2:27" x14ac:dyDescent="0.3">
      <c r="B89" s="161">
        <v>0.82872092591576574</v>
      </c>
      <c r="C89" s="161"/>
      <c r="D89" s="161"/>
      <c r="E89" s="161">
        <v>0.99648903220145624</v>
      </c>
      <c r="F89" s="161">
        <v>0.98533371570376982</v>
      </c>
      <c r="G89" s="161">
        <v>0.98340011838368269</v>
      </c>
      <c r="V89" s="155"/>
      <c r="W89" s="155"/>
      <c r="X89" s="155"/>
      <c r="Y89" s="155"/>
      <c r="Z89" s="155"/>
      <c r="AA89" s="155"/>
    </row>
    <row r="90" spans="2:27" x14ac:dyDescent="0.3">
      <c r="B90" s="157">
        <v>0.93720340398713953</v>
      </c>
      <c r="C90" s="157">
        <v>0.9897067050337961</v>
      </c>
      <c r="D90" s="157">
        <v>0.99030789022598642</v>
      </c>
      <c r="E90" s="157">
        <v>0.99222553539888114</v>
      </c>
      <c r="F90" s="157">
        <v>0.99651934285637311</v>
      </c>
      <c r="G90" s="157">
        <v>0.97947742885657352</v>
      </c>
      <c r="V90" s="155"/>
      <c r="W90" s="155"/>
      <c r="X90" s="155"/>
      <c r="Y90" s="155"/>
      <c r="Z90" s="155"/>
      <c r="AA90" s="155"/>
    </row>
    <row r="91" spans="2:27" x14ac:dyDescent="0.3">
      <c r="B91" s="161"/>
      <c r="C91" s="161"/>
      <c r="D91" s="161"/>
      <c r="E91" s="161">
        <v>0.96170825262452975</v>
      </c>
      <c r="F91" s="161">
        <v>0.96756037826336394</v>
      </c>
      <c r="G91" s="161">
        <v>0.99417753551890142</v>
      </c>
      <c r="V91" s="155"/>
      <c r="W91" s="155"/>
      <c r="X91" s="155"/>
      <c r="Y91" s="155"/>
      <c r="Z91" s="155"/>
      <c r="AA91" s="155"/>
    </row>
    <row r="92" spans="2:27" x14ac:dyDescent="0.3">
      <c r="B92" s="157"/>
      <c r="C92" s="157"/>
      <c r="D92" s="157"/>
      <c r="E92" s="157">
        <v>0.9936418570183515</v>
      </c>
      <c r="F92" s="157">
        <v>0.96589103390256759</v>
      </c>
      <c r="G92" s="157">
        <v>0.99616534238307741</v>
      </c>
      <c r="V92" s="155"/>
      <c r="W92" s="155"/>
      <c r="X92" s="155"/>
      <c r="Y92" s="155"/>
      <c r="Z92" s="155"/>
      <c r="AA92" s="155"/>
    </row>
    <row r="93" spans="2:27" x14ac:dyDescent="0.3">
      <c r="B93" s="161">
        <v>0.99948827821033637</v>
      </c>
      <c r="C93" s="161">
        <v>0.79451901223895938</v>
      </c>
      <c r="D93" s="161"/>
      <c r="E93" s="161">
        <v>0.99861912804349828</v>
      </c>
      <c r="F93" s="161">
        <v>0.94542278981615824</v>
      </c>
      <c r="G93" s="161">
        <v>0.99540885478319718</v>
      </c>
      <c r="V93" s="155"/>
      <c r="W93" s="155"/>
      <c r="X93" s="155"/>
      <c r="Y93" s="155"/>
      <c r="Z93" s="155"/>
      <c r="AA93" s="155"/>
    </row>
    <row r="94" spans="2:27" x14ac:dyDescent="0.3">
      <c r="B94" s="157">
        <v>0.64659756007850844</v>
      </c>
      <c r="C94" s="157">
        <v>0.63407990652965696</v>
      </c>
      <c r="D94" s="157"/>
      <c r="E94" s="157">
        <v>0.99599894635913067</v>
      </c>
      <c r="F94" s="157">
        <v>0.94707432857839335</v>
      </c>
      <c r="G94" s="157">
        <v>0.99301497417378026</v>
      </c>
      <c r="V94" s="155"/>
      <c r="W94" s="155"/>
      <c r="X94" s="155"/>
      <c r="Y94" s="155"/>
      <c r="Z94" s="155"/>
      <c r="AA94" s="155"/>
    </row>
    <row r="95" spans="2:27" x14ac:dyDescent="0.3">
      <c r="B95" s="161">
        <v>0.29256234416547205</v>
      </c>
      <c r="C95" s="161">
        <v>0.28074766106058668</v>
      </c>
      <c r="D95" s="161"/>
      <c r="E95" s="161">
        <v>0.99549240190788202</v>
      </c>
      <c r="F95" s="161">
        <v>0.95218595396190964</v>
      </c>
      <c r="G95" s="161">
        <v>0.99161837266289299</v>
      </c>
      <c r="V95" s="155"/>
      <c r="W95" s="155"/>
      <c r="X95" s="155"/>
      <c r="Y95" s="155"/>
      <c r="Z95" s="155"/>
      <c r="AA95" s="155"/>
    </row>
    <row r="96" spans="2:27" x14ac:dyDescent="0.3">
      <c r="B96" s="157">
        <v>0.81042288938701157</v>
      </c>
      <c r="C96" s="157">
        <v>0.74004373764215103</v>
      </c>
      <c r="D96" s="157"/>
      <c r="E96" s="157">
        <v>0.80976445127280605</v>
      </c>
      <c r="F96" s="157">
        <v>0.80914637686308188</v>
      </c>
      <c r="G96" s="157">
        <v>0.83044699507929476</v>
      </c>
      <c r="V96" s="155"/>
      <c r="W96" s="155"/>
      <c r="X96" s="155"/>
      <c r="Y96" s="155"/>
      <c r="Z96" s="155"/>
      <c r="AA96" s="155"/>
    </row>
    <row r="97" spans="2:27" x14ac:dyDescent="0.3">
      <c r="B97" s="161"/>
      <c r="C97" s="161"/>
      <c r="D97" s="161"/>
      <c r="E97" s="161">
        <v>0.9528795264918456</v>
      </c>
      <c r="F97" s="161">
        <v>0.94290592495032111</v>
      </c>
      <c r="G97" s="161">
        <v>0.81827669840063566</v>
      </c>
      <c r="V97" s="155"/>
      <c r="W97" s="155"/>
      <c r="X97" s="155"/>
      <c r="Y97" s="155"/>
      <c r="Z97" s="155"/>
      <c r="AA97" s="155"/>
    </row>
    <row r="98" spans="2:27" x14ac:dyDescent="0.3">
      <c r="B98" s="157"/>
      <c r="C98" s="157"/>
      <c r="D98" s="157"/>
      <c r="E98" s="157">
        <v>0.15446636252105078</v>
      </c>
      <c r="F98" s="157">
        <v>0.29589559650714581</v>
      </c>
      <c r="G98" s="157">
        <v>0.29394333813981732</v>
      </c>
      <c r="V98" s="155"/>
      <c r="W98" s="155"/>
      <c r="X98" s="155"/>
      <c r="Y98" s="155"/>
      <c r="Z98" s="155"/>
      <c r="AA98" s="155"/>
    </row>
    <row r="99" spans="2:27" x14ac:dyDescent="0.3">
      <c r="B99" s="161"/>
      <c r="C99" s="161"/>
      <c r="D99" s="161"/>
      <c r="E99" s="161">
        <v>1</v>
      </c>
      <c r="F99" s="161">
        <v>0.94026467160199811</v>
      </c>
      <c r="G99" s="161">
        <v>0.80578625878161969</v>
      </c>
      <c r="V99" s="155"/>
      <c r="W99" s="155"/>
      <c r="X99" s="155"/>
      <c r="Y99" s="155"/>
      <c r="Z99" s="155"/>
      <c r="AA99" s="155"/>
    </row>
    <row r="100" spans="2:27" x14ac:dyDescent="0.3">
      <c r="B100" s="157"/>
      <c r="C100" s="157"/>
      <c r="D100" s="157"/>
      <c r="E100" s="157">
        <v>0.99086678333735234</v>
      </c>
      <c r="F100" s="157">
        <v>0.91570551606575123</v>
      </c>
      <c r="G100" s="157">
        <v>0.95311223820746893</v>
      </c>
      <c r="V100" s="155"/>
      <c r="W100" s="155"/>
      <c r="X100" s="155"/>
      <c r="Y100" s="155"/>
      <c r="Z100" s="155"/>
      <c r="AA100" s="155"/>
    </row>
    <row r="101" spans="2:27" x14ac:dyDescent="0.3">
      <c r="B101" s="161">
        <v>0.96461651135501503</v>
      </c>
      <c r="C101" s="161">
        <v>0.98550134751630003</v>
      </c>
      <c r="D101" s="161">
        <v>0.96962263045006869</v>
      </c>
      <c r="E101" s="161">
        <v>0.99782123392698741</v>
      </c>
      <c r="F101" s="161">
        <v>0.91684269176969324</v>
      </c>
      <c r="G101" s="161">
        <v>0.49349473732483395</v>
      </c>
      <c r="V101" s="155"/>
      <c r="W101" s="155"/>
      <c r="X101" s="155"/>
      <c r="Y101" s="155"/>
      <c r="Z101" s="155"/>
      <c r="AA101" s="155"/>
    </row>
    <row r="102" spans="2:27" x14ac:dyDescent="0.3">
      <c r="B102" s="157">
        <v>0.99936312789120962</v>
      </c>
      <c r="C102" s="157">
        <v>0.96781941228827273</v>
      </c>
      <c r="D102" s="157">
        <v>0.98605875472292814</v>
      </c>
      <c r="E102" s="157">
        <v>0.98585064829824154</v>
      </c>
      <c r="F102" s="157">
        <v>0.98920510798446959</v>
      </c>
      <c r="G102" s="157">
        <v>0.99182759991117753</v>
      </c>
      <c r="V102" s="155"/>
      <c r="W102" s="155"/>
      <c r="X102" s="155"/>
      <c r="Y102" s="155"/>
      <c r="Z102" s="155"/>
      <c r="AA102" s="155"/>
    </row>
    <row r="103" spans="2:27" x14ac:dyDescent="0.3">
      <c r="B103" s="161">
        <v>0.8241765551662813</v>
      </c>
      <c r="C103" s="161">
        <v>0.83916736387900159</v>
      </c>
      <c r="D103" s="161">
        <v>0.83982794103414604</v>
      </c>
      <c r="E103" s="161">
        <v>0.33767325955193234</v>
      </c>
      <c r="F103" s="161">
        <v>0.45920066063426218</v>
      </c>
      <c r="G103" s="161">
        <v>0.79941804921717852</v>
      </c>
      <c r="V103" s="155"/>
      <c r="W103" s="155"/>
      <c r="X103" s="155"/>
      <c r="Y103" s="155"/>
      <c r="Z103" s="155"/>
      <c r="AA103" s="155"/>
    </row>
    <row r="104" spans="2:27" x14ac:dyDescent="0.3">
      <c r="B104" s="157">
        <v>0.99968956118816488</v>
      </c>
      <c r="C104" s="157">
        <v>0.96540202178898404</v>
      </c>
      <c r="D104" s="157">
        <v>0.96019333855847844</v>
      </c>
      <c r="E104" s="157">
        <v>0.88285431366464184</v>
      </c>
      <c r="F104" s="157">
        <v>0.87710933742897157</v>
      </c>
      <c r="G104" s="157">
        <v>0.79795610029791564</v>
      </c>
      <c r="V104" s="155"/>
      <c r="W104" s="155"/>
      <c r="X104" s="155"/>
      <c r="Y104" s="155"/>
      <c r="Z104" s="155"/>
      <c r="AA104" s="155"/>
    </row>
    <row r="105" spans="2:27" x14ac:dyDescent="0.3">
      <c r="B105" s="161">
        <v>0.19017242697955236</v>
      </c>
      <c r="C105" s="161">
        <v>0.23583293031957012</v>
      </c>
      <c r="D105" s="161">
        <v>0.21967662064456514</v>
      </c>
      <c r="E105" s="161">
        <v>0.80696977652564139</v>
      </c>
      <c r="F105" s="161">
        <v>0.82225851278915385</v>
      </c>
      <c r="G105" s="161">
        <v>0.75294740399306181</v>
      </c>
      <c r="V105" s="155"/>
      <c r="W105" s="155"/>
      <c r="X105" s="155"/>
      <c r="Y105" s="155"/>
      <c r="Z105" s="155"/>
      <c r="AA105" s="155"/>
    </row>
    <row r="106" spans="2:27" x14ac:dyDescent="0.3">
      <c r="B106" s="157">
        <v>0.53113344481355984</v>
      </c>
      <c r="C106" s="157">
        <v>0.57859120710083345</v>
      </c>
      <c r="D106" s="157">
        <v>0.54248523351824107</v>
      </c>
      <c r="E106" s="157">
        <v>0.67418215154784455</v>
      </c>
      <c r="F106" s="157">
        <v>0.74954555316281124</v>
      </c>
      <c r="G106" s="157">
        <v>0.83337304929763123</v>
      </c>
      <c r="V106" s="155"/>
      <c r="W106" s="155"/>
      <c r="X106" s="155"/>
      <c r="Y106" s="155"/>
      <c r="Z106" s="155"/>
      <c r="AA106" s="155"/>
    </row>
    <row r="107" spans="2:27" x14ac:dyDescent="0.3">
      <c r="B107" s="161">
        <v>0.70654080770723249</v>
      </c>
      <c r="C107" s="161">
        <v>0.74351525872314628</v>
      </c>
      <c r="D107" s="161">
        <v>0.76038855186822352</v>
      </c>
      <c r="E107" s="161">
        <v>0.98957172799306437</v>
      </c>
      <c r="F107" s="161">
        <v>0.96722295384161039</v>
      </c>
      <c r="G107" s="161">
        <v>0.95877733497741691</v>
      </c>
      <c r="V107" s="155"/>
      <c r="W107" s="155"/>
      <c r="X107" s="155"/>
      <c r="Y107" s="155"/>
      <c r="Z107" s="155"/>
      <c r="AA107" s="155"/>
    </row>
    <row r="108" spans="2:27" x14ac:dyDescent="0.3">
      <c r="B108" s="157">
        <v>0.99725803074920705</v>
      </c>
      <c r="C108" s="157">
        <v>0.99575351165285297</v>
      </c>
      <c r="D108" s="157">
        <v>0.99657066978746101</v>
      </c>
      <c r="E108" s="157">
        <v>0.92902978907920064</v>
      </c>
      <c r="F108" s="157">
        <v>0.92758913756728323</v>
      </c>
      <c r="G108" s="157">
        <v>0.92084489833268623</v>
      </c>
      <c r="V108" s="155"/>
      <c r="W108" s="155"/>
      <c r="X108" s="155"/>
      <c r="Y108" s="155"/>
      <c r="Z108" s="155"/>
      <c r="AA108" s="155"/>
    </row>
    <row r="109" spans="2:27" x14ac:dyDescent="0.3">
      <c r="B109" s="161">
        <v>0.93919331234219061</v>
      </c>
      <c r="C109" s="161">
        <v>0.94213027600816812</v>
      </c>
      <c r="D109" s="161">
        <v>0.93243694743869965</v>
      </c>
      <c r="E109" s="161">
        <v>1</v>
      </c>
      <c r="F109" s="161">
        <v>0.99958009199537778</v>
      </c>
      <c r="G109" s="161">
        <v>0.9995729056564211</v>
      </c>
      <c r="V109" s="155"/>
      <c r="W109" s="155"/>
      <c r="X109" s="155"/>
      <c r="Y109" s="155"/>
      <c r="Z109" s="155"/>
      <c r="AA109" s="155"/>
    </row>
    <row r="110" spans="2:27" x14ac:dyDescent="0.3">
      <c r="B110" s="157">
        <v>0.96726664264790263</v>
      </c>
      <c r="C110" s="157">
        <v>0.97431230882839337</v>
      </c>
      <c r="D110" s="157">
        <v>0.96285753059918611</v>
      </c>
      <c r="E110" s="157">
        <v>0.99887876283028287</v>
      </c>
      <c r="F110" s="157">
        <v>0.99876946182412529</v>
      </c>
      <c r="G110" s="157">
        <v>0.99857513134475318</v>
      </c>
      <c r="V110" s="155"/>
      <c r="W110" s="155"/>
      <c r="X110" s="155"/>
      <c r="Y110" s="155"/>
      <c r="Z110" s="155"/>
      <c r="AA110" s="155"/>
    </row>
    <row r="111" spans="2:27" x14ac:dyDescent="0.3">
      <c r="B111" s="161">
        <v>0.85181515479806169</v>
      </c>
      <c r="C111" s="161">
        <v>0.86632926760597651</v>
      </c>
      <c r="D111" s="161">
        <v>0.90045829527230292</v>
      </c>
      <c r="E111" s="161">
        <v>0.98985241152329562</v>
      </c>
      <c r="F111" s="161">
        <v>0.99889289311354068</v>
      </c>
      <c r="G111" s="161">
        <v>0.96632522124574494</v>
      </c>
      <c r="V111" s="155"/>
      <c r="W111" s="155"/>
      <c r="X111" s="155"/>
      <c r="Y111" s="155"/>
      <c r="Z111" s="155"/>
      <c r="AA111" s="155"/>
    </row>
    <row r="112" spans="2:27" x14ac:dyDescent="0.3">
      <c r="B112" s="157">
        <v>0.99283438884209896</v>
      </c>
      <c r="C112" s="157">
        <v>0.98554083821223359</v>
      </c>
      <c r="D112" s="157">
        <v>0.99665293947722156</v>
      </c>
      <c r="E112" s="157">
        <v>0.9898290500011766</v>
      </c>
      <c r="F112" s="157">
        <v>0.99892462168723906</v>
      </c>
      <c r="G112" s="157">
        <v>0.98244380151572153</v>
      </c>
      <c r="V112" s="155"/>
      <c r="W112" s="155"/>
      <c r="X112" s="155"/>
      <c r="Y112" s="155"/>
      <c r="Z112" s="155"/>
      <c r="AA112" s="155"/>
    </row>
    <row r="113" spans="2:27" x14ac:dyDescent="0.3">
      <c r="B113" s="161">
        <v>0.99784675912317644</v>
      </c>
      <c r="C113" s="161">
        <v>0.9938989881917063</v>
      </c>
      <c r="D113" s="161">
        <v>0.99374228182530722</v>
      </c>
      <c r="E113" s="161">
        <v>0.99074311639925994</v>
      </c>
      <c r="F113" s="161">
        <v>0.99885730159359898</v>
      </c>
      <c r="G113" s="161">
        <v>0.97569181664568105</v>
      </c>
      <c r="V113" s="155"/>
      <c r="W113" s="155"/>
      <c r="X113" s="155"/>
      <c r="Y113" s="155"/>
      <c r="Z113" s="155"/>
      <c r="AA113" s="155"/>
    </row>
    <row r="114" spans="2:27" x14ac:dyDescent="0.3">
      <c r="B114" s="157">
        <v>0.99645413057942667</v>
      </c>
      <c r="C114" s="157">
        <v>0.99399101076546681</v>
      </c>
      <c r="D114" s="157">
        <v>0.99825882834325941</v>
      </c>
      <c r="E114" s="157">
        <v>0.99140075296926478</v>
      </c>
      <c r="F114" s="157">
        <v>0.99872504141640839</v>
      </c>
      <c r="G114" s="157">
        <v>0.98337506896672855</v>
      </c>
      <c r="V114" s="155"/>
      <c r="W114" s="155"/>
      <c r="X114" s="155"/>
      <c r="Y114" s="155"/>
      <c r="Z114" s="155"/>
      <c r="AA114" s="155"/>
    </row>
    <row r="115" spans="2:27" x14ac:dyDescent="0.3">
      <c r="B115" s="161">
        <v>0.93240839079989313</v>
      </c>
      <c r="C115" s="161">
        <v>0.96547364296141192</v>
      </c>
      <c r="D115" s="161">
        <v>0.94276489975540145</v>
      </c>
      <c r="E115" s="161">
        <v>0.99334316191529604</v>
      </c>
      <c r="F115" s="161">
        <v>0.99891014060728911</v>
      </c>
      <c r="G115" s="161">
        <v>0.99302098386030424</v>
      </c>
      <c r="V115" s="155"/>
      <c r="W115" s="155"/>
      <c r="X115" s="155"/>
      <c r="Y115" s="155"/>
      <c r="Z115" s="155"/>
      <c r="AA115" s="155"/>
    </row>
    <row r="116" spans="2:27" x14ac:dyDescent="0.3">
      <c r="B116" s="157">
        <v>0.98960103440308145</v>
      </c>
      <c r="C116" s="157">
        <v>0.98301015757978216</v>
      </c>
      <c r="D116" s="157">
        <v>0.96687322210645665</v>
      </c>
      <c r="E116" s="157">
        <v>0.99734111113182145</v>
      </c>
      <c r="F116" s="157">
        <v>0.99885440858681707</v>
      </c>
      <c r="G116" s="157">
        <v>0.99866521135481767</v>
      </c>
      <c r="V116" s="155"/>
      <c r="W116" s="155"/>
      <c r="X116" s="155"/>
      <c r="Y116" s="155"/>
      <c r="Z116" s="155"/>
      <c r="AA116" s="155"/>
    </row>
    <row r="117" spans="2:27" x14ac:dyDescent="0.3">
      <c r="B117" s="161">
        <v>0.94677642542051887</v>
      </c>
      <c r="C117" s="161">
        <v>0.92788643504352619</v>
      </c>
      <c r="D117" s="161">
        <v>0.9324002634673455</v>
      </c>
      <c r="E117" s="161">
        <v>0.79178656790497504</v>
      </c>
      <c r="F117" s="161">
        <v>0.80307748991111072</v>
      </c>
      <c r="G117" s="161">
        <v>0.81075687146269793</v>
      </c>
      <c r="V117" s="155"/>
      <c r="W117" s="155"/>
      <c r="X117" s="155"/>
      <c r="Y117" s="155"/>
      <c r="Z117" s="155"/>
      <c r="AA117" s="155"/>
    </row>
    <row r="118" spans="2:27" x14ac:dyDescent="0.3">
      <c r="B118" s="157">
        <v>0.89771174906593632</v>
      </c>
      <c r="C118" s="157">
        <v>0.81871583770757972</v>
      </c>
      <c r="D118" s="157">
        <v>0.90744715350677829</v>
      </c>
      <c r="E118" s="157">
        <v>0.75538748771318953</v>
      </c>
      <c r="F118" s="157">
        <v>0.74181512920465564</v>
      </c>
      <c r="G118" s="157">
        <v>0.71572176357121098</v>
      </c>
      <c r="V118" s="155"/>
      <c r="W118" s="155"/>
      <c r="X118" s="155"/>
      <c r="Y118" s="155"/>
      <c r="Z118" s="155"/>
      <c r="AA118" s="155"/>
    </row>
    <row r="119" spans="2:27" x14ac:dyDescent="0.3">
      <c r="B119" s="161">
        <v>0.98985060512191347</v>
      </c>
      <c r="C119" s="161">
        <v>0.98188892391820415</v>
      </c>
      <c r="D119" s="161">
        <v>0.98991773209720446</v>
      </c>
      <c r="E119" s="161">
        <v>0.93493777038825154</v>
      </c>
      <c r="F119" s="161">
        <v>0.77739516266574327</v>
      </c>
      <c r="G119" s="161">
        <v>0.79391202403564598</v>
      </c>
      <c r="V119" s="155"/>
      <c r="W119" s="155"/>
      <c r="X119" s="155"/>
      <c r="Y119" s="155"/>
      <c r="Z119" s="155"/>
      <c r="AA119" s="155"/>
    </row>
    <row r="120" spans="2:27" x14ac:dyDescent="0.3">
      <c r="B120" s="157">
        <v>0.88219568088752298</v>
      </c>
      <c r="C120" s="157">
        <v>0.8573212634810371</v>
      </c>
      <c r="D120" s="157">
        <v>0.87691825994276418</v>
      </c>
      <c r="E120" s="157">
        <v>0.98423270659086137</v>
      </c>
      <c r="F120" s="157">
        <v>0.81594469556015758</v>
      </c>
      <c r="G120" s="157">
        <v>0.78498363569731877</v>
      </c>
      <c r="V120" s="155"/>
      <c r="W120" s="155"/>
      <c r="X120" s="155"/>
      <c r="Y120" s="155"/>
      <c r="Z120" s="155"/>
      <c r="AA120" s="155"/>
    </row>
    <row r="121" spans="2:27" x14ac:dyDescent="0.3">
      <c r="B121" s="161">
        <v>0.57990462206591897</v>
      </c>
      <c r="C121" s="161">
        <v>0.70094165479939829</v>
      </c>
      <c r="D121" s="161">
        <v>0.72712905492857438</v>
      </c>
      <c r="E121" s="161">
        <v>0.98869299888818463</v>
      </c>
      <c r="F121" s="161">
        <v>0.87291297229317211</v>
      </c>
      <c r="G121" s="161">
        <v>0.87501003182970927</v>
      </c>
      <c r="V121" s="155"/>
      <c r="W121" s="155"/>
      <c r="X121" s="155"/>
      <c r="Y121" s="155"/>
      <c r="Z121" s="155"/>
      <c r="AA121" s="155"/>
    </row>
    <row r="122" spans="2:27" x14ac:dyDescent="0.3">
      <c r="B122" s="157">
        <v>0.81701868481836826</v>
      </c>
      <c r="C122" s="157">
        <v>0.80847225936845923</v>
      </c>
      <c r="D122" s="157">
        <v>0.85890990908782872</v>
      </c>
      <c r="E122" s="157">
        <v>0.99258838790299508</v>
      </c>
      <c r="F122" s="157">
        <v>0.91914879411925809</v>
      </c>
      <c r="G122" s="157">
        <v>0.93673831604690339</v>
      </c>
      <c r="V122" s="155"/>
      <c r="W122" s="155"/>
      <c r="X122" s="155"/>
      <c r="Y122" s="155"/>
      <c r="Z122" s="155"/>
      <c r="AA122" s="155"/>
    </row>
    <row r="123" spans="2:27" x14ac:dyDescent="0.3">
      <c r="B123" s="161">
        <v>0.98527131268969614</v>
      </c>
      <c r="C123" s="161">
        <v>0.99363946077205889</v>
      </c>
      <c r="D123" s="161">
        <v>0.98103254719115407</v>
      </c>
      <c r="E123" s="161">
        <v>0.99998679396407719</v>
      </c>
      <c r="F123" s="161">
        <v>0.97547440266496099</v>
      </c>
      <c r="G123" s="161">
        <v>0.97681676416112317</v>
      </c>
      <c r="V123" s="155"/>
      <c r="W123" s="155"/>
      <c r="X123" s="155"/>
      <c r="Y123" s="155"/>
      <c r="Z123" s="155"/>
      <c r="AA123" s="155"/>
    </row>
    <row r="124" spans="2:27" x14ac:dyDescent="0.3">
      <c r="B124" s="157">
        <v>0.86336828126989018</v>
      </c>
      <c r="C124" s="157">
        <v>0.96693670289965583</v>
      </c>
      <c r="D124" s="157">
        <v>0.97834844696994305</v>
      </c>
      <c r="E124" s="157">
        <v>0.93068307329904931</v>
      </c>
      <c r="F124" s="157">
        <v>0.78512232313301122</v>
      </c>
      <c r="G124" s="157">
        <v>0.73300922113801414</v>
      </c>
      <c r="V124" s="155"/>
      <c r="W124" s="155"/>
      <c r="X124" s="155"/>
      <c r="Y124" s="155"/>
      <c r="Z124" s="155"/>
      <c r="AA124" s="155"/>
    </row>
    <row r="125" spans="2:27" x14ac:dyDescent="0.3">
      <c r="B125" s="161">
        <v>0.81981105154819545</v>
      </c>
      <c r="C125" s="161">
        <v>0.83204497836746305</v>
      </c>
      <c r="D125" s="161">
        <v>0.76370906268670091</v>
      </c>
      <c r="E125" s="161">
        <v>0.88940035286989216</v>
      </c>
      <c r="F125" s="161">
        <v>0.82968388970626616</v>
      </c>
      <c r="G125" s="161">
        <v>0.8704616576169083</v>
      </c>
      <c r="V125" s="155"/>
      <c r="W125" s="155"/>
      <c r="X125" s="155"/>
      <c r="Y125" s="155"/>
      <c r="Z125" s="155"/>
      <c r="AA125" s="155"/>
    </row>
    <row r="126" spans="2:27" x14ac:dyDescent="0.3">
      <c r="B126" s="157">
        <v>0.8252783504991883</v>
      </c>
      <c r="C126" s="157">
        <v>0.81500199748441704</v>
      </c>
      <c r="D126" s="157">
        <v>0.83051778185744585</v>
      </c>
      <c r="E126" s="157">
        <v>0.88847481200836209</v>
      </c>
      <c r="F126" s="157"/>
      <c r="G126" s="157"/>
      <c r="V126" s="155"/>
      <c r="W126" s="155"/>
      <c r="X126" s="155"/>
      <c r="Y126" s="155"/>
      <c r="Z126" s="155"/>
      <c r="AA126" s="155"/>
    </row>
    <row r="127" spans="2:27" x14ac:dyDescent="0.3">
      <c r="B127" s="161">
        <v>0.76090804337441265</v>
      </c>
      <c r="C127" s="161">
        <v>0.73958095241344657</v>
      </c>
      <c r="D127" s="161">
        <v>0.67103652258222868</v>
      </c>
      <c r="E127" s="161">
        <v>0.96058485784773995</v>
      </c>
      <c r="F127" s="161">
        <v>0.90398697484757295</v>
      </c>
      <c r="G127" s="161">
        <v>0.98213431790570471</v>
      </c>
      <c r="V127" s="155"/>
      <c r="W127" s="155"/>
      <c r="X127" s="155"/>
      <c r="Y127" s="155"/>
      <c r="Z127" s="155"/>
      <c r="AA127" s="155"/>
    </row>
    <row r="128" spans="2:27" x14ac:dyDescent="0.3">
      <c r="B128" s="157">
        <v>0.86227075816762389</v>
      </c>
      <c r="C128" s="157">
        <v>0.84317789780605079</v>
      </c>
      <c r="D128" s="157">
        <v>0.80248969209647236</v>
      </c>
      <c r="E128" s="157">
        <v>0.98822503565583897</v>
      </c>
      <c r="F128" s="157">
        <v>0.99941416100743841</v>
      </c>
      <c r="G128" s="157">
        <v>0.99437770219618404</v>
      </c>
      <c r="V128" s="155"/>
      <c r="W128" s="155"/>
      <c r="X128" s="155"/>
      <c r="Y128" s="155"/>
      <c r="Z128" s="155"/>
      <c r="AA128" s="155"/>
    </row>
    <row r="129" spans="2:27" x14ac:dyDescent="0.3">
      <c r="B129" s="161">
        <v>0.86970332622547253</v>
      </c>
      <c r="C129" s="161">
        <v>0.86773215185750097</v>
      </c>
      <c r="D129" s="161">
        <v>0.93098145465082582</v>
      </c>
      <c r="E129" s="161">
        <v>0.36722184849766382</v>
      </c>
      <c r="F129" s="161">
        <v>0.42134009428780678</v>
      </c>
      <c r="G129" s="161">
        <v>0.38850877826678415</v>
      </c>
      <c r="V129" s="155"/>
      <c r="W129" s="155"/>
      <c r="X129" s="155"/>
      <c r="Y129" s="155"/>
      <c r="Z129" s="155"/>
      <c r="AA129" s="155"/>
    </row>
    <row r="130" spans="2:27" x14ac:dyDescent="0.3">
      <c r="B130" s="157">
        <v>0.99904644140258481</v>
      </c>
      <c r="C130" s="157">
        <v>0.99861635542563021</v>
      </c>
      <c r="D130" s="157">
        <v>0.99538679779663874</v>
      </c>
      <c r="E130" s="157">
        <v>0.50093724373279702</v>
      </c>
      <c r="F130" s="157">
        <v>0.51578878463081124</v>
      </c>
      <c r="G130" s="157">
        <v>0.51410630777414235</v>
      </c>
      <c r="V130" s="155"/>
      <c r="W130" s="155"/>
      <c r="X130" s="155"/>
      <c r="Y130" s="155"/>
      <c r="Z130" s="155"/>
      <c r="AA130" s="155"/>
    </row>
    <row r="131" spans="2:27" x14ac:dyDescent="0.3">
      <c r="B131" s="161">
        <v>0.78673483130512845</v>
      </c>
      <c r="C131" s="161">
        <v>0.80378715773363585</v>
      </c>
      <c r="D131" s="161">
        <v>0.7803607309769135</v>
      </c>
      <c r="E131" s="161">
        <v>0.18415986935871548</v>
      </c>
      <c r="F131" s="161">
        <v>0.13730121436875717</v>
      </c>
      <c r="G131" s="161">
        <v>0.22450600141824387</v>
      </c>
      <c r="V131" s="155"/>
      <c r="W131" s="155"/>
      <c r="X131" s="155"/>
      <c r="Y131" s="155"/>
      <c r="Z131" s="155"/>
      <c r="AA131" s="155"/>
    </row>
    <row r="132" spans="2:27" x14ac:dyDescent="0.3">
      <c r="B132" s="157">
        <v>0.73738357521390507</v>
      </c>
      <c r="C132" s="157">
        <v>0.63279272949518384</v>
      </c>
      <c r="D132" s="157">
        <v>0.84469237643456574</v>
      </c>
      <c r="E132" s="157">
        <v>0.77234355634859697</v>
      </c>
      <c r="F132" s="157">
        <v>0.78957048543945496</v>
      </c>
      <c r="G132" s="157">
        <v>0.85641553067744436</v>
      </c>
      <c r="V132" s="155"/>
      <c r="W132" s="155"/>
      <c r="X132" s="155"/>
      <c r="Y132" s="155"/>
      <c r="Z132" s="155"/>
      <c r="AA132" s="155"/>
    </row>
    <row r="133" spans="2:27" x14ac:dyDescent="0.3">
      <c r="B133" s="161">
        <v>0.89803243390379706</v>
      </c>
      <c r="C133" s="161">
        <v>0.9035075068975712</v>
      </c>
      <c r="D133" s="161">
        <v>0.89654380550032786</v>
      </c>
      <c r="E133" s="161">
        <v>0.7093532381774228</v>
      </c>
      <c r="F133" s="161">
        <v>0.76334555463646303</v>
      </c>
      <c r="G133" s="161">
        <v>0.78151799367888342</v>
      </c>
      <c r="V133" s="155"/>
      <c r="W133" s="155"/>
      <c r="X133" s="155"/>
      <c r="Y133" s="155"/>
      <c r="Z133" s="155"/>
      <c r="AA133" s="155"/>
    </row>
    <row r="134" spans="2:27" x14ac:dyDescent="0.3">
      <c r="B134" s="157">
        <v>0.50971053092771879</v>
      </c>
      <c r="C134" s="157">
        <v>0.53867900313130357</v>
      </c>
      <c r="D134" s="157">
        <v>0.63130142732629646</v>
      </c>
      <c r="E134" s="157">
        <v>0.92476841835268386</v>
      </c>
      <c r="F134" s="157">
        <v>0.90527412740050561</v>
      </c>
      <c r="G134" s="157">
        <v>0.90203934159232912</v>
      </c>
      <c r="V134" s="155"/>
      <c r="W134" s="155"/>
      <c r="X134" s="155"/>
      <c r="Y134" s="155"/>
      <c r="Z134" s="155"/>
      <c r="AA134" s="155"/>
    </row>
    <row r="135" spans="2:27" x14ac:dyDescent="0.3">
      <c r="B135" s="161">
        <v>0.92535434837977504</v>
      </c>
      <c r="C135" s="161">
        <v>0.92313905446983802</v>
      </c>
      <c r="D135" s="161">
        <v>0.9085001059635639</v>
      </c>
      <c r="E135" s="161">
        <v>0.99986411561539534</v>
      </c>
      <c r="F135" s="161">
        <v>0.95179600517274421</v>
      </c>
      <c r="G135" s="161">
        <v>0.99999912589414475</v>
      </c>
      <c r="V135" s="155"/>
      <c r="W135" s="155"/>
      <c r="X135" s="155"/>
      <c r="Y135" s="155"/>
      <c r="Z135" s="155"/>
      <c r="AA135" s="155"/>
    </row>
    <row r="136" spans="2:27" x14ac:dyDescent="0.3">
      <c r="B136" s="157">
        <v>0.83931636496616169</v>
      </c>
      <c r="C136" s="157">
        <v>0.84380423489350631</v>
      </c>
      <c r="D136" s="157">
        <v>0.8876058263760388</v>
      </c>
      <c r="E136" s="157"/>
      <c r="F136" s="157"/>
      <c r="G136" s="157"/>
      <c r="V136" s="155"/>
      <c r="W136" s="155"/>
      <c r="X136" s="155"/>
      <c r="Y136" s="155"/>
      <c r="Z136" s="155"/>
      <c r="AA136" s="155"/>
    </row>
    <row r="137" spans="2:27" x14ac:dyDescent="0.3">
      <c r="B137" s="161">
        <v>0.90695574189268946</v>
      </c>
      <c r="C137" s="161">
        <v>0.89539265959792969</v>
      </c>
      <c r="D137" s="161">
        <v>0.87434774620775524</v>
      </c>
      <c r="E137" s="161"/>
      <c r="F137" s="161"/>
      <c r="G137" s="161"/>
      <c r="V137" s="155"/>
      <c r="W137" s="155"/>
      <c r="X137" s="155"/>
      <c r="Y137" s="155"/>
      <c r="Z137" s="155"/>
      <c r="AA137" s="155"/>
    </row>
    <row r="138" spans="2:27" x14ac:dyDescent="0.3">
      <c r="B138" s="157">
        <v>0.98341085902090175</v>
      </c>
      <c r="C138" s="157">
        <v>0.95735010442088964</v>
      </c>
      <c r="D138" s="157">
        <v>0.96844851507409091</v>
      </c>
      <c r="E138" s="157">
        <v>0.99939325283937652</v>
      </c>
      <c r="F138" s="157">
        <v>0.99792798809356287</v>
      </c>
      <c r="G138" s="157">
        <v>0.99962255740384265</v>
      </c>
      <c r="V138" s="155"/>
      <c r="W138" s="155"/>
      <c r="X138" s="155"/>
      <c r="Y138" s="155"/>
      <c r="Z138" s="155"/>
      <c r="AA138" s="155"/>
    </row>
    <row r="139" spans="2:27" x14ac:dyDescent="0.3">
      <c r="B139" s="161">
        <v>0.75802069508437908</v>
      </c>
      <c r="C139" s="161">
        <v>0.9823110729250516</v>
      </c>
      <c r="D139" s="161">
        <v>0.77296445524383073</v>
      </c>
      <c r="E139" s="161">
        <v>0.96666036865024263</v>
      </c>
      <c r="F139" s="161">
        <v>0.87819138453085532</v>
      </c>
      <c r="G139" s="161">
        <v>0.97798625818158669</v>
      </c>
      <c r="V139" s="155"/>
      <c r="W139" s="155"/>
      <c r="X139" s="155"/>
      <c r="Y139" s="155"/>
      <c r="Z139" s="155"/>
      <c r="AA139" s="155"/>
    </row>
    <row r="140" spans="2:27" x14ac:dyDescent="0.3">
      <c r="B140" s="157">
        <v>0.99810476143350457</v>
      </c>
      <c r="C140" s="157">
        <v>0.99847460767645013</v>
      </c>
      <c r="D140" s="157">
        <v>0.99979369507007843</v>
      </c>
      <c r="E140" s="157">
        <v>0.58763351720507639</v>
      </c>
      <c r="F140" s="157">
        <v>0.55489539389562448</v>
      </c>
      <c r="G140" s="157">
        <v>0.51054592473899407</v>
      </c>
      <c r="V140" s="155"/>
      <c r="W140" s="155"/>
      <c r="X140" s="155"/>
      <c r="Y140" s="155"/>
      <c r="Z140" s="155"/>
      <c r="AA140" s="155"/>
    </row>
    <row r="141" spans="2:27" x14ac:dyDescent="0.3">
      <c r="B141" s="161">
        <v>0.96267950139861791</v>
      </c>
      <c r="C141" s="161">
        <v>0.99710870579746769</v>
      </c>
      <c r="D141" s="161">
        <v>0.99342492401532778</v>
      </c>
      <c r="E141" s="161">
        <v>0.553095689651941</v>
      </c>
      <c r="F141" s="161">
        <v>0.49051647011361937</v>
      </c>
      <c r="G141" s="161">
        <v>0.51002656511895705</v>
      </c>
      <c r="V141" s="155"/>
      <c r="W141" s="155"/>
      <c r="X141" s="155"/>
      <c r="Y141" s="155"/>
      <c r="Z141" s="155"/>
      <c r="AA141" s="155"/>
    </row>
    <row r="142" spans="2:27" x14ac:dyDescent="0.3">
      <c r="B142" s="157">
        <v>0.92648432194138464</v>
      </c>
      <c r="C142" s="157">
        <v>0.9133511684327168</v>
      </c>
      <c r="D142" s="157">
        <v>0.89811992128974694</v>
      </c>
      <c r="E142" s="157">
        <v>0.99959435956350262</v>
      </c>
      <c r="F142" s="157">
        <v>0.99973863054147294</v>
      </c>
      <c r="G142" s="157">
        <v>0.99824091655153013</v>
      </c>
      <c r="V142" s="155"/>
      <c r="W142" s="155"/>
      <c r="X142" s="155"/>
      <c r="Y142" s="155"/>
      <c r="Z142" s="155"/>
      <c r="AA142" s="155"/>
    </row>
    <row r="143" spans="2:27" x14ac:dyDescent="0.3">
      <c r="B143" s="161">
        <v>0.99895987460885882</v>
      </c>
      <c r="C143" s="161">
        <v>0.92500699114890395</v>
      </c>
      <c r="D143" s="161">
        <v>0.93192843463020814</v>
      </c>
      <c r="E143" s="161">
        <v>0.99927310011876269</v>
      </c>
      <c r="F143" s="161">
        <v>0.99925733297730168</v>
      </c>
      <c r="G143" s="161">
        <v>0.99918269313695063</v>
      </c>
      <c r="V143" s="155"/>
      <c r="W143" s="155"/>
      <c r="X143" s="155"/>
      <c r="Y143" s="155"/>
      <c r="Z143" s="155"/>
      <c r="AA143" s="155"/>
    </row>
    <row r="144" spans="2:27" x14ac:dyDescent="0.3">
      <c r="B144" s="157">
        <v>0.9967909381940403</v>
      </c>
      <c r="C144" s="157">
        <v>0.99756937256573397</v>
      </c>
      <c r="D144" s="157">
        <v>0.99344978094735381</v>
      </c>
      <c r="E144" s="157">
        <v>0.77756843206974124</v>
      </c>
      <c r="F144" s="157">
        <v>0.61416105653245801</v>
      </c>
      <c r="G144" s="157">
        <v>0.6839561838860182</v>
      </c>
      <c r="V144" s="155"/>
      <c r="W144" s="155"/>
      <c r="X144" s="155"/>
      <c r="Y144" s="155"/>
      <c r="Z144" s="155"/>
      <c r="AA144" s="155"/>
    </row>
    <row r="145" spans="2:27" x14ac:dyDescent="0.3">
      <c r="B145" s="161">
        <v>0.55065958240924062</v>
      </c>
      <c r="C145" s="161">
        <v>0.58658523412203356</v>
      </c>
      <c r="D145" s="161">
        <v>0.6664335941357028</v>
      </c>
      <c r="E145" s="161"/>
      <c r="F145" s="161"/>
      <c r="G145" s="161"/>
      <c r="V145" s="155"/>
      <c r="W145" s="155"/>
      <c r="X145" s="155"/>
      <c r="Y145" s="155"/>
      <c r="Z145" s="155"/>
      <c r="AA145" s="155"/>
    </row>
    <row r="146" spans="2:27" x14ac:dyDescent="0.3">
      <c r="B146" s="157">
        <v>0.93948804200823455</v>
      </c>
      <c r="C146" s="157">
        <v>0.95192822875743432</v>
      </c>
      <c r="D146" s="157">
        <v>0.92175175885503235</v>
      </c>
      <c r="E146" s="157">
        <v>0.98564796844536884</v>
      </c>
      <c r="F146" s="157">
        <v>0.96149802441415988</v>
      </c>
      <c r="G146" s="157">
        <v>0.9691495126001678</v>
      </c>
      <c r="V146" s="155"/>
      <c r="W146" s="155"/>
      <c r="X146" s="155"/>
      <c r="Y146" s="155"/>
      <c r="Z146" s="155"/>
      <c r="AA146" s="155"/>
    </row>
    <row r="147" spans="2:27" x14ac:dyDescent="0.3">
      <c r="B147" s="161">
        <v>0.88550609127467106</v>
      </c>
      <c r="C147" s="161">
        <v>0.9006697638494997</v>
      </c>
      <c r="D147" s="161">
        <v>0.70182319526561154</v>
      </c>
      <c r="E147" s="161">
        <v>0.30840878395229482</v>
      </c>
      <c r="F147" s="161">
        <v>0.28637108910859638</v>
      </c>
      <c r="G147" s="161">
        <v>0.34721348970579752</v>
      </c>
      <c r="V147" s="155"/>
      <c r="W147" s="155"/>
      <c r="X147" s="155"/>
      <c r="Y147" s="155"/>
      <c r="Z147" s="155"/>
      <c r="AA147" s="155"/>
    </row>
    <row r="148" spans="2:27" x14ac:dyDescent="0.3">
      <c r="B148" s="157">
        <v>0.44181240227136748</v>
      </c>
      <c r="C148" s="157">
        <v>0.48789700565491673</v>
      </c>
      <c r="D148" s="157">
        <v>0.41864472541317127</v>
      </c>
      <c r="E148" s="157">
        <v>0.9996466235345326</v>
      </c>
      <c r="F148" s="157">
        <v>0.98178051700658842</v>
      </c>
      <c r="G148" s="157">
        <v>0.94480443545516191</v>
      </c>
      <c r="V148" s="155"/>
      <c r="W148" s="155"/>
      <c r="X148" s="155"/>
      <c r="Y148" s="155"/>
      <c r="Z148" s="155"/>
      <c r="AA148" s="155"/>
    </row>
    <row r="149" spans="2:27" x14ac:dyDescent="0.3">
      <c r="B149" s="161">
        <v>0.89564012421966599</v>
      </c>
      <c r="C149" s="161">
        <v>0.92525975194565957</v>
      </c>
      <c r="D149" s="161">
        <v>0.92273127959439027</v>
      </c>
      <c r="E149" s="161">
        <v>0.77181724300060095</v>
      </c>
      <c r="F149" s="161">
        <v>0.67752315243855077</v>
      </c>
      <c r="G149" s="161">
        <v>0.71934839538491824</v>
      </c>
      <c r="V149" s="155"/>
      <c r="W149" s="155"/>
      <c r="X149" s="155"/>
      <c r="Y149" s="155"/>
      <c r="Z149" s="155"/>
      <c r="AA149" s="155"/>
    </row>
    <row r="150" spans="2:27" x14ac:dyDescent="0.3">
      <c r="B150" s="157">
        <v>0.91915083239150874</v>
      </c>
      <c r="C150" s="157">
        <v>0.77289570855074252</v>
      </c>
      <c r="D150" s="157">
        <v>0.85469451052283307</v>
      </c>
      <c r="E150" s="157">
        <v>0.81918797073295146</v>
      </c>
      <c r="F150" s="157">
        <v>0.89702757467287919</v>
      </c>
      <c r="G150" s="157">
        <v>0.94601782647093235</v>
      </c>
      <c r="V150" s="155"/>
      <c r="W150" s="155"/>
      <c r="X150" s="155"/>
      <c r="Y150" s="155"/>
      <c r="Z150" s="155"/>
      <c r="AA150" s="155"/>
    </row>
    <row r="151" spans="2:27" x14ac:dyDescent="0.3">
      <c r="B151" s="161">
        <v>0.95689849920412395</v>
      </c>
      <c r="C151" s="161">
        <v>0.95373619976951662</v>
      </c>
      <c r="D151" s="161">
        <v>0.92262075237749264</v>
      </c>
      <c r="E151" s="161">
        <v>0.85192980999463419</v>
      </c>
      <c r="F151" s="161"/>
      <c r="G151" s="161"/>
      <c r="V151" s="155"/>
      <c r="W151" s="155"/>
      <c r="X151" s="155"/>
      <c r="Y151" s="155"/>
      <c r="Z151" s="155"/>
      <c r="AA151" s="155"/>
    </row>
    <row r="152" spans="2:27" x14ac:dyDescent="0.3">
      <c r="B152" s="157">
        <v>0.96053999881122043</v>
      </c>
      <c r="C152" s="157">
        <v>0.9492996468062932</v>
      </c>
      <c r="D152" s="157">
        <v>0.9393135186499193</v>
      </c>
      <c r="E152" s="157">
        <v>0.57264272750308232</v>
      </c>
      <c r="F152" s="157">
        <v>0.56805851030178134</v>
      </c>
      <c r="G152" s="157">
        <v>0.83906879213797858</v>
      </c>
      <c r="V152" s="155"/>
      <c r="W152" s="155"/>
      <c r="X152" s="155"/>
      <c r="Y152" s="155"/>
      <c r="Z152" s="155"/>
      <c r="AA152" s="155"/>
    </row>
    <row r="153" spans="2:27" x14ac:dyDescent="0.3">
      <c r="B153" s="161">
        <v>0.9869337167561899</v>
      </c>
      <c r="C153" s="161">
        <v>0.98244738757754058</v>
      </c>
      <c r="D153" s="161">
        <v>0.96162370879248571</v>
      </c>
      <c r="E153" s="161">
        <v>0.99931070503401365</v>
      </c>
      <c r="F153" s="161">
        <v>0.99934334188024632</v>
      </c>
      <c r="G153" s="161">
        <v>0.99636428447725545</v>
      </c>
      <c r="V153" s="155"/>
      <c r="W153" s="155"/>
      <c r="X153" s="155"/>
      <c r="Y153" s="155"/>
      <c r="Z153" s="155"/>
      <c r="AA153" s="155"/>
    </row>
    <row r="154" spans="2:27" x14ac:dyDescent="0.3">
      <c r="B154" s="157">
        <v>0.98888559664790709</v>
      </c>
      <c r="C154" s="157">
        <v>0.98992967412557653</v>
      </c>
      <c r="D154" s="157">
        <v>0.95922579620253845</v>
      </c>
      <c r="E154" s="157">
        <v>0.44203236941195129</v>
      </c>
      <c r="F154" s="157">
        <v>0.42641674881575564</v>
      </c>
      <c r="G154" s="157">
        <v>0.3718042061728899</v>
      </c>
      <c r="V154" s="155"/>
      <c r="W154" s="155"/>
      <c r="X154" s="155"/>
      <c r="Y154" s="155"/>
      <c r="Z154" s="155"/>
      <c r="AA154" s="155"/>
    </row>
    <row r="155" spans="2:27" x14ac:dyDescent="0.3">
      <c r="B155" s="161">
        <v>0.99957535791765217</v>
      </c>
      <c r="C155" s="161">
        <v>0.99985151937404115</v>
      </c>
      <c r="D155" s="161">
        <v>0.9987233911103377</v>
      </c>
      <c r="E155" s="161">
        <v>0.99729992261857447</v>
      </c>
      <c r="F155" s="161">
        <v>0.99698446475787916</v>
      </c>
      <c r="G155" s="161">
        <v>0.99917235633744428</v>
      </c>
      <c r="V155" s="155"/>
      <c r="W155" s="155"/>
      <c r="X155" s="155"/>
      <c r="Y155" s="155"/>
      <c r="Z155" s="155"/>
      <c r="AA155" s="155"/>
    </row>
    <row r="156" spans="2:27" x14ac:dyDescent="0.3">
      <c r="B156" s="157">
        <v>0.98837031566515909</v>
      </c>
      <c r="C156" s="157">
        <v>0.98358633969426257</v>
      </c>
      <c r="D156" s="157">
        <v>0.98891458283226352</v>
      </c>
      <c r="E156" s="157">
        <v>0.98837644567815619</v>
      </c>
      <c r="F156" s="157">
        <v>0.98595795849570733</v>
      </c>
      <c r="G156" s="157">
        <v>0.9959474627947551</v>
      </c>
      <c r="V156" s="155"/>
      <c r="W156" s="155"/>
      <c r="X156" s="155"/>
      <c r="Y156" s="155"/>
      <c r="Z156" s="155"/>
      <c r="AA156" s="155"/>
    </row>
    <row r="157" spans="2:27" x14ac:dyDescent="0.3">
      <c r="B157" s="161">
        <v>0.89431839560020232</v>
      </c>
      <c r="C157" s="161">
        <v>0.93981332201057266</v>
      </c>
      <c r="D157" s="161">
        <v>0.99613562643075371</v>
      </c>
      <c r="E157" s="161">
        <v>0.85515176732494513</v>
      </c>
      <c r="F157" s="161">
        <v>0.88597347988432507</v>
      </c>
      <c r="G157" s="161">
        <v>0.87228613648825204</v>
      </c>
      <c r="V157" s="155"/>
      <c r="W157" s="155"/>
      <c r="X157" s="155"/>
      <c r="Y157" s="155"/>
      <c r="Z157" s="155"/>
      <c r="AA157" s="155"/>
    </row>
    <row r="158" spans="2:27" x14ac:dyDescent="0.3">
      <c r="B158" s="157">
        <v>0.9285761461658204</v>
      </c>
      <c r="C158" s="157">
        <v>0.87308479493352598</v>
      </c>
      <c r="D158" s="157">
        <v>0.83436980531302851</v>
      </c>
      <c r="E158" s="157">
        <v>0.86138469236593596</v>
      </c>
      <c r="F158" s="157">
        <v>0.87944461573929933</v>
      </c>
      <c r="G158" s="157">
        <v>0.82716740571763947</v>
      </c>
      <c r="V158" s="155"/>
      <c r="W158" s="155"/>
      <c r="X158" s="155"/>
      <c r="Y158" s="155"/>
      <c r="Z158" s="155"/>
      <c r="AA158" s="155"/>
    </row>
    <row r="159" spans="2:27" x14ac:dyDescent="0.3">
      <c r="B159" s="161">
        <v>0.94834321943737387</v>
      </c>
      <c r="C159" s="161">
        <v>0.94977801156685193</v>
      </c>
      <c r="D159" s="161">
        <v>0.95882496276486118</v>
      </c>
      <c r="E159" s="161">
        <v>0.89050352983989178</v>
      </c>
      <c r="F159" s="161">
        <v>0.92593138359187732</v>
      </c>
      <c r="G159" s="161">
        <v>0.84573667123381657</v>
      </c>
      <c r="V159" s="155"/>
      <c r="W159" s="155"/>
      <c r="X159" s="155"/>
      <c r="Y159" s="155"/>
      <c r="Z159" s="155"/>
      <c r="AA159" s="155"/>
    </row>
    <row r="160" spans="2:27" x14ac:dyDescent="0.3">
      <c r="B160" s="157">
        <v>0.81689322303764722</v>
      </c>
      <c r="C160" s="157">
        <v>0.83908159925897152</v>
      </c>
      <c r="D160" s="157">
        <v>0.84821953888234081</v>
      </c>
      <c r="E160" s="157">
        <v>0.79689361608412124</v>
      </c>
      <c r="F160" s="157">
        <v>0.79361856608310388</v>
      </c>
      <c r="G160" s="157">
        <v>0.88058512399853273</v>
      </c>
      <c r="V160" s="155"/>
      <c r="W160" s="155"/>
      <c r="X160" s="155"/>
      <c r="Y160" s="155"/>
      <c r="Z160" s="155"/>
      <c r="AA160" s="155"/>
    </row>
    <row r="161" spans="2:27" x14ac:dyDescent="0.3">
      <c r="B161" s="161">
        <v>0.79301284013795093</v>
      </c>
      <c r="C161" s="161">
        <v>0.89903020509068154</v>
      </c>
      <c r="D161" s="161">
        <v>0.88918650395743093</v>
      </c>
      <c r="E161" s="161">
        <v>0.565232130209257</v>
      </c>
      <c r="F161" s="161">
        <v>0.69797695538676319</v>
      </c>
      <c r="G161" s="161">
        <v>0.93565506849490898</v>
      </c>
      <c r="V161" s="155"/>
      <c r="W161" s="155"/>
      <c r="X161" s="155"/>
      <c r="Y161" s="155"/>
      <c r="Z161" s="155"/>
      <c r="AA161" s="155"/>
    </row>
    <row r="162" spans="2:27" x14ac:dyDescent="0.3">
      <c r="B162" s="157">
        <v>0.82137196341437824</v>
      </c>
      <c r="C162" s="157">
        <v>0.78472484810680299</v>
      </c>
      <c r="D162" s="157">
        <v>0.79952474019278208</v>
      </c>
      <c r="E162" s="157">
        <v>0.99551386287666688</v>
      </c>
      <c r="F162" s="157">
        <v>0.99197569464244117</v>
      </c>
      <c r="G162" s="157">
        <v>0.99185587530517683</v>
      </c>
      <c r="V162" s="155"/>
      <c r="W162" s="155"/>
      <c r="X162" s="155"/>
      <c r="Y162" s="155"/>
      <c r="Z162" s="155"/>
      <c r="AA162" s="155"/>
    </row>
    <row r="163" spans="2:27" x14ac:dyDescent="0.3">
      <c r="B163" s="161">
        <v>0.91863917904779513</v>
      </c>
      <c r="C163" s="161">
        <v>0.97597012194180921</v>
      </c>
      <c r="D163" s="161">
        <v>0.99104784494625531</v>
      </c>
      <c r="E163" s="161">
        <v>0.87964580272917603</v>
      </c>
      <c r="F163" s="161">
        <v>0.98592750171310006</v>
      </c>
      <c r="G163" s="161">
        <v>0.98287254899380661</v>
      </c>
      <c r="V163" s="155"/>
      <c r="W163" s="155"/>
      <c r="X163" s="155"/>
      <c r="Y163" s="155"/>
      <c r="Z163" s="155"/>
      <c r="AA163" s="155"/>
    </row>
    <row r="164" spans="2:27" x14ac:dyDescent="0.3">
      <c r="B164" s="157">
        <v>0.975184984096784</v>
      </c>
      <c r="C164" s="157">
        <v>0.99896551422305435</v>
      </c>
      <c r="D164" s="157">
        <v>0.98781973154064107</v>
      </c>
      <c r="E164" s="157">
        <v>0.5453677546631378</v>
      </c>
      <c r="F164" s="157">
        <v>0.53598960574764209</v>
      </c>
      <c r="G164" s="157">
        <v>0.51695213037014287</v>
      </c>
      <c r="V164" s="155"/>
      <c r="W164" s="155"/>
      <c r="X164" s="155"/>
      <c r="Y164" s="155"/>
      <c r="Z164" s="155"/>
      <c r="AA164" s="155"/>
    </row>
    <row r="165" spans="2:27" x14ac:dyDescent="0.3">
      <c r="B165" s="161">
        <v>0.70170510857128099</v>
      </c>
      <c r="C165" s="161">
        <v>0.58227226210101934</v>
      </c>
      <c r="D165" s="161">
        <v>0.63000970818040214</v>
      </c>
      <c r="E165" s="161">
        <v>0.99019535335438547</v>
      </c>
      <c r="F165" s="161">
        <v>0.99075483489808025</v>
      </c>
      <c r="G165" s="161">
        <v>0.99474509785861531</v>
      </c>
      <c r="V165" s="155"/>
      <c r="W165" s="155"/>
      <c r="X165" s="155"/>
      <c r="Y165" s="155"/>
      <c r="Z165" s="155"/>
      <c r="AA165" s="155"/>
    </row>
    <row r="166" spans="2:27" x14ac:dyDescent="0.3">
      <c r="B166" s="157">
        <v>0.58309591461207821</v>
      </c>
      <c r="C166" s="157">
        <v>0.61436438043636543</v>
      </c>
      <c r="D166" s="157">
        <v>0.60742245202456235</v>
      </c>
      <c r="E166" s="157">
        <v>0.98948003013393104</v>
      </c>
      <c r="F166" s="157">
        <v>0.99911538741285877</v>
      </c>
      <c r="G166" s="157">
        <v>0.9940275411044075</v>
      </c>
      <c r="V166" s="155"/>
      <c r="W166" s="155"/>
      <c r="X166" s="155"/>
      <c r="Y166" s="155"/>
      <c r="Z166" s="155"/>
      <c r="AA166" s="155"/>
    </row>
    <row r="167" spans="2:27" x14ac:dyDescent="0.3">
      <c r="B167" s="161">
        <v>0.9976682579609768</v>
      </c>
      <c r="C167" s="161">
        <v>0.9685913042168568</v>
      </c>
      <c r="D167" s="161">
        <v>0.99861729490239826</v>
      </c>
      <c r="E167" s="161">
        <v>0.99968120101166913</v>
      </c>
      <c r="F167" s="161">
        <v>0.99372303483900115</v>
      </c>
      <c r="G167" s="161">
        <v>0.95972096556331543</v>
      </c>
      <c r="V167" s="155"/>
      <c r="W167" s="155"/>
      <c r="X167" s="155"/>
      <c r="Y167" s="155"/>
      <c r="Z167" s="155"/>
      <c r="AA167" s="155"/>
    </row>
    <row r="168" spans="2:27" x14ac:dyDescent="0.3">
      <c r="B168" s="157"/>
      <c r="C168" s="157"/>
      <c r="D168" s="157"/>
      <c r="E168" s="157">
        <v>0.99264713480177325</v>
      </c>
      <c r="F168" s="157">
        <v>0.98822214799993058</v>
      </c>
      <c r="G168" s="157">
        <v>0.99794322259505808</v>
      </c>
      <c r="V168" s="155"/>
      <c r="W168" s="155"/>
      <c r="X168" s="155"/>
      <c r="Y168" s="155"/>
      <c r="Z168" s="155"/>
      <c r="AA168" s="155"/>
    </row>
    <row r="169" spans="2:27" x14ac:dyDescent="0.3">
      <c r="B169" s="161">
        <v>0.90784717081081057</v>
      </c>
      <c r="C169" s="161">
        <v>0.90876801829175824</v>
      </c>
      <c r="D169" s="161">
        <v>0.88187165474670604</v>
      </c>
      <c r="E169" s="161">
        <v>0.990681380497622</v>
      </c>
      <c r="F169" s="161">
        <v>0.88002020939492243</v>
      </c>
      <c r="G169" s="161">
        <v>0.9806976915058716</v>
      </c>
      <c r="V169" s="155"/>
      <c r="W169" s="155"/>
      <c r="X169" s="155"/>
      <c r="Y169" s="155"/>
      <c r="Z169" s="155"/>
      <c r="AA169" s="155"/>
    </row>
    <row r="170" spans="2:27" x14ac:dyDescent="0.3">
      <c r="B170" s="157">
        <v>0.91894284889726663</v>
      </c>
      <c r="C170" s="157">
        <v>0.99585887288174313</v>
      </c>
      <c r="D170" s="157">
        <v>0.99017978659111161</v>
      </c>
      <c r="E170" s="157">
        <v>0.99403229408329197</v>
      </c>
      <c r="F170" s="157">
        <v>0.96817555705837754</v>
      </c>
      <c r="G170" s="157">
        <v>0.92193027186068732</v>
      </c>
      <c r="V170" s="155"/>
      <c r="W170" s="155"/>
      <c r="X170" s="155"/>
      <c r="Y170" s="155"/>
      <c r="Z170" s="155"/>
      <c r="AA170" s="155"/>
    </row>
    <row r="171" spans="2:27" x14ac:dyDescent="0.3">
      <c r="B171" s="161">
        <v>0.77138481056501063</v>
      </c>
      <c r="C171" s="161">
        <v>0.82582024278871136</v>
      </c>
      <c r="D171" s="161">
        <v>0.84514791292836122</v>
      </c>
      <c r="E171" s="161">
        <v>0.97930877323750609</v>
      </c>
      <c r="F171" s="161">
        <v>0.90448976827130612</v>
      </c>
      <c r="G171" s="161">
        <v>0.9787513075027966</v>
      </c>
      <c r="V171" s="155"/>
      <c r="W171" s="155"/>
      <c r="X171" s="155"/>
      <c r="Y171" s="155"/>
      <c r="Z171" s="155"/>
      <c r="AA171" s="155"/>
    </row>
    <row r="172" spans="2:27" x14ac:dyDescent="0.3">
      <c r="B172" s="157">
        <v>0.6308130119788472</v>
      </c>
      <c r="C172" s="157">
        <v>0.5255832540299441</v>
      </c>
      <c r="D172" s="157">
        <v>0.60306156085813112</v>
      </c>
      <c r="E172" s="157">
        <v>0.99999135134324058</v>
      </c>
      <c r="F172" s="157">
        <v>0.99997900537863327</v>
      </c>
      <c r="G172" s="157">
        <v>0.93211955658933598</v>
      </c>
      <c r="V172" s="155"/>
      <c r="W172" s="155"/>
      <c r="X172" s="155"/>
      <c r="Y172" s="155"/>
      <c r="Z172" s="155"/>
      <c r="AA172" s="155"/>
    </row>
    <row r="173" spans="2:27" x14ac:dyDescent="0.3">
      <c r="B173" s="161">
        <v>0.99303921454713129</v>
      </c>
      <c r="C173" s="161">
        <v>0.99898400878312876</v>
      </c>
      <c r="D173" s="161">
        <v>0.97286882429398847</v>
      </c>
      <c r="E173" s="161">
        <v>0.99876160661071378</v>
      </c>
      <c r="F173" s="161">
        <v>0.99992841516796371</v>
      </c>
      <c r="G173" s="161">
        <v>0.99955519195377929</v>
      </c>
      <c r="V173" s="155"/>
      <c r="W173" s="155"/>
      <c r="X173" s="155"/>
      <c r="Y173" s="155"/>
      <c r="Z173" s="155"/>
      <c r="AA173" s="155"/>
    </row>
    <row r="174" spans="2:27" x14ac:dyDescent="0.3">
      <c r="B174" s="157">
        <v>0.99435687867201827</v>
      </c>
      <c r="C174" s="157">
        <v>0.99744530528654718</v>
      </c>
      <c r="D174" s="157">
        <v>0.9957686352295626</v>
      </c>
      <c r="E174" s="157">
        <v>0.99858955209970512</v>
      </c>
      <c r="F174" s="157">
        <v>0.99997132171044512</v>
      </c>
      <c r="G174" s="157">
        <v>0.99998097701457056</v>
      </c>
      <c r="V174" s="155"/>
      <c r="W174" s="155"/>
      <c r="X174" s="155"/>
      <c r="Y174" s="155"/>
      <c r="Z174" s="155"/>
      <c r="AA174" s="155"/>
    </row>
    <row r="175" spans="2:27" x14ac:dyDescent="0.3">
      <c r="B175" s="161">
        <v>0.99321813088115996</v>
      </c>
      <c r="C175" s="161">
        <v>0.99687941428417459</v>
      </c>
      <c r="D175" s="161">
        <v>0.8892016629781031</v>
      </c>
      <c r="E175" s="161">
        <v>0.94379993307654919</v>
      </c>
      <c r="F175" s="161">
        <v>0.99997731734994322</v>
      </c>
      <c r="G175" s="161">
        <v>0.99997620032827816</v>
      </c>
      <c r="V175" s="155"/>
      <c r="W175" s="155"/>
      <c r="X175" s="155"/>
      <c r="Y175" s="155"/>
      <c r="Z175" s="155"/>
      <c r="AA175" s="155"/>
    </row>
    <row r="176" spans="2:27" x14ac:dyDescent="0.3">
      <c r="B176" s="157">
        <v>0.94272959919591937</v>
      </c>
      <c r="C176" s="157">
        <v>0.99978952342352223</v>
      </c>
      <c r="D176" s="157">
        <v>0.82915744085548371</v>
      </c>
      <c r="E176" s="157">
        <v>0.99999623781291036</v>
      </c>
      <c r="F176" s="157">
        <v>0.99999962563160205</v>
      </c>
      <c r="G176" s="157">
        <v>0.92563043477024676</v>
      </c>
      <c r="V176" s="155"/>
      <c r="W176" s="155"/>
      <c r="X176" s="155"/>
      <c r="Y176" s="155"/>
      <c r="Z176" s="155"/>
      <c r="AA176" s="155"/>
    </row>
    <row r="177" spans="2:27" x14ac:dyDescent="0.3">
      <c r="B177" s="161">
        <v>0.88849647768145557</v>
      </c>
      <c r="C177" s="161">
        <v>0.93824474901213872</v>
      </c>
      <c r="D177" s="161">
        <v>0.92350631699714214</v>
      </c>
      <c r="E177" s="161">
        <v>0.98819194716356185</v>
      </c>
      <c r="F177" s="161">
        <v>0.99174883598732788</v>
      </c>
      <c r="G177" s="161">
        <v>0.98331821104841977</v>
      </c>
      <c r="V177" s="155"/>
      <c r="W177" s="155"/>
      <c r="X177" s="155"/>
      <c r="Y177" s="155"/>
      <c r="Z177" s="155"/>
      <c r="AA177" s="155"/>
    </row>
    <row r="178" spans="2:27" x14ac:dyDescent="0.3">
      <c r="B178" s="157">
        <v>0.99865303027698271</v>
      </c>
      <c r="C178" s="157">
        <v>0.95098034056931879</v>
      </c>
      <c r="D178" s="157">
        <v>0.99148762629134035</v>
      </c>
      <c r="E178" s="157"/>
      <c r="F178" s="157"/>
      <c r="G178" s="157"/>
      <c r="V178" s="155"/>
      <c r="W178" s="155"/>
      <c r="X178" s="155"/>
      <c r="Y178" s="155"/>
      <c r="Z178" s="155"/>
      <c r="AA178" s="155"/>
    </row>
    <row r="179" spans="2:27" x14ac:dyDescent="0.3">
      <c r="B179" s="161">
        <v>0.99236509770938253</v>
      </c>
      <c r="C179" s="161">
        <v>0.99092051826150529</v>
      </c>
      <c r="D179" s="161">
        <v>0.99197999774889445</v>
      </c>
      <c r="E179" s="161"/>
      <c r="F179" s="161"/>
      <c r="G179" s="161"/>
      <c r="V179" s="155"/>
      <c r="W179" s="155"/>
      <c r="X179" s="155"/>
      <c r="Y179" s="155"/>
      <c r="Z179" s="155"/>
      <c r="AA179" s="155"/>
    </row>
    <row r="180" spans="2:27" x14ac:dyDescent="0.3">
      <c r="B180" s="157">
        <v>0.96364819178562389</v>
      </c>
      <c r="C180" s="157">
        <v>0.98749007025294722</v>
      </c>
      <c r="D180" s="157">
        <v>0.99131524067560728</v>
      </c>
      <c r="E180" s="157"/>
      <c r="F180" s="157"/>
      <c r="G180" s="157"/>
      <c r="V180" s="155"/>
      <c r="W180" s="155"/>
      <c r="X180" s="155"/>
      <c r="Y180" s="155"/>
      <c r="Z180" s="155"/>
      <c r="AA180" s="155"/>
    </row>
    <row r="181" spans="2:27" x14ac:dyDescent="0.3">
      <c r="B181" s="161">
        <v>0.97699694374635182</v>
      </c>
      <c r="C181" s="161">
        <v>0.99362917520795191</v>
      </c>
      <c r="D181" s="161">
        <v>0.98951627703701728</v>
      </c>
      <c r="E181" s="161">
        <v>0.45552004825176867</v>
      </c>
      <c r="F181" s="161">
        <v>0.50324585134490485</v>
      </c>
      <c r="G181" s="161">
        <v>0.43968688377556753</v>
      </c>
      <c r="V181" s="155"/>
      <c r="W181" s="155"/>
      <c r="X181" s="155"/>
      <c r="Y181" s="155"/>
      <c r="Z181" s="155"/>
      <c r="AA181" s="155"/>
    </row>
    <row r="182" spans="2:27" x14ac:dyDescent="0.3">
      <c r="B182" s="157">
        <v>0.97698100599588311</v>
      </c>
      <c r="C182" s="157">
        <v>0.99570340302416993</v>
      </c>
      <c r="D182" s="157">
        <v>0.98008963254556136</v>
      </c>
      <c r="E182" s="157">
        <v>0.99085380198307416</v>
      </c>
      <c r="F182" s="157">
        <v>0.99162528145117812</v>
      </c>
      <c r="G182" s="157"/>
      <c r="V182" s="155"/>
      <c r="W182" s="155"/>
      <c r="X182" s="155"/>
      <c r="Y182" s="155"/>
      <c r="Z182" s="155"/>
      <c r="AA182" s="155"/>
    </row>
    <row r="183" spans="2:27" x14ac:dyDescent="0.3">
      <c r="B183" s="161">
        <v>0.74681366670327076</v>
      </c>
      <c r="C183" s="161">
        <v>0.85734621213292128</v>
      </c>
      <c r="D183" s="161">
        <v>0.81922121902615674</v>
      </c>
      <c r="E183" s="161">
        <v>0.999985889489452</v>
      </c>
      <c r="F183" s="161">
        <v>0.99776290784021993</v>
      </c>
      <c r="G183" s="161">
        <v>0.99947428466950594</v>
      </c>
      <c r="V183" s="155"/>
      <c r="W183" s="155"/>
      <c r="X183" s="155"/>
      <c r="Y183" s="155"/>
      <c r="Z183" s="155"/>
      <c r="AA183" s="155"/>
    </row>
    <row r="184" spans="2:27" x14ac:dyDescent="0.3">
      <c r="B184" s="157">
        <v>0.8720868204868828</v>
      </c>
      <c r="C184" s="157">
        <v>0.88523760106167859</v>
      </c>
      <c r="D184" s="157">
        <v>0.89676749533911548</v>
      </c>
      <c r="E184" s="157">
        <v>0.97894268717738486</v>
      </c>
      <c r="F184" s="157">
        <v>0.98031514300012113</v>
      </c>
      <c r="G184" s="157">
        <v>0.98685967770866845</v>
      </c>
      <c r="V184" s="155"/>
      <c r="W184" s="155"/>
      <c r="X184" s="155"/>
      <c r="Y184" s="155"/>
      <c r="Z184" s="155"/>
      <c r="AA184" s="155"/>
    </row>
    <row r="185" spans="2:27" x14ac:dyDescent="0.3">
      <c r="B185" s="161">
        <v>0.76817965877294647</v>
      </c>
      <c r="C185" s="161">
        <v>0.78481720274315969</v>
      </c>
      <c r="D185" s="161">
        <v>0.72381116600385564</v>
      </c>
      <c r="E185" s="161">
        <v>0.98259333824450434</v>
      </c>
      <c r="F185" s="161">
        <v>0.97491910784023239</v>
      </c>
      <c r="G185" s="161">
        <v>0.98547143295313011</v>
      </c>
      <c r="V185" s="155"/>
      <c r="W185" s="155"/>
      <c r="X185" s="155"/>
      <c r="Y185" s="155"/>
      <c r="Z185" s="155"/>
      <c r="AA185" s="155"/>
    </row>
    <row r="186" spans="2:27" x14ac:dyDescent="0.3">
      <c r="B186" s="157">
        <v>0.99713255978930504</v>
      </c>
      <c r="C186" s="157">
        <v>0.9964284797568177</v>
      </c>
      <c r="D186" s="157">
        <v>0.99780342220011342</v>
      </c>
      <c r="E186" s="157">
        <v>0.9943488706491127</v>
      </c>
      <c r="F186" s="157">
        <v>0.97303080933881392</v>
      </c>
      <c r="G186" s="157">
        <v>0.9157060438418968</v>
      </c>
      <c r="V186" s="155"/>
      <c r="W186" s="155"/>
      <c r="X186" s="155"/>
      <c r="Y186" s="155"/>
      <c r="Z186" s="155"/>
      <c r="AA186" s="155"/>
    </row>
    <row r="187" spans="2:27" x14ac:dyDescent="0.3">
      <c r="B187" s="161">
        <v>0.42374242115820226</v>
      </c>
      <c r="C187" s="161">
        <v>0.55844629812687319</v>
      </c>
      <c r="D187" s="161">
        <v>0.4954400435101049</v>
      </c>
      <c r="E187" s="161">
        <v>0.9866416307214696</v>
      </c>
      <c r="F187" s="161">
        <v>0.99913726362128275</v>
      </c>
      <c r="G187" s="161">
        <v>0.99089596530683521</v>
      </c>
      <c r="V187" s="155"/>
      <c r="W187" s="155"/>
      <c r="X187" s="155"/>
      <c r="Y187" s="155"/>
      <c r="Z187" s="155"/>
      <c r="AA187" s="155"/>
    </row>
    <row r="188" spans="2:27" x14ac:dyDescent="0.3">
      <c r="B188" s="157"/>
      <c r="C188" s="157"/>
      <c r="D188" s="157"/>
      <c r="E188" s="157">
        <v>0.9991787939035971</v>
      </c>
      <c r="F188" s="157">
        <v>0.20073403538366538</v>
      </c>
      <c r="G188" s="157">
        <v>0.97294625300569804</v>
      </c>
      <c r="V188" s="155"/>
      <c r="W188" s="155"/>
      <c r="X188" s="155"/>
      <c r="Y188" s="155"/>
      <c r="Z188" s="155"/>
      <c r="AA188" s="155"/>
    </row>
    <row r="189" spans="2:27" x14ac:dyDescent="0.3">
      <c r="B189" s="161"/>
      <c r="C189" s="161"/>
      <c r="D189" s="161"/>
      <c r="E189" s="161">
        <v>0.48845377915550064</v>
      </c>
      <c r="F189" s="161">
        <v>0.5430939613850615</v>
      </c>
      <c r="G189" s="161">
        <v>0.51570024342470488</v>
      </c>
      <c r="V189" s="155"/>
      <c r="W189" s="155"/>
      <c r="X189" s="155"/>
      <c r="Y189" s="155"/>
      <c r="Z189" s="155"/>
      <c r="AA189" s="155"/>
    </row>
    <row r="190" spans="2:27" x14ac:dyDescent="0.3">
      <c r="B190" s="157">
        <v>0.98981198473076271</v>
      </c>
      <c r="C190" s="157"/>
      <c r="D190" s="157"/>
      <c r="E190" s="157">
        <v>0.89564974912447959</v>
      </c>
      <c r="F190" s="157">
        <v>0.90653210346686242</v>
      </c>
      <c r="G190" s="157">
        <v>0.82759339758768191</v>
      </c>
      <c r="V190" s="155"/>
      <c r="W190" s="155"/>
      <c r="X190" s="155"/>
      <c r="Y190" s="155"/>
      <c r="Z190" s="155"/>
      <c r="AA190" s="155"/>
    </row>
    <row r="191" spans="2:27" x14ac:dyDescent="0.3">
      <c r="B191" s="161">
        <v>0.77780663252430438</v>
      </c>
      <c r="C191" s="161">
        <v>0.78542231619064617</v>
      </c>
      <c r="D191" s="161">
        <v>0.83142916479431483</v>
      </c>
      <c r="E191" s="161">
        <v>0.99984710628834395</v>
      </c>
      <c r="F191" s="161">
        <v>0.99987961768809863</v>
      </c>
      <c r="G191" s="161">
        <v>0.99987963123062573</v>
      </c>
      <c r="V191" s="155"/>
      <c r="W191" s="155"/>
      <c r="X191" s="155"/>
      <c r="Y191" s="155"/>
      <c r="Z191" s="155"/>
      <c r="AA191" s="155"/>
    </row>
    <row r="192" spans="2:27" x14ac:dyDescent="0.3">
      <c r="B192" s="157">
        <v>0.84181343542187725</v>
      </c>
      <c r="C192" s="157">
        <v>0.99955256869044418</v>
      </c>
      <c r="D192" s="157">
        <v>0.88719115641470581</v>
      </c>
      <c r="E192" s="157"/>
      <c r="F192" s="157"/>
      <c r="G192" s="157"/>
      <c r="V192" s="155"/>
      <c r="W192" s="155"/>
      <c r="X192" s="155"/>
      <c r="Y192" s="155"/>
      <c r="Z192" s="155"/>
      <c r="AA192" s="155"/>
    </row>
    <row r="193" spans="2:27" x14ac:dyDescent="0.3">
      <c r="B193" s="161">
        <v>0.73136508889284946</v>
      </c>
      <c r="C193" s="161">
        <v>0.74618192403369188</v>
      </c>
      <c r="D193" s="161">
        <v>0.70182798299668547</v>
      </c>
      <c r="E193" s="161">
        <v>0.98732421520811664</v>
      </c>
      <c r="F193" s="161">
        <v>0.9913865372765519</v>
      </c>
      <c r="G193" s="161">
        <v>0.99621795739159402</v>
      </c>
      <c r="V193" s="155"/>
      <c r="W193" s="155"/>
      <c r="X193" s="155"/>
      <c r="Y193" s="155"/>
      <c r="Z193" s="155"/>
      <c r="AA193" s="155"/>
    </row>
    <row r="194" spans="2:27" x14ac:dyDescent="0.3">
      <c r="B194" s="157">
        <v>0.80448030568542772</v>
      </c>
      <c r="C194" s="157">
        <v>0.91315121861598569</v>
      </c>
      <c r="D194" s="157">
        <v>0.96960396638523494</v>
      </c>
      <c r="E194" s="157">
        <v>0.98360394815980878</v>
      </c>
      <c r="F194" s="157">
        <v>0.98151979576757753</v>
      </c>
      <c r="G194" s="157">
        <v>0.9938016043322746</v>
      </c>
      <c r="V194" s="155"/>
      <c r="W194" s="155"/>
      <c r="X194" s="155"/>
      <c r="Y194" s="155"/>
      <c r="Z194" s="155"/>
      <c r="AA194" s="155"/>
    </row>
    <row r="195" spans="2:27" x14ac:dyDescent="0.3">
      <c r="B195" s="161">
        <v>0.99936122867427923</v>
      </c>
      <c r="C195" s="161">
        <v>0.99926251217383888</v>
      </c>
      <c r="D195" s="161">
        <v>0.98384836158083977</v>
      </c>
      <c r="E195" s="161">
        <v>0.98958670503940693</v>
      </c>
      <c r="F195" s="161">
        <v>0.98158004557841738</v>
      </c>
      <c r="G195" s="161">
        <v>0.98921598773465935</v>
      </c>
      <c r="V195" s="155"/>
      <c r="W195" s="155"/>
      <c r="X195" s="155"/>
      <c r="Y195" s="155"/>
      <c r="Z195" s="155"/>
      <c r="AA195" s="155"/>
    </row>
    <row r="196" spans="2:27" x14ac:dyDescent="0.3">
      <c r="B196" s="157">
        <v>0.72550423387974416</v>
      </c>
      <c r="C196" s="157">
        <v>0.75944311836984213</v>
      </c>
      <c r="D196" s="157">
        <v>0.76670855976860397</v>
      </c>
      <c r="E196" s="157">
        <v>0.99730067143936052</v>
      </c>
      <c r="F196" s="157">
        <v>0.99965565690803304</v>
      </c>
      <c r="G196" s="157">
        <v>0.99533046683020143</v>
      </c>
      <c r="V196" s="155"/>
      <c r="W196" s="155"/>
      <c r="X196" s="155"/>
      <c r="Y196" s="155"/>
      <c r="Z196" s="155"/>
      <c r="AA196" s="155"/>
    </row>
    <row r="197" spans="2:27" x14ac:dyDescent="0.3">
      <c r="B197" s="161">
        <v>0.52991935242621147</v>
      </c>
      <c r="C197" s="161">
        <v>0.55032895233401713</v>
      </c>
      <c r="D197" s="161">
        <v>0.5853405762650119</v>
      </c>
      <c r="E197" s="161">
        <v>0.99194863782785925</v>
      </c>
      <c r="F197" s="161">
        <v>0.98653140333013656</v>
      </c>
      <c r="G197" s="161">
        <v>0.98786250800107478</v>
      </c>
      <c r="V197" s="155"/>
      <c r="W197" s="155"/>
      <c r="X197" s="155"/>
      <c r="Y197" s="155"/>
      <c r="Z197" s="155"/>
      <c r="AA197" s="155"/>
    </row>
    <row r="198" spans="2:27" x14ac:dyDescent="0.3">
      <c r="B198" s="157">
        <v>0.67449454098547312</v>
      </c>
      <c r="C198" s="157">
        <v>0.60392358836508675</v>
      </c>
      <c r="D198" s="157">
        <v>0.62216885871275496</v>
      </c>
      <c r="E198" s="157">
        <v>0.99297878148319485</v>
      </c>
      <c r="F198" s="157">
        <v>0.98860437603256823</v>
      </c>
      <c r="G198" s="157">
        <v>0.9758876851885343</v>
      </c>
      <c r="V198" s="155"/>
      <c r="W198" s="155"/>
      <c r="X198" s="155"/>
      <c r="Y198" s="155"/>
      <c r="Z198" s="155"/>
      <c r="AA198" s="155"/>
    </row>
    <row r="199" spans="2:27" x14ac:dyDescent="0.3">
      <c r="B199" s="161">
        <v>0.22993145272953938</v>
      </c>
      <c r="C199" s="161">
        <v>0.18533079637800254</v>
      </c>
      <c r="D199" s="161"/>
      <c r="E199" s="161">
        <v>0.98853332652128045</v>
      </c>
      <c r="F199" s="161"/>
      <c r="G199" s="161"/>
      <c r="V199" s="155"/>
      <c r="W199" s="155"/>
      <c r="X199" s="155"/>
      <c r="Y199" s="155"/>
      <c r="Z199" s="155"/>
      <c r="AA199" s="155"/>
    </row>
    <row r="200" spans="2:27" x14ac:dyDescent="0.3">
      <c r="B200" s="157">
        <v>0.99627023119726776</v>
      </c>
      <c r="C200" s="157">
        <v>1</v>
      </c>
      <c r="D200" s="157">
        <v>0.99641565278393396</v>
      </c>
      <c r="E200" s="157">
        <v>0.83210066133069027</v>
      </c>
      <c r="F200" s="157">
        <v>0.78584623870600789</v>
      </c>
      <c r="G200" s="157">
        <v>0.90399051289828125</v>
      </c>
      <c r="V200" s="155"/>
      <c r="W200" s="155"/>
      <c r="X200" s="155"/>
      <c r="Y200" s="155"/>
      <c r="Z200" s="155"/>
      <c r="AA200" s="155"/>
    </row>
    <row r="201" spans="2:27" x14ac:dyDescent="0.3">
      <c r="B201" s="161">
        <v>0.30886877108477034</v>
      </c>
      <c r="C201" s="161">
        <v>0.27723046694484527</v>
      </c>
      <c r="D201" s="161">
        <v>0.25903860326216749</v>
      </c>
      <c r="E201" s="161">
        <v>0.7146845277939895</v>
      </c>
      <c r="F201" s="161">
        <v>0.51171120012168536</v>
      </c>
      <c r="G201" s="161">
        <v>0.52369512862357903</v>
      </c>
      <c r="V201" s="155"/>
      <c r="W201" s="155"/>
      <c r="X201" s="155"/>
      <c r="Y201" s="155"/>
      <c r="Z201" s="155"/>
      <c r="AA201" s="155"/>
    </row>
    <row r="202" spans="2:27" x14ac:dyDescent="0.3">
      <c r="B202" s="157">
        <v>0.98290812036375186</v>
      </c>
      <c r="C202" s="157">
        <v>0.99035923747683374</v>
      </c>
      <c r="D202" s="157">
        <v>0.98252805179891012</v>
      </c>
      <c r="E202" s="157">
        <v>0.97785156190783196</v>
      </c>
      <c r="F202" s="157">
        <v>0.98274570198406141</v>
      </c>
      <c r="G202" s="157">
        <v>0.98940397801565239</v>
      </c>
      <c r="V202" s="155"/>
      <c r="W202" s="155"/>
      <c r="X202" s="155"/>
      <c r="Y202" s="155"/>
      <c r="Z202" s="155"/>
      <c r="AA202" s="155"/>
    </row>
    <row r="203" spans="2:27" x14ac:dyDescent="0.3">
      <c r="B203" s="161">
        <v>0.97291119005183879</v>
      </c>
      <c r="C203" s="161">
        <v>0.97354749595058532</v>
      </c>
      <c r="D203" s="161">
        <v>0.8982537216937122</v>
      </c>
      <c r="E203" s="161">
        <v>0.99976292598670558</v>
      </c>
      <c r="F203" s="161">
        <v>0.97546084354539275</v>
      </c>
      <c r="G203" s="161">
        <v>0.99707722811720434</v>
      </c>
      <c r="V203" s="155"/>
      <c r="W203" s="155"/>
      <c r="X203" s="155"/>
      <c r="Y203" s="155"/>
      <c r="Z203" s="155"/>
      <c r="AA203" s="155"/>
    </row>
    <row r="204" spans="2:27" x14ac:dyDescent="0.3">
      <c r="B204" s="157">
        <v>8.9911174162416507E-2</v>
      </c>
      <c r="C204" s="157">
        <v>0.21532068898757056</v>
      </c>
      <c r="D204" s="157">
        <v>0.20921919945029105</v>
      </c>
      <c r="E204" s="157">
        <v>0.86097620671711361</v>
      </c>
      <c r="F204" s="157">
        <v>0.78700076308421507</v>
      </c>
      <c r="G204" s="157">
        <v>0.60816347719344266</v>
      </c>
      <c r="V204" s="155"/>
      <c r="W204" s="155"/>
      <c r="X204" s="155"/>
      <c r="Y204" s="155"/>
      <c r="Z204" s="155"/>
      <c r="AA204" s="155"/>
    </row>
    <row r="205" spans="2:27" x14ac:dyDescent="0.3">
      <c r="B205" s="161">
        <v>0.15360052932796428</v>
      </c>
      <c r="C205" s="161">
        <v>0.29705677247327039</v>
      </c>
      <c r="D205" s="161">
        <v>0.29501839013305187</v>
      </c>
      <c r="E205" s="161">
        <v>0.99371752735497199</v>
      </c>
      <c r="F205" s="161">
        <v>0.98472759114513186</v>
      </c>
      <c r="G205" s="161">
        <v>0.96625029681129848</v>
      </c>
      <c r="V205" s="155"/>
      <c r="W205" s="155"/>
      <c r="X205" s="155"/>
      <c r="Y205" s="155"/>
      <c r="Z205" s="155"/>
      <c r="AA205" s="155"/>
    </row>
    <row r="206" spans="2:27" x14ac:dyDescent="0.3">
      <c r="B206" s="157">
        <v>0.84914119582130732</v>
      </c>
      <c r="C206" s="157">
        <v>0.74707886652347311</v>
      </c>
      <c r="D206" s="157">
        <v>0.86758425606460532</v>
      </c>
      <c r="E206" s="157">
        <v>0.98986392166825221</v>
      </c>
      <c r="F206" s="157">
        <v>0.97263772611620813</v>
      </c>
      <c r="G206" s="157">
        <v>0.98843800931755688</v>
      </c>
      <c r="V206" s="155"/>
      <c r="W206" s="155"/>
      <c r="X206" s="155"/>
      <c r="Y206" s="155"/>
      <c r="Z206" s="155"/>
      <c r="AA206" s="155"/>
    </row>
    <row r="207" spans="2:27" x14ac:dyDescent="0.3">
      <c r="B207" s="161">
        <v>0.99129134934483742</v>
      </c>
      <c r="C207" s="161">
        <v>0.99129978000422281</v>
      </c>
      <c r="D207" s="161"/>
      <c r="E207" s="161">
        <v>0.99393754249531596</v>
      </c>
      <c r="F207" s="161">
        <v>0.97878655641618872</v>
      </c>
      <c r="G207" s="161">
        <v>0.99509736171162211</v>
      </c>
      <c r="V207" s="155"/>
      <c r="W207" s="155"/>
      <c r="X207" s="155"/>
      <c r="Y207" s="155"/>
      <c r="Z207" s="155"/>
      <c r="AA207" s="155"/>
    </row>
    <row r="208" spans="2:27" x14ac:dyDescent="0.3">
      <c r="B208" s="157">
        <v>0.98986833109908812</v>
      </c>
      <c r="C208" s="157">
        <v>0.98994389730702792</v>
      </c>
      <c r="D208" s="157"/>
      <c r="E208" s="157">
        <v>0.999966054832373</v>
      </c>
      <c r="F208" s="157">
        <v>0.93077848398950491</v>
      </c>
      <c r="G208" s="157">
        <v>0.91391273921990734</v>
      </c>
      <c r="V208" s="155"/>
      <c r="W208" s="155"/>
      <c r="X208" s="155"/>
      <c r="Y208" s="155"/>
      <c r="Z208" s="155"/>
      <c r="AA208" s="155"/>
    </row>
    <row r="209" spans="2:27" x14ac:dyDescent="0.3">
      <c r="B209" s="161">
        <v>0.97768339574275587</v>
      </c>
      <c r="C209" s="161">
        <v>0.97601802377002422</v>
      </c>
      <c r="D209" s="161"/>
      <c r="E209" s="161">
        <v>0.83651743003464873</v>
      </c>
      <c r="F209" s="161">
        <v>0.79813824131134836</v>
      </c>
      <c r="G209" s="161">
        <v>0.74722543868426861</v>
      </c>
      <c r="V209" s="155"/>
      <c r="W209" s="155"/>
      <c r="X209" s="155"/>
      <c r="Y209" s="155"/>
      <c r="Z209" s="155"/>
      <c r="AA209" s="155"/>
    </row>
    <row r="210" spans="2:27" x14ac:dyDescent="0.3">
      <c r="B210" s="157">
        <v>0.25519966698431434</v>
      </c>
      <c r="C210" s="157">
        <v>0.22598488348235043</v>
      </c>
      <c r="D210" s="157">
        <v>0.21438696433758522</v>
      </c>
      <c r="E210" s="157">
        <v>0.34132041730318413</v>
      </c>
      <c r="F210" s="157">
        <v>0.38888281899948246</v>
      </c>
      <c r="G210" s="157">
        <v>0.3728245440791903</v>
      </c>
      <c r="V210" s="155"/>
      <c r="W210" s="155"/>
      <c r="X210" s="155"/>
      <c r="Y210" s="155"/>
      <c r="Z210" s="155"/>
      <c r="AA210" s="155"/>
    </row>
    <row r="211" spans="2:27" x14ac:dyDescent="0.3">
      <c r="B211" s="161">
        <v>0.74492231773806583</v>
      </c>
      <c r="C211" s="161">
        <v>0.72180324805120299</v>
      </c>
      <c r="D211" s="161">
        <v>0.77144932603132554</v>
      </c>
      <c r="E211" s="161">
        <v>0.58293569106330201</v>
      </c>
      <c r="F211" s="161">
        <v>0.49795996606366699</v>
      </c>
      <c r="G211" s="161">
        <v>0.51973374187223997</v>
      </c>
      <c r="V211" s="155"/>
      <c r="W211" s="155"/>
      <c r="X211" s="155"/>
      <c r="Y211" s="155"/>
      <c r="Z211" s="155"/>
      <c r="AA211" s="155"/>
    </row>
    <row r="212" spans="2:27" x14ac:dyDescent="0.3">
      <c r="B212" s="157">
        <v>0.75119391838421778</v>
      </c>
      <c r="C212" s="157">
        <v>0.70332270234042515</v>
      </c>
      <c r="D212" s="157">
        <v>0.72605831285096123</v>
      </c>
      <c r="E212" s="157">
        <v>0.99768218708264589</v>
      </c>
      <c r="F212" s="157">
        <v>0.99991321482455464</v>
      </c>
      <c r="G212" s="157">
        <v>0.99992043950890241</v>
      </c>
      <c r="V212" s="155"/>
      <c r="W212" s="155"/>
      <c r="X212" s="155"/>
      <c r="Y212" s="155"/>
      <c r="Z212" s="155"/>
      <c r="AA212" s="155"/>
    </row>
    <row r="213" spans="2:27" x14ac:dyDescent="0.3">
      <c r="B213" s="161">
        <v>0.99181697678757319</v>
      </c>
      <c r="C213" s="161"/>
      <c r="D213" s="161"/>
      <c r="E213" s="161">
        <v>0.91306392569927286</v>
      </c>
      <c r="F213" s="161">
        <v>0.83208388429464841</v>
      </c>
      <c r="G213" s="161">
        <v>0.83599086671451039</v>
      </c>
      <c r="V213" s="155"/>
      <c r="W213" s="155"/>
      <c r="X213" s="155"/>
      <c r="Y213" s="155"/>
      <c r="Z213" s="155"/>
      <c r="AA213" s="155"/>
    </row>
    <row r="214" spans="2:27" x14ac:dyDescent="0.3">
      <c r="B214" s="157">
        <v>0.9987271534274097</v>
      </c>
      <c r="C214" s="157">
        <v>0.96018548760720301</v>
      </c>
      <c r="D214" s="157">
        <v>0.91280451339450641</v>
      </c>
      <c r="E214" s="157">
        <v>0.99889837118352187</v>
      </c>
      <c r="F214" s="157">
        <v>0.99116777649070709</v>
      </c>
      <c r="G214" s="157">
        <v>0.98125499961657836</v>
      </c>
      <c r="V214" s="155"/>
      <c r="W214" s="155"/>
      <c r="X214" s="155"/>
      <c r="Y214" s="155"/>
      <c r="Z214" s="155"/>
      <c r="AA214" s="155"/>
    </row>
    <row r="215" spans="2:27" x14ac:dyDescent="0.3">
      <c r="B215" s="161">
        <v>0.82271123347194419</v>
      </c>
      <c r="C215" s="161">
        <v>0.95771440393204366</v>
      </c>
      <c r="D215" s="161">
        <v>0.95586885141175215</v>
      </c>
      <c r="E215" s="161">
        <v>0.99873076346097522</v>
      </c>
      <c r="F215" s="161">
        <v>0.98842375044293984</v>
      </c>
      <c r="G215" s="161">
        <v>0.97539684971956264</v>
      </c>
      <c r="V215" s="155"/>
      <c r="W215" s="155"/>
      <c r="X215" s="155"/>
      <c r="Y215" s="155"/>
      <c r="Z215" s="155"/>
      <c r="AA215" s="155"/>
    </row>
    <row r="216" spans="2:27" x14ac:dyDescent="0.3">
      <c r="B216" s="157">
        <v>0.96059818804519015</v>
      </c>
      <c r="C216" s="157">
        <v>0.87526440053041821</v>
      </c>
      <c r="D216" s="157">
        <v>0.97360716647862122</v>
      </c>
      <c r="E216" s="157">
        <v>0.97556538564725737</v>
      </c>
      <c r="F216" s="157">
        <v>0.99403440482406635</v>
      </c>
      <c r="G216" s="157">
        <v>0.9888900603011519</v>
      </c>
      <c r="V216" s="155"/>
      <c r="W216" s="155"/>
      <c r="X216" s="155"/>
      <c r="Y216" s="155"/>
      <c r="Z216" s="155"/>
      <c r="AA216" s="155"/>
    </row>
    <row r="217" spans="2:27" x14ac:dyDescent="0.3">
      <c r="B217" s="161"/>
      <c r="C217" s="161"/>
      <c r="D217" s="161"/>
      <c r="E217" s="161">
        <v>0.99291448852094266</v>
      </c>
      <c r="F217" s="161">
        <v>0.99386947048504792</v>
      </c>
      <c r="G217" s="161">
        <v>0.99781228812102607</v>
      </c>
      <c r="V217" s="155"/>
      <c r="W217" s="155"/>
      <c r="X217" s="155"/>
      <c r="Y217" s="155"/>
      <c r="Z217" s="155"/>
      <c r="AA217" s="155"/>
    </row>
    <row r="218" spans="2:27" x14ac:dyDescent="0.3">
      <c r="B218" s="157"/>
      <c r="C218" s="157"/>
      <c r="D218" s="157"/>
      <c r="E218" s="157">
        <v>0.99988854466629362</v>
      </c>
      <c r="F218" s="157">
        <v>0.99946348819674036</v>
      </c>
      <c r="G218" s="157">
        <v>0.99972659664677599</v>
      </c>
      <c r="V218" s="155"/>
      <c r="W218" s="155"/>
      <c r="X218" s="155"/>
      <c r="Y218" s="155"/>
      <c r="Z218" s="155"/>
      <c r="AA218" s="155"/>
    </row>
    <row r="219" spans="2:27" x14ac:dyDescent="0.3">
      <c r="B219" s="161"/>
      <c r="C219" s="161"/>
      <c r="D219" s="161"/>
      <c r="E219" s="161">
        <v>0.83562400715456464</v>
      </c>
      <c r="F219" s="161">
        <v>0.89589081958977768</v>
      </c>
      <c r="G219" s="161">
        <v>0.96889643711969065</v>
      </c>
      <c r="V219" s="155"/>
      <c r="W219" s="155"/>
      <c r="X219" s="155"/>
      <c r="Y219" s="155"/>
      <c r="Z219" s="155"/>
      <c r="AA219" s="155"/>
    </row>
    <row r="220" spans="2:27" x14ac:dyDescent="0.3">
      <c r="B220" s="157"/>
      <c r="C220" s="157"/>
      <c r="D220" s="157"/>
      <c r="E220" s="157">
        <v>0.99060822154623585</v>
      </c>
      <c r="F220" s="157">
        <v>0.98899548275406091</v>
      </c>
      <c r="G220" s="157">
        <v>0.99790243582521065</v>
      </c>
      <c r="V220" s="155"/>
      <c r="W220" s="155"/>
      <c r="X220" s="155"/>
      <c r="Y220" s="155"/>
      <c r="Z220" s="155"/>
      <c r="AA220" s="155"/>
    </row>
    <row r="221" spans="2:27" x14ac:dyDescent="0.3">
      <c r="B221" s="161">
        <v>0.94649837832399197</v>
      </c>
      <c r="C221" s="161"/>
      <c r="D221" s="161"/>
      <c r="E221" s="161">
        <v>0.98200190668245491</v>
      </c>
      <c r="F221" s="161">
        <v>0.99725153714190795</v>
      </c>
      <c r="G221" s="161">
        <v>0.99565770886754978</v>
      </c>
      <c r="V221" s="155"/>
      <c r="W221" s="155"/>
      <c r="X221" s="155"/>
      <c r="Y221" s="155"/>
      <c r="Z221" s="155"/>
      <c r="AA221" s="155"/>
    </row>
    <row r="222" spans="2:27" x14ac:dyDescent="0.3">
      <c r="B222" s="157"/>
      <c r="C222" s="157"/>
      <c r="D222" s="157"/>
      <c r="E222" s="157">
        <v>0.9995094617572936</v>
      </c>
      <c r="F222" s="157"/>
      <c r="G222" s="157"/>
      <c r="V222" s="155"/>
      <c r="W222" s="155"/>
      <c r="X222" s="155"/>
      <c r="Y222" s="155"/>
      <c r="Z222" s="155"/>
      <c r="AA222" s="155"/>
    </row>
    <row r="223" spans="2:27" x14ac:dyDescent="0.3">
      <c r="B223" s="161">
        <v>0.99993101524478767</v>
      </c>
      <c r="C223" s="161">
        <v>0.99997087915621286</v>
      </c>
      <c r="D223" s="161">
        <v>0.9998527829847933</v>
      </c>
      <c r="E223" s="161">
        <v>0.99941055380443522</v>
      </c>
      <c r="F223" s="161">
        <v>0.94938627352169003</v>
      </c>
      <c r="G223" s="161">
        <v>0.99818281059245928</v>
      </c>
      <c r="V223" s="155"/>
      <c r="W223" s="155"/>
      <c r="X223" s="155"/>
      <c r="Y223" s="155"/>
      <c r="Z223" s="155"/>
      <c r="AA223" s="155"/>
    </row>
    <row r="224" spans="2:27" x14ac:dyDescent="0.3">
      <c r="B224" s="157">
        <v>0.99991791625147108</v>
      </c>
      <c r="C224" s="157">
        <v>0.99985385020520301</v>
      </c>
      <c r="D224" s="157">
        <v>0.99274664774521482</v>
      </c>
      <c r="E224" s="157">
        <v>0.9984440424643557</v>
      </c>
      <c r="F224" s="157">
        <v>0.9991826332130771</v>
      </c>
      <c r="G224" s="157">
        <v>0.98520641515629004</v>
      </c>
      <c r="V224" s="155"/>
      <c r="W224" s="155"/>
      <c r="X224" s="155"/>
      <c r="Y224" s="155"/>
      <c r="Z224" s="155"/>
      <c r="AA224" s="155"/>
    </row>
    <row r="225" spans="2:27" x14ac:dyDescent="0.3">
      <c r="B225" s="161">
        <v>0.99991372793469679</v>
      </c>
      <c r="C225" s="161">
        <v>0.99969238208224875</v>
      </c>
      <c r="D225" s="161">
        <v>0.99987289042975591</v>
      </c>
      <c r="E225" s="161">
        <v>0.74974845254783018</v>
      </c>
      <c r="F225" s="161">
        <v>0.76447166272405553</v>
      </c>
      <c r="G225" s="161">
        <v>0.77051973929195205</v>
      </c>
      <c r="V225" s="155"/>
      <c r="W225" s="155"/>
      <c r="X225" s="155"/>
      <c r="Y225" s="155"/>
      <c r="Z225" s="155"/>
      <c r="AA225" s="155"/>
    </row>
    <row r="226" spans="2:27" x14ac:dyDescent="0.3">
      <c r="B226" s="157">
        <v>0.99718147046609684</v>
      </c>
      <c r="C226" s="157">
        <v>0.8676114148099684</v>
      </c>
      <c r="D226" s="157">
        <v>0.87294188028306363</v>
      </c>
      <c r="E226" s="157">
        <v>0.999999679226798</v>
      </c>
      <c r="F226" s="157">
        <v>0.99999953698845834</v>
      </c>
      <c r="G226" s="157">
        <v>0.94609538099381307</v>
      </c>
      <c r="V226" s="155"/>
      <c r="W226" s="155"/>
      <c r="X226" s="155"/>
      <c r="Y226" s="155"/>
      <c r="Z226" s="155"/>
      <c r="AA226" s="155"/>
    </row>
    <row r="227" spans="2:27" x14ac:dyDescent="0.3">
      <c r="B227" s="161">
        <v>0.65271978907947159</v>
      </c>
      <c r="C227" s="161">
        <v>0.55888241807169792</v>
      </c>
      <c r="D227" s="161">
        <v>0.60502697005674477</v>
      </c>
      <c r="E227" s="161">
        <v>0.99856935502499911</v>
      </c>
      <c r="F227" s="161">
        <v>0.99948745183417687</v>
      </c>
      <c r="G227" s="161">
        <v>0.96194117490777264</v>
      </c>
      <c r="V227" s="155"/>
      <c r="W227" s="155"/>
      <c r="X227" s="155"/>
      <c r="Y227" s="155"/>
      <c r="Z227" s="155"/>
      <c r="AA227" s="155"/>
    </row>
    <row r="228" spans="2:27" x14ac:dyDescent="0.3">
      <c r="B228" s="157">
        <v>0.97307987469638202</v>
      </c>
      <c r="C228" s="157">
        <v>0.96795239046092352</v>
      </c>
      <c r="D228" s="157">
        <v>0.96824706899607504</v>
      </c>
      <c r="E228" s="157">
        <v>0.9999705078832698</v>
      </c>
      <c r="F228" s="157">
        <v>0.9999262075223353</v>
      </c>
      <c r="G228" s="157">
        <v>0.97922511316339822</v>
      </c>
      <c r="V228" s="155"/>
      <c r="W228" s="155"/>
      <c r="X228" s="155"/>
      <c r="Y228" s="155"/>
      <c r="Z228" s="155"/>
      <c r="AA228" s="155"/>
    </row>
    <row r="229" spans="2:27" x14ac:dyDescent="0.3">
      <c r="B229" s="161">
        <v>0.93274601513645194</v>
      </c>
      <c r="C229" s="161">
        <v>0.95073270614976857</v>
      </c>
      <c r="D229" s="161">
        <v>0.95773912178218201</v>
      </c>
      <c r="E229" s="161">
        <v>0.98736676264005518</v>
      </c>
      <c r="F229" s="161">
        <v>0.99662985440873741</v>
      </c>
      <c r="G229" s="161">
        <v>0.99699545488507713</v>
      </c>
      <c r="V229" s="155"/>
      <c r="W229" s="155"/>
      <c r="X229" s="155"/>
      <c r="Y229" s="155"/>
      <c r="Z229" s="155"/>
      <c r="AA229" s="155"/>
    </row>
    <row r="230" spans="2:27" x14ac:dyDescent="0.3">
      <c r="B230" s="157">
        <v>0.91049186204898569</v>
      </c>
      <c r="C230" s="157">
        <v>0.8956636075530201</v>
      </c>
      <c r="D230" s="157">
        <v>0.89228321367969654</v>
      </c>
      <c r="E230" s="157">
        <v>0.99998736985241599</v>
      </c>
      <c r="F230" s="157">
        <v>0.99992016896259395</v>
      </c>
      <c r="G230" s="157">
        <v>0.9994353598650263</v>
      </c>
      <c r="V230" s="155"/>
      <c r="W230" s="155"/>
      <c r="X230" s="155"/>
      <c r="Y230" s="155"/>
      <c r="Z230" s="155"/>
      <c r="AA230" s="155"/>
    </row>
    <row r="231" spans="2:27" x14ac:dyDescent="0.3">
      <c r="B231" s="161">
        <v>0.99996037226999324</v>
      </c>
      <c r="C231" s="161">
        <v>1</v>
      </c>
      <c r="D231" s="161">
        <v>0.99964869569021286</v>
      </c>
      <c r="E231" s="161">
        <v>0.99999285589073883</v>
      </c>
      <c r="F231" s="161">
        <v>0.99976749376210383</v>
      </c>
      <c r="G231" s="161">
        <v>0.99746372872564204</v>
      </c>
      <c r="V231" s="155"/>
      <c r="W231" s="155"/>
      <c r="X231" s="155"/>
      <c r="Y231" s="155"/>
      <c r="Z231" s="155"/>
      <c r="AA231" s="155"/>
    </row>
    <row r="232" spans="2:27" x14ac:dyDescent="0.3">
      <c r="B232" s="157">
        <v>0.96126488715804104</v>
      </c>
      <c r="C232" s="157">
        <v>0.99995962091379709</v>
      </c>
      <c r="D232" s="157">
        <v>0.99398509529291856</v>
      </c>
      <c r="E232" s="157">
        <v>0.99924245961069691</v>
      </c>
      <c r="F232" s="157">
        <v>0.99995490358783745</v>
      </c>
      <c r="G232" s="157">
        <v>0.99964245450282796</v>
      </c>
      <c r="V232" s="155"/>
      <c r="W232" s="155"/>
      <c r="X232" s="155"/>
      <c r="Y232" s="155"/>
      <c r="Z232" s="155"/>
      <c r="AA232" s="155"/>
    </row>
    <row r="233" spans="2:27" x14ac:dyDescent="0.3">
      <c r="B233" s="161">
        <v>0.99265616317568339</v>
      </c>
      <c r="C233" s="161">
        <v>0.99036155109427171</v>
      </c>
      <c r="D233" s="161">
        <v>0.99441594902906794</v>
      </c>
      <c r="E233" s="161">
        <v>0.53934358771595414</v>
      </c>
      <c r="F233" s="161">
        <v>0.70105547745271424</v>
      </c>
      <c r="G233" s="161">
        <v>0.81225690985566934</v>
      </c>
      <c r="V233" s="155"/>
      <c r="W233" s="155"/>
      <c r="X233" s="155"/>
      <c r="Y233" s="155"/>
      <c r="Z233" s="155"/>
      <c r="AA233" s="155"/>
    </row>
    <row r="234" spans="2:27" x14ac:dyDescent="0.3">
      <c r="B234" s="157">
        <v>0.98574745826112231</v>
      </c>
      <c r="C234" s="157">
        <v>0.99846718099342779</v>
      </c>
      <c r="D234" s="157">
        <v>0.9893141189787491</v>
      </c>
      <c r="E234" s="157">
        <v>0.32849377642184702</v>
      </c>
      <c r="F234" s="157">
        <v>0.45991905306469094</v>
      </c>
      <c r="G234" s="157">
        <v>0.68576260168729064</v>
      </c>
      <c r="V234" s="155"/>
      <c r="W234" s="155"/>
      <c r="X234" s="155"/>
      <c r="Y234" s="155"/>
      <c r="Z234" s="155"/>
      <c r="AA234" s="155"/>
    </row>
    <row r="235" spans="2:27" x14ac:dyDescent="0.3">
      <c r="B235" s="161">
        <v>0.78050459482455226</v>
      </c>
      <c r="C235" s="161">
        <v>0.90342196743149905</v>
      </c>
      <c r="D235" s="161">
        <v>0.94490729252292671</v>
      </c>
      <c r="E235" s="161">
        <v>0.3455948510701059</v>
      </c>
      <c r="F235" s="161">
        <v>0.52612018855255371</v>
      </c>
      <c r="G235" s="161">
        <v>0.70287669415323284</v>
      </c>
      <c r="V235" s="155"/>
      <c r="W235" s="155"/>
      <c r="X235" s="155"/>
      <c r="Y235" s="155"/>
      <c r="Z235" s="155"/>
      <c r="AA235" s="155"/>
    </row>
    <row r="236" spans="2:27" x14ac:dyDescent="0.3">
      <c r="B236" s="157">
        <v>0.82239173660881282</v>
      </c>
      <c r="C236" s="157">
        <v>0.79025357669517693</v>
      </c>
      <c r="D236" s="157">
        <v>0.69323448050942371</v>
      </c>
      <c r="E236" s="157">
        <v>0.38660639628407639</v>
      </c>
      <c r="F236" s="157">
        <v>0.37392811547265759</v>
      </c>
      <c r="G236" s="157">
        <v>0.48093053563985771</v>
      </c>
      <c r="V236" s="155"/>
      <c r="W236" s="155"/>
      <c r="X236" s="155"/>
      <c r="Y236" s="155"/>
      <c r="Z236" s="155"/>
      <c r="AA236" s="155"/>
    </row>
    <row r="237" spans="2:27" x14ac:dyDescent="0.3">
      <c r="B237" s="161">
        <v>0.981231934088726</v>
      </c>
      <c r="C237" s="161">
        <v>0.99957380590719613</v>
      </c>
      <c r="D237" s="161">
        <v>0.97754062310086165</v>
      </c>
      <c r="E237" s="161">
        <v>0.96950959695549954</v>
      </c>
      <c r="F237" s="161">
        <v>0.75778080323528241</v>
      </c>
      <c r="G237" s="161">
        <v>0.78050468055340916</v>
      </c>
      <c r="V237" s="155"/>
      <c r="W237" s="155"/>
      <c r="X237" s="155"/>
      <c r="Y237" s="155"/>
      <c r="Z237" s="155"/>
      <c r="AA237" s="155"/>
    </row>
    <row r="238" spans="2:27" x14ac:dyDescent="0.3">
      <c r="B238" s="157">
        <v>0.9996613837773779</v>
      </c>
      <c r="C238" s="157">
        <v>0.99949251480658852</v>
      </c>
      <c r="D238" s="157">
        <v>0.99994950282032191</v>
      </c>
      <c r="E238" s="157">
        <v>0.92244332070738966</v>
      </c>
      <c r="F238" s="157">
        <v>0.91002125690176427</v>
      </c>
      <c r="G238" s="157">
        <v>0.88606330109258835</v>
      </c>
      <c r="V238" s="155"/>
      <c r="W238" s="155"/>
      <c r="X238" s="155"/>
      <c r="Y238" s="155"/>
      <c r="Z238" s="155"/>
      <c r="AA238" s="155"/>
    </row>
    <row r="239" spans="2:27" x14ac:dyDescent="0.3">
      <c r="B239" s="161">
        <v>0.97910906793985131</v>
      </c>
      <c r="C239" s="161">
        <v>0.99830333203395738</v>
      </c>
      <c r="D239" s="161">
        <v>0.99712548818068947</v>
      </c>
      <c r="E239" s="161">
        <v>0.98073199672563194</v>
      </c>
      <c r="F239" s="161">
        <v>0.83832615011934397</v>
      </c>
      <c r="G239" s="161">
        <v>0.74950500158984579</v>
      </c>
      <c r="V239" s="155"/>
      <c r="W239" s="155"/>
      <c r="X239" s="155"/>
      <c r="Y239" s="155"/>
      <c r="Z239" s="155"/>
      <c r="AA239" s="155"/>
    </row>
    <row r="240" spans="2:27" x14ac:dyDescent="0.3">
      <c r="B240" s="157">
        <v>0.97121099693446955</v>
      </c>
      <c r="C240" s="157">
        <v>0.95688046540558336</v>
      </c>
      <c r="D240" s="157">
        <v>0.93683467623360583</v>
      </c>
      <c r="E240" s="157">
        <v>0.92060303550934564</v>
      </c>
      <c r="F240" s="157">
        <v>0.7745697578234656</v>
      </c>
      <c r="G240" s="157">
        <v>0.73436485552790365</v>
      </c>
      <c r="V240" s="155"/>
      <c r="W240" s="155"/>
      <c r="X240" s="155"/>
      <c r="Y240" s="155"/>
      <c r="Z240" s="155"/>
      <c r="AA240" s="155"/>
    </row>
    <row r="241" spans="2:27" x14ac:dyDescent="0.3">
      <c r="B241" s="161">
        <v>0.98237022590882095</v>
      </c>
      <c r="C241" s="161">
        <v>0.9914094635645514</v>
      </c>
      <c r="D241" s="161">
        <v>0.89705863409058251</v>
      </c>
      <c r="E241" s="161">
        <v>0.98775026100053942</v>
      </c>
      <c r="F241" s="161">
        <v>0.89012251403046061</v>
      </c>
      <c r="G241" s="161">
        <v>0.91568985203451569</v>
      </c>
      <c r="V241" s="155"/>
      <c r="W241" s="155"/>
      <c r="X241" s="155"/>
      <c r="Y241" s="155"/>
      <c r="Z241" s="155"/>
      <c r="AA241" s="155"/>
    </row>
    <row r="242" spans="2:27" x14ac:dyDescent="0.3">
      <c r="B242" s="157">
        <v>0.94920371702334916</v>
      </c>
      <c r="C242" s="157">
        <v>0.98489065031659606</v>
      </c>
      <c r="D242" s="157">
        <v>0.98749038437217729</v>
      </c>
      <c r="E242" s="157">
        <v>0.9999162136922225</v>
      </c>
      <c r="F242" s="157">
        <v>0.99900130329164993</v>
      </c>
      <c r="G242" s="157">
        <v>0.99973985866893111</v>
      </c>
      <c r="V242" s="155"/>
      <c r="W242" s="155"/>
      <c r="X242" s="155"/>
      <c r="Y242" s="155"/>
      <c r="Z242" s="155"/>
      <c r="AA242" s="155"/>
    </row>
    <row r="243" spans="2:27" x14ac:dyDescent="0.3">
      <c r="B243" s="161">
        <v>0.98782348641400319</v>
      </c>
      <c r="C243" s="161">
        <v>0.99860224266510611</v>
      </c>
      <c r="D243" s="161">
        <v>0.95980708568308182</v>
      </c>
      <c r="E243" s="161">
        <v>0.99979420221532878</v>
      </c>
      <c r="F243" s="161">
        <v>0.99997771688516135</v>
      </c>
      <c r="G243" s="161">
        <v>0.99931996659456757</v>
      </c>
      <c r="V243" s="155"/>
      <c r="W243" s="155"/>
      <c r="X243" s="155"/>
      <c r="Y243" s="155"/>
      <c r="Z243" s="155"/>
      <c r="AA243" s="155"/>
    </row>
    <row r="244" spans="2:27" x14ac:dyDescent="0.3">
      <c r="B244" s="157">
        <v>0.99628744581339768</v>
      </c>
      <c r="C244" s="157">
        <v>0.99172491293353626</v>
      </c>
      <c r="D244" s="157">
        <v>0.99647939936492136</v>
      </c>
      <c r="E244" s="157">
        <v>0.90032484044053096</v>
      </c>
      <c r="F244" s="157">
        <v>0.98072660662275724</v>
      </c>
      <c r="G244" s="157">
        <v>0.92967267150223465</v>
      </c>
      <c r="V244" s="155"/>
      <c r="W244" s="155"/>
      <c r="X244" s="155"/>
      <c r="Y244" s="155"/>
      <c r="Z244" s="155"/>
      <c r="AA244" s="155"/>
    </row>
    <row r="245" spans="2:27" x14ac:dyDescent="0.3">
      <c r="B245" s="161">
        <v>0.18664305687212782</v>
      </c>
      <c r="C245" s="161">
        <v>0.20438917959820541</v>
      </c>
      <c r="D245" s="161">
        <v>0.16716561038840805</v>
      </c>
      <c r="E245" s="161">
        <v>0.67911006568385346</v>
      </c>
      <c r="F245" s="161">
        <v>0.68998179845974705</v>
      </c>
      <c r="G245" s="161">
        <v>0.81576246924908369</v>
      </c>
      <c r="V245" s="155"/>
      <c r="W245" s="155"/>
      <c r="X245" s="155"/>
      <c r="Y245" s="155"/>
      <c r="Z245" s="155"/>
      <c r="AA245" s="155"/>
    </row>
    <row r="246" spans="2:27" x14ac:dyDescent="0.3">
      <c r="B246" s="157">
        <v>0.99999996791737977</v>
      </c>
      <c r="C246" s="157">
        <v>0.99944100521864099</v>
      </c>
      <c r="D246" s="157">
        <v>1</v>
      </c>
      <c r="E246" s="157">
        <v>0.99734551234722235</v>
      </c>
      <c r="F246" s="157">
        <v>0.99641419150535382</v>
      </c>
      <c r="G246" s="157">
        <v>0.96944719251310496</v>
      </c>
      <c r="V246" s="155"/>
      <c r="W246" s="155"/>
      <c r="X246" s="155"/>
      <c r="Y246" s="155"/>
      <c r="Z246" s="155"/>
      <c r="AA246" s="155"/>
    </row>
    <row r="247" spans="2:27" x14ac:dyDescent="0.3">
      <c r="B247" s="161">
        <v>0.98932188887500139</v>
      </c>
      <c r="C247" s="161">
        <v>0.99904900173251088</v>
      </c>
      <c r="D247" s="161">
        <v>0.98704059642849584</v>
      </c>
      <c r="E247" s="161">
        <v>0.99512864395950806</v>
      </c>
      <c r="F247" s="161">
        <v>0.24681955985610726</v>
      </c>
      <c r="G247" s="161">
        <v>0.9725552329840228</v>
      </c>
      <c r="V247" s="155"/>
      <c r="W247" s="155"/>
      <c r="X247" s="155"/>
      <c r="Y247" s="155"/>
      <c r="Z247" s="155"/>
      <c r="AA247" s="155"/>
    </row>
    <row r="248" spans="2:27" x14ac:dyDescent="0.3">
      <c r="B248" s="157">
        <v>0.99973550832344471</v>
      </c>
      <c r="C248" s="157">
        <v>0.99936483929172459</v>
      </c>
      <c r="D248" s="157">
        <v>0.99863368938168928</v>
      </c>
      <c r="E248" s="157">
        <v>0.99852150226242309</v>
      </c>
      <c r="F248" s="157">
        <v>0.19713221306240325</v>
      </c>
      <c r="G248" s="157">
        <v>0.97066801739608255</v>
      </c>
      <c r="V248" s="155"/>
      <c r="W248" s="155"/>
      <c r="X248" s="155"/>
      <c r="Y248" s="155"/>
      <c r="Z248" s="155"/>
      <c r="AA248" s="155"/>
    </row>
    <row r="249" spans="2:27" x14ac:dyDescent="0.3">
      <c r="B249" s="161">
        <v>0.99999858594424584</v>
      </c>
      <c r="C249" s="161">
        <v>0.99942286738996722</v>
      </c>
      <c r="D249" s="161">
        <v>0.83680704896332359</v>
      </c>
      <c r="E249" s="161">
        <v>0.99301509039878644</v>
      </c>
      <c r="F249" s="161">
        <v>0.92538167693103768</v>
      </c>
      <c r="G249" s="161">
        <v>0.94598223126076608</v>
      </c>
      <c r="V249" s="155"/>
      <c r="W249" s="155"/>
      <c r="X249" s="155"/>
      <c r="Y249" s="155"/>
      <c r="Z249" s="155"/>
      <c r="AA249" s="155"/>
    </row>
    <row r="250" spans="2:27" x14ac:dyDescent="0.3">
      <c r="B250" s="157">
        <v>0.99999987445693206</v>
      </c>
      <c r="C250" s="157">
        <v>0.9991340105279396</v>
      </c>
      <c r="D250" s="157">
        <v>0.99602645352231611</v>
      </c>
      <c r="E250" s="157">
        <v>0.94272148832362135</v>
      </c>
      <c r="F250" s="157">
        <v>0.95130669275901025</v>
      </c>
      <c r="G250" s="157">
        <v>0.75195708766857472</v>
      </c>
      <c r="V250" s="155"/>
      <c r="W250" s="155"/>
      <c r="X250" s="155"/>
      <c r="Y250" s="155"/>
      <c r="Z250" s="155"/>
      <c r="AA250" s="155"/>
    </row>
    <row r="251" spans="2:27" x14ac:dyDescent="0.3">
      <c r="B251" s="161">
        <v>0.99999999100728665</v>
      </c>
      <c r="C251" s="161">
        <v>0.99851537564952486</v>
      </c>
      <c r="D251" s="161">
        <v>0.99989893742064673</v>
      </c>
      <c r="E251" s="161">
        <v>0.65526495266837304</v>
      </c>
      <c r="F251" s="161">
        <v>0.6549941807564944</v>
      </c>
      <c r="G251" s="161">
        <v>0.53594124134782783</v>
      </c>
      <c r="V251" s="155"/>
      <c r="W251" s="155"/>
      <c r="X251" s="155"/>
      <c r="Y251" s="155"/>
      <c r="Z251" s="155"/>
      <c r="AA251" s="155"/>
    </row>
    <row r="252" spans="2:27" x14ac:dyDescent="0.3">
      <c r="B252" s="157">
        <v>0.99844110335202452</v>
      </c>
      <c r="C252" s="157">
        <v>0.99687380030826545</v>
      </c>
      <c r="D252" s="157">
        <v>0.99809082144896244</v>
      </c>
      <c r="E252" s="157">
        <v>0.48055537372554363</v>
      </c>
      <c r="F252" s="157">
        <v>0.48569948845290672</v>
      </c>
      <c r="G252" s="157">
        <v>0.54102942391479769</v>
      </c>
      <c r="V252" s="155"/>
      <c r="W252" s="155"/>
      <c r="X252" s="155"/>
      <c r="Y252" s="155"/>
      <c r="Z252" s="155"/>
      <c r="AA252" s="155"/>
    </row>
    <row r="253" spans="2:27" x14ac:dyDescent="0.3">
      <c r="B253" s="161">
        <v>0.99954909340577514</v>
      </c>
      <c r="C253" s="161">
        <v>0.99797111915035719</v>
      </c>
      <c r="D253" s="161">
        <v>0.99758617929057103</v>
      </c>
      <c r="E253" s="161">
        <v>0.20809877037240249</v>
      </c>
      <c r="F253" s="161">
        <v>0.19367701931620523</v>
      </c>
      <c r="G253" s="161">
        <v>0.24761887113968731</v>
      </c>
      <c r="V253" s="155"/>
      <c r="W253" s="155"/>
      <c r="X253" s="155"/>
      <c r="Y253" s="155"/>
      <c r="Z253" s="155"/>
      <c r="AA253" s="155"/>
    </row>
    <row r="254" spans="2:27" x14ac:dyDescent="0.3">
      <c r="B254" s="157">
        <v>0.44814726369822505</v>
      </c>
      <c r="C254" s="157">
        <v>0.43042222737739538</v>
      </c>
      <c r="D254" s="157">
        <v>0.43053206017330647</v>
      </c>
      <c r="E254" s="157">
        <v>0.63282249368963039</v>
      </c>
      <c r="F254" s="157">
        <v>0.71775323663848567</v>
      </c>
      <c r="G254" s="157">
        <v>0.94283814866735638</v>
      </c>
      <c r="V254" s="155"/>
      <c r="W254" s="155"/>
      <c r="X254" s="155"/>
      <c r="Y254" s="155"/>
      <c r="Z254" s="155"/>
      <c r="AA254" s="155"/>
    </row>
    <row r="255" spans="2:27" x14ac:dyDescent="0.3">
      <c r="B255" s="161">
        <v>0.9988339444363924</v>
      </c>
      <c r="C255" s="161">
        <v>0.99945432024921887</v>
      </c>
      <c r="D255" s="161">
        <v>0.99987683697346641</v>
      </c>
      <c r="E255" s="161">
        <v>0.99894671470980223</v>
      </c>
      <c r="F255" s="161">
        <v>0.91335792149376183</v>
      </c>
      <c r="G255" s="161">
        <v>0.99999959372678715</v>
      </c>
      <c r="V255" s="155"/>
      <c r="W255" s="155"/>
      <c r="X255" s="155"/>
      <c r="Y255" s="155"/>
      <c r="Z255" s="155"/>
      <c r="AA255" s="155"/>
    </row>
    <row r="256" spans="2:27" x14ac:dyDescent="0.3">
      <c r="B256" s="157">
        <v>0.87539288424564565</v>
      </c>
      <c r="C256" s="157">
        <v>0.9901766430407366</v>
      </c>
      <c r="D256" s="157">
        <v>0.99634874873397694</v>
      </c>
      <c r="E256" s="157">
        <v>1</v>
      </c>
      <c r="F256" s="157">
        <v>1</v>
      </c>
      <c r="G256" s="157">
        <v>0.99999910091503397</v>
      </c>
      <c r="V256" s="155"/>
      <c r="W256" s="155"/>
      <c r="X256" s="155"/>
      <c r="Y256" s="155"/>
      <c r="Z256" s="155"/>
      <c r="AA256" s="155"/>
    </row>
    <row r="257" spans="2:27" x14ac:dyDescent="0.3">
      <c r="B257" s="161">
        <v>0.99282791110679891</v>
      </c>
      <c r="C257" s="161">
        <v>0.98117599356882013</v>
      </c>
      <c r="D257" s="161">
        <v>0.9954698081671306</v>
      </c>
      <c r="E257" s="161">
        <v>0.99971557434366565</v>
      </c>
      <c r="F257" s="161">
        <v>0.99928446051518105</v>
      </c>
      <c r="G257" s="161">
        <v>0.99831580291346211</v>
      </c>
      <c r="V257" s="155"/>
      <c r="W257" s="155"/>
      <c r="X257" s="155"/>
      <c r="Y257" s="155"/>
      <c r="Z257" s="155"/>
      <c r="AA257" s="155"/>
    </row>
    <row r="258" spans="2:27" x14ac:dyDescent="0.3">
      <c r="B258" s="157">
        <v>0.9800287891178846</v>
      </c>
      <c r="C258" s="157">
        <v>0.99822089082466858</v>
      </c>
      <c r="D258" s="157">
        <v>0.97623788073235862</v>
      </c>
      <c r="E258" s="157">
        <v>0.99551918660826666</v>
      </c>
      <c r="F258" s="157">
        <v>0.9965981955849248</v>
      </c>
      <c r="G258" s="157">
        <v>0.99744255105057134</v>
      </c>
      <c r="V258" s="155"/>
      <c r="W258" s="155"/>
      <c r="X258" s="155"/>
      <c r="Y258" s="155"/>
      <c r="Z258" s="155"/>
      <c r="AA258" s="155"/>
    </row>
    <row r="259" spans="2:27" x14ac:dyDescent="0.3">
      <c r="B259" s="161">
        <v>0.88201964891449192</v>
      </c>
      <c r="C259" s="161">
        <v>0.92761385253477591</v>
      </c>
      <c r="D259" s="161">
        <v>0.90476538017373298</v>
      </c>
      <c r="E259" s="161">
        <v>0.99810318788335062</v>
      </c>
      <c r="F259" s="161">
        <v>0.99634014280001759</v>
      </c>
      <c r="G259" s="161">
        <v>0.99983726004769646</v>
      </c>
      <c r="V259" s="155"/>
      <c r="W259" s="155"/>
      <c r="X259" s="155"/>
      <c r="Y259" s="155"/>
      <c r="Z259" s="155"/>
      <c r="AA259" s="155"/>
    </row>
    <row r="260" spans="2:27" x14ac:dyDescent="0.3">
      <c r="B260" s="157">
        <v>0.99958120846088072</v>
      </c>
      <c r="C260" s="157">
        <v>0.99295328650099535</v>
      </c>
      <c r="D260" s="157">
        <v>0.99478217000986857</v>
      </c>
      <c r="E260" s="157">
        <v>0.82268091240215058</v>
      </c>
      <c r="F260" s="157">
        <v>0.83633490612127559</v>
      </c>
      <c r="G260" s="157">
        <v>0.8427493935034055</v>
      </c>
      <c r="V260" s="155"/>
      <c r="W260" s="155"/>
      <c r="X260" s="155"/>
      <c r="Y260" s="155"/>
      <c r="Z260" s="155"/>
      <c r="AA260" s="155"/>
    </row>
    <row r="261" spans="2:27" x14ac:dyDescent="0.3">
      <c r="B261" s="161">
        <v>0.95670096832637108</v>
      </c>
      <c r="C261" s="161">
        <v>0.97270927201709445</v>
      </c>
      <c r="D261" s="161">
        <v>0.98164736842552758</v>
      </c>
      <c r="E261" s="161">
        <v>0.99996970660850337</v>
      </c>
      <c r="F261" s="161">
        <v>0.99990388102218164</v>
      </c>
      <c r="G261" s="161">
        <v>0.99207323146936588</v>
      </c>
      <c r="V261" s="155"/>
      <c r="W261" s="155"/>
      <c r="X261" s="155"/>
      <c r="Y261" s="155"/>
      <c r="Z261" s="155"/>
      <c r="AA261" s="155"/>
    </row>
    <row r="262" spans="2:27" x14ac:dyDescent="0.3">
      <c r="B262" s="157">
        <v>0.51144406924979546</v>
      </c>
      <c r="C262" s="157">
        <v>0.49457281324047042</v>
      </c>
      <c r="D262" s="157">
        <v>0.45777297419964991</v>
      </c>
      <c r="E262" s="157">
        <v>0.99993561573072398</v>
      </c>
      <c r="F262" s="157">
        <v>0.99981243814611109</v>
      </c>
      <c r="G262" s="157">
        <v>0.99073000766648156</v>
      </c>
      <c r="V262" s="155"/>
      <c r="W262" s="155"/>
      <c r="X262" s="155"/>
      <c r="Y262" s="155"/>
      <c r="Z262" s="155"/>
      <c r="AA262" s="155"/>
    </row>
    <row r="263" spans="2:27" x14ac:dyDescent="0.3">
      <c r="B263" s="161">
        <v>0.62821468990894802</v>
      </c>
      <c r="C263" s="161">
        <v>0.61163560438228037</v>
      </c>
      <c r="D263" s="161">
        <v>0.65739848530992773</v>
      </c>
      <c r="E263" s="161">
        <v>0.99990473493028353</v>
      </c>
      <c r="F263" s="161">
        <v>0.99972039163780246</v>
      </c>
      <c r="G263" s="161">
        <v>0.98746652376781108</v>
      </c>
      <c r="V263" s="155"/>
      <c r="W263" s="155"/>
      <c r="X263" s="155"/>
      <c r="Y263" s="155"/>
      <c r="Z263" s="155"/>
      <c r="AA263" s="155"/>
    </row>
    <row r="264" spans="2:27" x14ac:dyDescent="0.3">
      <c r="B264" s="157">
        <v>0.76849610167262494</v>
      </c>
      <c r="C264" s="157">
        <v>0.81789890444274116</v>
      </c>
      <c r="D264" s="157">
        <v>0.75319199446817331</v>
      </c>
      <c r="E264" s="157">
        <v>0.99990574120592923</v>
      </c>
      <c r="F264" s="157">
        <v>0.99972127949490996</v>
      </c>
      <c r="G264" s="157">
        <v>0.98747597666893938</v>
      </c>
      <c r="V264" s="155"/>
      <c r="W264" s="155"/>
      <c r="X264" s="155"/>
      <c r="Y264" s="155"/>
      <c r="Z264" s="155"/>
      <c r="AA264" s="155"/>
    </row>
    <row r="265" spans="2:27" x14ac:dyDescent="0.3">
      <c r="B265" s="161">
        <v>0.98756859458892676</v>
      </c>
      <c r="C265" s="161">
        <v>0.99668554580372826</v>
      </c>
      <c r="D265" s="161">
        <v>0.99565641748655809</v>
      </c>
      <c r="E265" s="161">
        <v>0.99988660719520961</v>
      </c>
      <c r="F265" s="161">
        <v>0.99967533987938129</v>
      </c>
      <c r="G265" s="161">
        <v>0.9854094509405471</v>
      </c>
      <c r="V265" s="155"/>
      <c r="W265" s="155"/>
      <c r="X265" s="155"/>
      <c r="Y265" s="155"/>
      <c r="Z265" s="155"/>
      <c r="AA265" s="155"/>
    </row>
    <row r="266" spans="2:27" x14ac:dyDescent="0.3">
      <c r="B266" s="157">
        <v>0.99537768513367275</v>
      </c>
      <c r="C266" s="157">
        <v>0.99602145412965215</v>
      </c>
      <c r="D266" s="157">
        <v>0.99771382128507213</v>
      </c>
      <c r="E266" s="157">
        <v>0.99988566625905295</v>
      </c>
      <c r="F266" s="157">
        <v>0.99967593342746697</v>
      </c>
      <c r="G266" s="157">
        <v>0.98659345043848767</v>
      </c>
      <c r="V266" s="155"/>
      <c r="W266" s="155"/>
      <c r="X266" s="155"/>
      <c r="Y266" s="155"/>
      <c r="Z266" s="155"/>
      <c r="AA266" s="155"/>
    </row>
    <row r="267" spans="2:27" x14ac:dyDescent="0.3">
      <c r="B267" s="161">
        <v>0.48021085328846286</v>
      </c>
      <c r="C267" s="161">
        <v>0.42706613865406312</v>
      </c>
      <c r="D267" s="161">
        <v>0.51095200386393869</v>
      </c>
      <c r="E267" s="161">
        <v>0.77360018427035526</v>
      </c>
      <c r="F267" s="161">
        <v>0.73793320852850741</v>
      </c>
      <c r="G267" s="161">
        <v>0.84305925763360379</v>
      </c>
      <c r="V267" s="155"/>
      <c r="W267" s="155"/>
      <c r="X267" s="155"/>
      <c r="Y267" s="155"/>
      <c r="Z267" s="155"/>
      <c r="AA267" s="155"/>
    </row>
    <row r="268" spans="2:27" x14ac:dyDescent="0.3">
      <c r="B268" s="157">
        <v>0.99135357471716645</v>
      </c>
      <c r="C268" s="157">
        <v>0.97892007790421964</v>
      </c>
      <c r="D268" s="157">
        <v>0.9515039892979491</v>
      </c>
      <c r="E268" s="157">
        <v>0.99988992017870515</v>
      </c>
      <c r="F268" s="157">
        <v>0.99966972743706284</v>
      </c>
      <c r="G268" s="157">
        <v>0.98438190283617655</v>
      </c>
      <c r="V268" s="155"/>
      <c r="W268" s="155"/>
      <c r="X268" s="155"/>
      <c r="Y268" s="155"/>
      <c r="Z268" s="155"/>
      <c r="AA268" s="155"/>
    </row>
    <row r="269" spans="2:27" x14ac:dyDescent="0.3">
      <c r="B269" s="161">
        <v>0.93555657037637963</v>
      </c>
      <c r="C269" s="161">
        <v>0.98662369032982689</v>
      </c>
      <c r="D269" s="161">
        <v>0.9690187575094259</v>
      </c>
      <c r="E269" s="161">
        <v>0.99989325932646633</v>
      </c>
      <c r="F269" s="161">
        <v>0.99967441439811888</v>
      </c>
      <c r="G269" s="161">
        <v>0.98940398978850119</v>
      </c>
      <c r="V269" s="155"/>
      <c r="W269" s="155"/>
      <c r="X269" s="155"/>
      <c r="Y269" s="155"/>
      <c r="Z269" s="155"/>
      <c r="AA269" s="155"/>
    </row>
    <row r="270" spans="2:27" x14ac:dyDescent="0.3">
      <c r="B270" s="157">
        <v>0.80068737061210393</v>
      </c>
      <c r="C270" s="157">
        <v>0.78823128505381868</v>
      </c>
      <c r="D270" s="157">
        <v>0.72952442348142132</v>
      </c>
      <c r="E270" s="157">
        <v>0.97081475007420193</v>
      </c>
      <c r="F270" s="157">
        <v>0.93439130669887072</v>
      </c>
      <c r="G270" s="157">
        <v>0.9418610432762069</v>
      </c>
      <c r="V270" s="155"/>
      <c r="W270" s="155"/>
      <c r="X270" s="155"/>
      <c r="Y270" s="155"/>
      <c r="Z270" s="155"/>
      <c r="AA270" s="155"/>
    </row>
    <row r="271" spans="2:27" x14ac:dyDescent="0.3">
      <c r="B271" s="161">
        <v>0.60643408696048073</v>
      </c>
      <c r="C271" s="161">
        <v>0.59162852916853648</v>
      </c>
      <c r="D271" s="161">
        <v>0.67829576314021522</v>
      </c>
      <c r="E271" s="161">
        <v>0.9714867045843375</v>
      </c>
      <c r="F271" s="161">
        <v>0.91969987308768497</v>
      </c>
      <c r="G271" s="161">
        <v>0.9515802415064083</v>
      </c>
      <c r="V271" s="155"/>
      <c r="W271" s="155"/>
      <c r="X271" s="155"/>
      <c r="Y271" s="155"/>
      <c r="Z271" s="155"/>
      <c r="AA271" s="155"/>
    </row>
    <row r="272" spans="2:27" x14ac:dyDescent="0.3">
      <c r="B272" s="157">
        <v>0.57886706817406774</v>
      </c>
      <c r="C272" s="157">
        <v>0.53491522495123389</v>
      </c>
      <c r="D272" s="157">
        <v>0.5783529346345867</v>
      </c>
      <c r="E272" s="157">
        <v>0.96769064773111158</v>
      </c>
      <c r="F272" s="157">
        <v>0.92098728643750238</v>
      </c>
      <c r="G272" s="157">
        <v>0.9617522475732041</v>
      </c>
      <c r="V272" s="155"/>
      <c r="W272" s="155"/>
      <c r="X272" s="155"/>
      <c r="Y272" s="155"/>
      <c r="Z272" s="155"/>
      <c r="AA272" s="155"/>
    </row>
    <row r="273" spans="2:27" x14ac:dyDescent="0.3">
      <c r="B273" s="161">
        <v>0.66394883773518842</v>
      </c>
      <c r="C273" s="161">
        <v>0.67392832806204128</v>
      </c>
      <c r="D273" s="161">
        <v>0.88418540866820283</v>
      </c>
      <c r="E273" s="161">
        <v>0.96694210455207641</v>
      </c>
      <c r="F273" s="161">
        <v>0.9203928042981413</v>
      </c>
      <c r="G273" s="161">
        <v>0.96327564341903449</v>
      </c>
      <c r="V273" s="155"/>
      <c r="W273" s="155"/>
      <c r="X273" s="155"/>
      <c r="Y273" s="155"/>
      <c r="Z273" s="155"/>
      <c r="AA273" s="155"/>
    </row>
    <row r="274" spans="2:27" x14ac:dyDescent="0.3">
      <c r="B274" s="157">
        <v>0.38864975070129332</v>
      </c>
      <c r="C274" s="157">
        <v>0.25851459124013298</v>
      </c>
      <c r="D274" s="157">
        <v>0.29426982199113949</v>
      </c>
      <c r="E274" s="157">
        <v>0.96664298350941757</v>
      </c>
      <c r="F274" s="157">
        <v>0.9180215794050457</v>
      </c>
      <c r="G274" s="157">
        <v>0.97106158383170826</v>
      </c>
      <c r="V274" s="155"/>
      <c r="W274" s="155"/>
      <c r="X274" s="155"/>
      <c r="Y274" s="155"/>
      <c r="Z274" s="155"/>
      <c r="AA274" s="155"/>
    </row>
    <row r="275" spans="2:27" x14ac:dyDescent="0.3">
      <c r="B275" s="161">
        <v>0.99491979938805275</v>
      </c>
      <c r="C275" s="161">
        <v>0.99844795781128948</v>
      </c>
      <c r="D275" s="161">
        <v>0.87649802879951366</v>
      </c>
      <c r="E275" s="161">
        <v>0.96851602953368632</v>
      </c>
      <c r="F275" s="161">
        <v>0.91924032455152782</v>
      </c>
      <c r="G275" s="161">
        <v>0.97406905178006764</v>
      </c>
      <c r="V275" s="155"/>
      <c r="W275" s="155"/>
      <c r="X275" s="155"/>
      <c r="Y275" s="155"/>
      <c r="Z275" s="155"/>
      <c r="AA275" s="155"/>
    </row>
    <row r="276" spans="2:27" x14ac:dyDescent="0.3">
      <c r="B276" s="157">
        <v>0.89395262775190898</v>
      </c>
      <c r="C276" s="157">
        <v>0.85389972809017411</v>
      </c>
      <c r="D276" s="157">
        <v>0.8149292431780143</v>
      </c>
      <c r="E276" s="157">
        <v>0.96727615672965139</v>
      </c>
      <c r="F276" s="157">
        <v>0.91992524820191679</v>
      </c>
      <c r="G276" s="157">
        <v>0.97902555896123189</v>
      </c>
      <c r="V276" s="155"/>
      <c r="W276" s="155"/>
      <c r="X276" s="155"/>
      <c r="Y276" s="155"/>
      <c r="Z276" s="155"/>
      <c r="AA276" s="155"/>
    </row>
    <row r="277" spans="2:27" x14ac:dyDescent="0.3">
      <c r="B277" s="161">
        <v>0.98273237751749754</v>
      </c>
      <c r="C277" s="161"/>
      <c r="D277" s="161"/>
      <c r="E277" s="161">
        <v>0.97190461702289499</v>
      </c>
      <c r="F277" s="161">
        <v>0.92507338101081205</v>
      </c>
      <c r="G277" s="161">
        <v>0.97905729320364721</v>
      </c>
      <c r="V277" s="155"/>
      <c r="W277" s="155"/>
      <c r="X277" s="155"/>
      <c r="Y277" s="155"/>
      <c r="Z277" s="155"/>
      <c r="AA277" s="155"/>
    </row>
    <row r="278" spans="2:27" x14ac:dyDescent="0.3">
      <c r="B278" s="157">
        <v>0.8366094643785752</v>
      </c>
      <c r="C278" s="157"/>
      <c r="D278" s="157"/>
      <c r="E278" s="157"/>
      <c r="F278" s="157"/>
      <c r="G278" s="157">
        <v>0.99697269671716005</v>
      </c>
      <c r="V278" s="155"/>
      <c r="W278" s="155"/>
      <c r="X278" s="155"/>
      <c r="Y278" s="155"/>
      <c r="Z278" s="155"/>
      <c r="AA278" s="155"/>
    </row>
    <row r="279" spans="2:27" x14ac:dyDescent="0.3">
      <c r="B279" s="161">
        <v>0.45009779419754425</v>
      </c>
      <c r="C279" s="161"/>
      <c r="D279" s="161"/>
      <c r="E279" s="161">
        <v>0.97122551430416648</v>
      </c>
      <c r="F279" s="161">
        <v>0.81137846553997817</v>
      </c>
      <c r="G279" s="161">
        <v>0.81129117231755143</v>
      </c>
      <c r="V279" s="155"/>
      <c r="W279" s="155"/>
      <c r="X279" s="155"/>
      <c r="Y279" s="155"/>
      <c r="Z279" s="155"/>
      <c r="AA279" s="155"/>
    </row>
    <row r="280" spans="2:27" x14ac:dyDescent="0.3">
      <c r="B280" s="157">
        <v>0.99652849393644705</v>
      </c>
      <c r="C280" s="157">
        <v>0.99668644757778768</v>
      </c>
      <c r="D280" s="157">
        <v>0.91894684943149629</v>
      </c>
      <c r="E280" s="157">
        <v>0.97735014296252631</v>
      </c>
      <c r="F280" s="157">
        <v>0.84784032949385246</v>
      </c>
      <c r="G280" s="157">
        <v>0.87196608257826347</v>
      </c>
      <c r="V280" s="155"/>
      <c r="W280" s="155"/>
      <c r="X280" s="155"/>
      <c r="Y280" s="155"/>
      <c r="Z280" s="155"/>
      <c r="AA280" s="155"/>
    </row>
    <row r="281" spans="2:27" x14ac:dyDescent="0.3">
      <c r="B281" s="161">
        <v>0.85325035344994871</v>
      </c>
      <c r="C281" s="161">
        <v>0.90820985619172534</v>
      </c>
      <c r="D281" s="161">
        <v>0.84464821181362604</v>
      </c>
      <c r="E281" s="161">
        <v>0.98115107546265545</v>
      </c>
      <c r="F281" s="161">
        <v>0.89071103183617883</v>
      </c>
      <c r="G281" s="161">
        <v>0.91801793060602144</v>
      </c>
      <c r="V281" s="155"/>
      <c r="W281" s="155"/>
      <c r="X281" s="155"/>
      <c r="Y281" s="155"/>
      <c r="Z281" s="155"/>
      <c r="AA281" s="155"/>
    </row>
    <row r="282" spans="2:27" x14ac:dyDescent="0.3">
      <c r="B282" s="157">
        <v>0.97965410982966461</v>
      </c>
      <c r="C282" s="157">
        <v>0.93740837759246354</v>
      </c>
      <c r="D282" s="157">
        <v>0.88971714318717887</v>
      </c>
      <c r="E282" s="157">
        <v>0.97670091366572198</v>
      </c>
      <c r="F282" s="157">
        <v>0.89321501782031365</v>
      </c>
      <c r="G282" s="157">
        <v>0.92638276590141355</v>
      </c>
      <c r="V282" s="155"/>
      <c r="W282" s="155"/>
      <c r="X282" s="155"/>
      <c r="Y282" s="155"/>
      <c r="Z282" s="155"/>
      <c r="AA282" s="155"/>
    </row>
    <row r="283" spans="2:27" x14ac:dyDescent="0.3">
      <c r="B283" s="161">
        <v>0.96387400444095783</v>
      </c>
      <c r="C283" s="161">
        <v>0.91480393998411613</v>
      </c>
      <c r="D283" s="161">
        <v>0.77693072207828018</v>
      </c>
      <c r="E283" s="161">
        <v>0.98470583582743287</v>
      </c>
      <c r="F283" s="161">
        <v>0.92357111009904869</v>
      </c>
      <c r="G283" s="161">
        <v>0.96603407072226721</v>
      </c>
      <c r="V283" s="155"/>
      <c r="W283" s="155"/>
      <c r="X283" s="155"/>
      <c r="Y283" s="155"/>
      <c r="Z283" s="155"/>
      <c r="AA283" s="155"/>
    </row>
    <row r="284" spans="2:27" x14ac:dyDescent="0.3">
      <c r="B284" s="157">
        <v>0.99794131038496214</v>
      </c>
      <c r="C284" s="157">
        <v>0.99883178251645621</v>
      </c>
      <c r="D284" s="157">
        <v>0.88834537125651281</v>
      </c>
      <c r="E284" s="157">
        <v>0.98525744024437234</v>
      </c>
      <c r="F284" s="157">
        <v>0.93268134757918031</v>
      </c>
      <c r="G284" s="157">
        <v>0.96970087270311101</v>
      </c>
      <c r="V284" s="155"/>
      <c r="W284" s="155"/>
      <c r="X284" s="155"/>
      <c r="Y284" s="155"/>
      <c r="Z284" s="155"/>
      <c r="AA284" s="155"/>
    </row>
    <row r="285" spans="2:27" x14ac:dyDescent="0.3">
      <c r="B285" s="161">
        <v>0.99951472198036273</v>
      </c>
      <c r="C285" s="161">
        <v>0.99945966410602582</v>
      </c>
      <c r="D285" s="161">
        <v>0.95651198540905091</v>
      </c>
      <c r="E285" s="161">
        <v>0.99361881040498834</v>
      </c>
      <c r="F285" s="161">
        <v>0.93493678653010881</v>
      </c>
      <c r="G285" s="161">
        <v>0.97298183071353528</v>
      </c>
      <c r="V285" s="155"/>
      <c r="W285" s="155"/>
      <c r="X285" s="155"/>
      <c r="Y285" s="155"/>
      <c r="Z285" s="155"/>
      <c r="AA285" s="155"/>
    </row>
    <row r="286" spans="2:27" x14ac:dyDescent="0.3">
      <c r="B286" s="157">
        <v>0.99945039529490409</v>
      </c>
      <c r="C286" s="157">
        <v>0.99878856367267022</v>
      </c>
      <c r="D286" s="157">
        <v>0.9344683051353988</v>
      </c>
      <c r="E286" s="157">
        <v>0.99432168296926948</v>
      </c>
      <c r="F286" s="157">
        <v>0.95187966678486169</v>
      </c>
      <c r="G286" s="157">
        <v>0.97293634465150058</v>
      </c>
      <c r="V286" s="155"/>
      <c r="W286" s="155"/>
      <c r="X286" s="155"/>
      <c r="Y286" s="155"/>
      <c r="Z286" s="155"/>
      <c r="AA286" s="155"/>
    </row>
    <row r="287" spans="2:27" x14ac:dyDescent="0.3">
      <c r="B287" s="161">
        <v>0.98386981239160232</v>
      </c>
      <c r="C287" s="161">
        <v>0.9804867552052422</v>
      </c>
      <c r="D287" s="161">
        <v>0.98811225896133492</v>
      </c>
      <c r="E287" s="161">
        <v>0.99988950454026038</v>
      </c>
      <c r="F287" s="161">
        <v>0.99691439878961718</v>
      </c>
      <c r="G287" s="161">
        <v>0.99891073823639953</v>
      </c>
      <c r="V287" s="155"/>
      <c r="W287" s="155"/>
      <c r="X287" s="155"/>
      <c r="Y287" s="155"/>
      <c r="Z287" s="155"/>
      <c r="AA287" s="155"/>
    </row>
    <row r="288" spans="2:27" x14ac:dyDescent="0.3">
      <c r="B288" s="157">
        <v>0.99996007932555964</v>
      </c>
      <c r="C288" s="157">
        <v>0.99994802056881826</v>
      </c>
      <c r="D288" s="157">
        <v>0.99988861622954628</v>
      </c>
      <c r="E288" s="157">
        <v>0.99979356457345103</v>
      </c>
      <c r="F288" s="157">
        <v>0.99485249750837135</v>
      </c>
      <c r="G288" s="157">
        <v>0.97574696659641702</v>
      </c>
      <c r="V288" s="155"/>
      <c r="W288" s="155"/>
      <c r="X288" s="155"/>
      <c r="Y288" s="155"/>
      <c r="Z288" s="155"/>
      <c r="AA288" s="155"/>
    </row>
    <row r="289" spans="2:27" x14ac:dyDescent="0.3">
      <c r="B289" s="161">
        <v>0.99997546002579241</v>
      </c>
      <c r="C289" s="161">
        <v>0.99993344162051245</v>
      </c>
      <c r="D289" s="161">
        <v>0.99991184053872384</v>
      </c>
      <c r="E289" s="161">
        <v>0.99969926594156644</v>
      </c>
      <c r="F289" s="161">
        <v>0.99214402543966773</v>
      </c>
      <c r="G289" s="161">
        <v>0.93552614684056246</v>
      </c>
      <c r="V289" s="155"/>
      <c r="W289" s="155"/>
      <c r="X289" s="155"/>
      <c r="Y289" s="155"/>
      <c r="Z289" s="155"/>
      <c r="AA289" s="155"/>
    </row>
    <row r="290" spans="2:27" x14ac:dyDescent="0.3">
      <c r="B290" s="157">
        <v>0.98649524780325692</v>
      </c>
      <c r="C290" s="157">
        <v>0.99507204102663271</v>
      </c>
      <c r="D290" s="157">
        <v>0.99625212239690042</v>
      </c>
      <c r="E290" s="157">
        <v>0.99970062178573915</v>
      </c>
      <c r="F290" s="157">
        <v>0.99272382707171825</v>
      </c>
      <c r="G290" s="157">
        <v>0.9261970467500904</v>
      </c>
      <c r="V290" s="155"/>
      <c r="W290" s="155"/>
      <c r="X290" s="155"/>
      <c r="Y290" s="155"/>
      <c r="Z290" s="155"/>
      <c r="AA290" s="155"/>
    </row>
    <row r="291" spans="2:27" x14ac:dyDescent="0.3">
      <c r="B291" s="161">
        <v>0.9870406084953165</v>
      </c>
      <c r="C291" s="161">
        <v>0.9978844481528365</v>
      </c>
      <c r="D291" s="161">
        <v>0.99672556134886103</v>
      </c>
      <c r="E291" s="161">
        <v>0.99961880061685815</v>
      </c>
      <c r="F291" s="161">
        <v>0.99130785514664732</v>
      </c>
      <c r="G291" s="161">
        <v>0.93170009581664914</v>
      </c>
      <c r="V291" s="155"/>
      <c r="W291" s="155"/>
      <c r="X291" s="155"/>
      <c r="Y291" s="155"/>
      <c r="Z291" s="155"/>
      <c r="AA291" s="155"/>
    </row>
    <row r="292" spans="2:27" x14ac:dyDescent="0.3">
      <c r="B292" s="157">
        <v>1</v>
      </c>
      <c r="C292" s="157">
        <v>1</v>
      </c>
      <c r="D292" s="157">
        <v>1</v>
      </c>
      <c r="E292" s="157">
        <v>0.99962034294484914</v>
      </c>
      <c r="F292" s="157">
        <v>0.98973884729703365</v>
      </c>
      <c r="G292" s="157">
        <v>0.95263036381669264</v>
      </c>
      <c r="V292" s="155"/>
      <c r="W292" s="155"/>
      <c r="X292" s="155"/>
      <c r="Y292" s="155"/>
      <c r="Z292" s="155"/>
      <c r="AA292" s="155"/>
    </row>
    <row r="293" spans="2:27" x14ac:dyDescent="0.3">
      <c r="B293" s="161">
        <v>0.96517954788258242</v>
      </c>
      <c r="C293" s="161">
        <v>0.99440788454347673</v>
      </c>
      <c r="D293" s="161">
        <v>0.73143571522492046</v>
      </c>
      <c r="E293" s="161">
        <v>0.99961693780466709</v>
      </c>
      <c r="F293" s="161">
        <v>0.99032090085334579</v>
      </c>
      <c r="G293" s="161">
        <v>0.9964689822138818</v>
      </c>
      <c r="V293" s="155"/>
      <c r="W293" s="155"/>
      <c r="X293" s="155"/>
      <c r="Y293" s="155"/>
      <c r="Z293" s="155"/>
      <c r="AA293" s="155"/>
    </row>
    <row r="294" spans="2:27" x14ac:dyDescent="0.3">
      <c r="B294" s="157">
        <v>0.99995734224132882</v>
      </c>
      <c r="C294" s="157">
        <v>0.9999261304346807</v>
      </c>
      <c r="D294" s="157">
        <v>0.86918845948989909</v>
      </c>
      <c r="E294" s="157">
        <v>0.99961204612427434</v>
      </c>
      <c r="F294" s="157">
        <v>0.98965530754519415</v>
      </c>
      <c r="G294" s="157">
        <v>0.99657421610797003</v>
      </c>
      <c r="V294" s="155"/>
      <c r="W294" s="155"/>
      <c r="X294" s="155"/>
      <c r="Y294" s="155"/>
      <c r="Z294" s="155"/>
      <c r="AA294" s="155"/>
    </row>
    <row r="295" spans="2:27" x14ac:dyDescent="0.3">
      <c r="B295" s="161">
        <v>0.99894280792425927</v>
      </c>
      <c r="C295" s="161">
        <v>0.99434934614745996</v>
      </c>
      <c r="D295" s="161">
        <v>0.89660027546446663</v>
      </c>
      <c r="E295" s="161">
        <v>0.99953698809161395</v>
      </c>
      <c r="F295" s="161">
        <v>0.99964131300174708</v>
      </c>
      <c r="G295" s="161">
        <v>0.99983756278568714</v>
      </c>
      <c r="V295" s="155"/>
      <c r="W295" s="155"/>
      <c r="X295" s="155"/>
      <c r="Y295" s="155"/>
      <c r="Z295" s="155"/>
      <c r="AA295" s="155"/>
    </row>
    <row r="296" spans="2:27" x14ac:dyDescent="0.3">
      <c r="B296" s="157">
        <v>0.80183101369766097</v>
      </c>
      <c r="C296" s="157">
        <v>0.99908065049542905</v>
      </c>
      <c r="D296" s="157">
        <v>0.99781377696067652</v>
      </c>
      <c r="E296" s="157">
        <v>0.99933109976640722</v>
      </c>
      <c r="F296" s="157">
        <v>0.99920030473018318</v>
      </c>
      <c r="G296" s="157">
        <v>0.99955842860000632</v>
      </c>
      <c r="V296" s="155"/>
      <c r="W296" s="155"/>
      <c r="X296" s="155"/>
      <c r="Y296" s="155"/>
      <c r="Z296" s="155"/>
      <c r="AA296" s="155"/>
    </row>
    <row r="297" spans="2:27" x14ac:dyDescent="0.3">
      <c r="B297" s="161">
        <v>0.97316962277184682</v>
      </c>
      <c r="C297" s="161">
        <v>1</v>
      </c>
      <c r="D297" s="161">
        <v>0.99919393399272283</v>
      </c>
      <c r="E297" s="161">
        <v>0.99899689106243306</v>
      </c>
      <c r="F297" s="161">
        <v>0.99904988697150365</v>
      </c>
      <c r="G297" s="161">
        <v>0.99947349201974556</v>
      </c>
      <c r="V297" s="155"/>
      <c r="W297" s="155"/>
      <c r="X297" s="155"/>
      <c r="Y297" s="155"/>
      <c r="Z297" s="155"/>
      <c r="AA297" s="155"/>
    </row>
    <row r="298" spans="2:27" x14ac:dyDescent="0.3">
      <c r="B298" s="157">
        <v>0.99968174020914757</v>
      </c>
      <c r="C298" s="157">
        <v>1</v>
      </c>
      <c r="D298" s="157">
        <v>0.99711817036116623</v>
      </c>
      <c r="E298" s="157">
        <v>0.99882902671141371</v>
      </c>
      <c r="F298" s="157">
        <v>0.99912315003042818</v>
      </c>
      <c r="G298" s="157">
        <v>0.99928128803200467</v>
      </c>
      <c r="V298" s="155"/>
      <c r="W298" s="155"/>
      <c r="X298" s="155"/>
      <c r="Y298" s="155"/>
      <c r="Z298" s="155"/>
      <c r="AA298" s="155"/>
    </row>
    <row r="299" spans="2:27" x14ac:dyDescent="0.3">
      <c r="B299" s="161">
        <v>0.99972056236916529</v>
      </c>
      <c r="C299" s="161">
        <v>0.99977753876219611</v>
      </c>
      <c r="D299" s="161">
        <v>0.99632845347490739</v>
      </c>
      <c r="E299" s="161">
        <v>0.99235019113005862</v>
      </c>
      <c r="F299" s="161">
        <v>0.9990066551173904</v>
      </c>
      <c r="G299" s="161">
        <v>0.98843740807273794</v>
      </c>
      <c r="V299" s="155"/>
      <c r="W299" s="155"/>
      <c r="X299" s="155"/>
      <c r="Y299" s="155"/>
      <c r="Z299" s="155"/>
      <c r="AA299" s="155"/>
    </row>
    <row r="300" spans="2:27" x14ac:dyDescent="0.3">
      <c r="B300" s="157">
        <v>0.78577480922703269</v>
      </c>
      <c r="C300" s="157">
        <v>0.78371704618349469</v>
      </c>
      <c r="D300" s="157">
        <v>0.78430579255377897</v>
      </c>
      <c r="E300" s="157">
        <v>0.9910827266341572</v>
      </c>
      <c r="F300" s="157">
        <v>0.99903482514594999</v>
      </c>
      <c r="G300" s="157">
        <v>0.98826870339460937</v>
      </c>
      <c r="V300" s="155"/>
      <c r="W300" s="155"/>
      <c r="X300" s="155"/>
      <c r="Y300" s="155"/>
      <c r="Z300" s="155"/>
      <c r="AA300" s="155"/>
    </row>
    <row r="301" spans="2:27" x14ac:dyDescent="0.3">
      <c r="B301" s="161">
        <v>1</v>
      </c>
      <c r="C301" s="161">
        <v>0.99888121216387815</v>
      </c>
      <c r="D301" s="161">
        <v>0.89679212826654719</v>
      </c>
      <c r="E301" s="161">
        <v>0.98826018293279128</v>
      </c>
      <c r="F301" s="161">
        <v>0.99902896845261335</v>
      </c>
      <c r="G301" s="161">
        <v>0.98668968587504713</v>
      </c>
      <c r="V301" s="155"/>
      <c r="W301" s="155"/>
      <c r="X301" s="155"/>
      <c r="Y301" s="155"/>
      <c r="Z301" s="155"/>
      <c r="AA301" s="155"/>
    </row>
    <row r="302" spans="2:27" x14ac:dyDescent="0.3">
      <c r="B302" s="157">
        <v>1</v>
      </c>
      <c r="C302" s="157">
        <v>0.9623330738081538</v>
      </c>
      <c r="D302" s="157">
        <v>1</v>
      </c>
      <c r="E302" s="157">
        <v>0.9833409264782994</v>
      </c>
      <c r="F302" s="157">
        <v>0.99871679276373093</v>
      </c>
      <c r="G302" s="157">
        <v>0.98786965932597592</v>
      </c>
      <c r="V302" s="155"/>
      <c r="W302" s="155"/>
      <c r="X302" s="155"/>
      <c r="Y302" s="155"/>
      <c r="Z302" s="155"/>
      <c r="AA302" s="155"/>
    </row>
    <row r="303" spans="2:27" x14ac:dyDescent="0.3">
      <c r="B303" s="161"/>
      <c r="C303" s="161">
        <v>0.12006153748552759</v>
      </c>
      <c r="D303" s="161">
        <v>5.5973968626618423E-3</v>
      </c>
      <c r="E303" s="161">
        <v>0.99968075959352898</v>
      </c>
      <c r="F303" s="161">
        <v>0.95117476605761475</v>
      </c>
      <c r="G303" s="161">
        <v>0.95099831572200777</v>
      </c>
      <c r="V303" s="155"/>
      <c r="W303" s="155"/>
      <c r="X303" s="155"/>
      <c r="Y303" s="155"/>
      <c r="Z303" s="155"/>
      <c r="AA303" s="155"/>
    </row>
    <row r="304" spans="2:27" x14ac:dyDescent="0.3">
      <c r="B304" s="157"/>
      <c r="C304" s="157">
        <v>1</v>
      </c>
      <c r="D304" s="157">
        <v>0.30585924545053472</v>
      </c>
      <c r="E304" s="157">
        <v>0.99977691676418168</v>
      </c>
      <c r="F304" s="157">
        <v>0.95631784364954919</v>
      </c>
      <c r="G304" s="157">
        <v>0.96381650544461839</v>
      </c>
      <c r="V304" s="155"/>
      <c r="W304" s="155"/>
      <c r="X304" s="155"/>
      <c r="Y304" s="155"/>
      <c r="Z304" s="155"/>
      <c r="AA304" s="155"/>
    </row>
    <row r="305" spans="2:27" x14ac:dyDescent="0.3">
      <c r="B305" s="161"/>
      <c r="C305" s="161"/>
      <c r="D305" s="161"/>
      <c r="E305" s="161">
        <v>0.9998262978414596</v>
      </c>
      <c r="F305" s="161">
        <v>0.9633344973175455</v>
      </c>
      <c r="G305" s="161">
        <v>0.96948477002434608</v>
      </c>
      <c r="V305" s="155"/>
      <c r="W305" s="155"/>
      <c r="X305" s="155"/>
      <c r="Y305" s="155"/>
      <c r="Z305" s="155"/>
      <c r="AA305" s="155"/>
    </row>
    <row r="306" spans="2:27" x14ac:dyDescent="0.3">
      <c r="B306" s="157"/>
      <c r="C306" s="157"/>
      <c r="D306" s="157"/>
      <c r="E306" s="157">
        <v>0.9998266575152841</v>
      </c>
      <c r="F306" s="157">
        <v>0.97059947822620518</v>
      </c>
      <c r="G306" s="157">
        <v>0.97589171460266766</v>
      </c>
      <c r="V306" s="155"/>
      <c r="W306" s="155"/>
      <c r="X306" s="155"/>
      <c r="Y306" s="155"/>
      <c r="Z306" s="155"/>
      <c r="AA306" s="155"/>
    </row>
    <row r="307" spans="2:27" x14ac:dyDescent="0.3">
      <c r="B307" s="161"/>
      <c r="C307" s="161"/>
      <c r="D307" s="161"/>
      <c r="E307" s="161">
        <v>0.99981215919436894</v>
      </c>
      <c r="F307" s="161">
        <v>0.97900611298026563</v>
      </c>
      <c r="G307" s="161">
        <v>0.98272612730880338</v>
      </c>
      <c r="V307" s="155"/>
      <c r="W307" s="155"/>
      <c r="X307" s="155"/>
      <c r="Y307" s="155"/>
      <c r="Z307" s="155"/>
      <c r="AA307" s="155"/>
    </row>
    <row r="308" spans="2:27" x14ac:dyDescent="0.3">
      <c r="B308" s="157"/>
      <c r="C308" s="157"/>
      <c r="D308" s="157"/>
      <c r="E308" s="157">
        <v>0.99977739425572421</v>
      </c>
      <c r="F308" s="157">
        <v>0.97881622452082484</v>
      </c>
      <c r="G308" s="157">
        <v>0.98268875233067143</v>
      </c>
      <c r="V308" s="155"/>
      <c r="W308" s="155"/>
      <c r="X308" s="155"/>
      <c r="Y308" s="155"/>
      <c r="Z308" s="155"/>
      <c r="AA308" s="155"/>
    </row>
    <row r="309" spans="2:27" x14ac:dyDescent="0.3">
      <c r="B309" s="161"/>
      <c r="C309" s="161"/>
      <c r="D309" s="161"/>
      <c r="E309" s="161">
        <v>0.99964684157477035</v>
      </c>
      <c r="F309" s="161">
        <v>0.98070509766555503</v>
      </c>
      <c r="G309" s="161">
        <v>0.98503169065273122</v>
      </c>
      <c r="V309" s="155"/>
      <c r="W309" s="155"/>
      <c r="X309" s="155"/>
      <c r="Y309" s="155"/>
      <c r="Z309" s="155"/>
      <c r="AA309" s="155"/>
    </row>
    <row r="310" spans="2:27" x14ac:dyDescent="0.3">
      <c r="B310" s="157"/>
      <c r="C310" s="157"/>
      <c r="D310" s="157"/>
      <c r="E310" s="157">
        <v>0.99761889229564882</v>
      </c>
      <c r="F310" s="157">
        <v>0.97521673133966202</v>
      </c>
      <c r="G310" s="157">
        <v>0.98732113804508248</v>
      </c>
      <c r="V310" s="155"/>
      <c r="W310" s="155"/>
      <c r="X310" s="155"/>
      <c r="Y310" s="155"/>
      <c r="Z310" s="155"/>
      <c r="AA310" s="155"/>
    </row>
    <row r="311" spans="2:27" x14ac:dyDescent="0.3">
      <c r="B311" s="161"/>
      <c r="C311" s="161"/>
      <c r="D311" s="161"/>
      <c r="E311" s="161">
        <v>0.99775027894278867</v>
      </c>
      <c r="F311" s="161">
        <v>0.9898111784561332</v>
      </c>
      <c r="G311" s="161">
        <v>0.99414518561911136</v>
      </c>
      <c r="V311" s="155"/>
      <c r="W311" s="155"/>
      <c r="X311" s="155"/>
      <c r="Y311" s="155"/>
      <c r="Z311" s="155"/>
      <c r="AA311" s="155"/>
    </row>
    <row r="312" spans="2:27" x14ac:dyDescent="0.3">
      <c r="B312" s="157"/>
      <c r="C312" s="157"/>
      <c r="D312" s="157"/>
      <c r="E312" s="157">
        <v>0.99707667933046584</v>
      </c>
      <c r="F312" s="157">
        <v>0.98874248704385004</v>
      </c>
      <c r="G312" s="157">
        <v>0.99229901571842061</v>
      </c>
      <c r="V312" s="155"/>
      <c r="W312" s="155"/>
      <c r="X312" s="155"/>
      <c r="Y312" s="155"/>
      <c r="Z312" s="155"/>
      <c r="AA312" s="155"/>
    </row>
    <row r="313" spans="2:27" x14ac:dyDescent="0.3">
      <c r="B313" s="161"/>
      <c r="C313" s="161"/>
      <c r="D313" s="161"/>
      <c r="E313" s="161">
        <v>0.99468264749017599</v>
      </c>
      <c r="F313" s="161">
        <v>0.98832453011951094</v>
      </c>
      <c r="G313" s="161">
        <v>0.99197548556719906</v>
      </c>
      <c r="V313" s="155"/>
      <c r="W313" s="155"/>
      <c r="X313" s="155"/>
      <c r="Y313" s="155"/>
      <c r="Z313" s="155"/>
      <c r="AA313" s="155"/>
    </row>
    <row r="314" spans="2:27" x14ac:dyDescent="0.3">
      <c r="B314" s="157"/>
      <c r="C314" s="157"/>
      <c r="D314" s="157"/>
      <c r="E314" s="157">
        <v>0.99512326444372701</v>
      </c>
      <c r="F314" s="157">
        <v>0.98787226763673586</v>
      </c>
      <c r="G314" s="157">
        <v>0.9918553002557533</v>
      </c>
      <c r="V314" s="155"/>
      <c r="W314" s="155"/>
      <c r="X314" s="155"/>
      <c r="Y314" s="155"/>
      <c r="Z314" s="155"/>
      <c r="AA314" s="155"/>
    </row>
    <row r="315" spans="2:27" x14ac:dyDescent="0.3">
      <c r="B315" s="161"/>
      <c r="C315" s="161"/>
      <c r="D315" s="161"/>
      <c r="E315" s="161">
        <v>0.99433398833742492</v>
      </c>
      <c r="F315" s="161">
        <v>0.98703795883751821</v>
      </c>
      <c r="G315" s="161">
        <v>0.99151136886223734</v>
      </c>
      <c r="V315" s="155"/>
      <c r="W315" s="155"/>
      <c r="X315" s="155"/>
      <c r="Y315" s="155"/>
      <c r="Z315" s="155"/>
      <c r="AA315" s="155"/>
    </row>
    <row r="316" spans="2:27" x14ac:dyDescent="0.3">
      <c r="B316" s="157"/>
      <c r="C316" s="157"/>
      <c r="D316" s="157"/>
      <c r="E316" s="157">
        <v>0.99401181401036032</v>
      </c>
      <c r="F316" s="157">
        <v>0.98712539944528466</v>
      </c>
      <c r="G316" s="157">
        <v>0.99128761574074076</v>
      </c>
      <c r="V316" s="155"/>
      <c r="W316" s="155"/>
      <c r="X316" s="155"/>
      <c r="Y316" s="155"/>
      <c r="Z316" s="155"/>
      <c r="AA316" s="155"/>
    </row>
    <row r="317" spans="2:27" x14ac:dyDescent="0.3">
      <c r="B317" s="161"/>
      <c r="C317" s="161"/>
      <c r="D317" s="161"/>
      <c r="E317" s="161">
        <v>0.99354182828035942</v>
      </c>
      <c r="F317" s="161">
        <v>0.98727953639417232</v>
      </c>
      <c r="G317" s="161">
        <v>0.99075492226101658</v>
      </c>
      <c r="V317" s="155"/>
      <c r="W317" s="155"/>
      <c r="X317" s="155"/>
      <c r="Y317" s="155"/>
      <c r="Z317" s="155"/>
      <c r="AA317" s="155"/>
    </row>
    <row r="318" spans="2:27" x14ac:dyDescent="0.3">
      <c r="B318" s="157"/>
      <c r="C318" s="157"/>
      <c r="D318" s="157"/>
      <c r="E318" s="157">
        <v>0.9900146055023995</v>
      </c>
      <c r="F318" s="157">
        <v>0.98758168305581495</v>
      </c>
      <c r="G318" s="157">
        <v>0.98618414151528155</v>
      </c>
      <c r="V318" s="155"/>
      <c r="W318" s="155"/>
      <c r="X318" s="155"/>
      <c r="Y318" s="155"/>
      <c r="Z318" s="155"/>
      <c r="AA318" s="155"/>
    </row>
    <row r="319" spans="2:27" x14ac:dyDescent="0.3">
      <c r="B319" s="161"/>
      <c r="C319" s="161"/>
      <c r="D319" s="161"/>
      <c r="E319" s="161">
        <v>0.88543887472091676</v>
      </c>
      <c r="F319" s="161">
        <v>0.80381118222046688</v>
      </c>
      <c r="G319" s="161">
        <v>0.76950673045537865</v>
      </c>
      <c r="V319" s="155"/>
      <c r="W319" s="155"/>
      <c r="X319" s="155"/>
      <c r="Y319" s="155"/>
      <c r="Z319" s="155"/>
      <c r="AA319" s="155"/>
    </row>
    <row r="320" spans="2:27" x14ac:dyDescent="0.3">
      <c r="B320" s="157"/>
      <c r="C320" s="157"/>
      <c r="D320" s="157"/>
      <c r="E320" s="157">
        <v>0.89301805591935346</v>
      </c>
      <c r="F320" s="157">
        <v>0.85528055573534678</v>
      </c>
      <c r="G320" s="157">
        <v>0.82951210296383349</v>
      </c>
      <c r="V320" s="155"/>
      <c r="W320" s="155"/>
      <c r="X320" s="155"/>
      <c r="Y320" s="155"/>
      <c r="Z320" s="155"/>
      <c r="AA320" s="155"/>
    </row>
    <row r="321" spans="2:27" x14ac:dyDescent="0.3">
      <c r="B321" s="161"/>
      <c r="C321" s="161"/>
      <c r="D321" s="161"/>
      <c r="E321" s="161">
        <v>0.89541701540221719</v>
      </c>
      <c r="F321" s="161">
        <v>0.88357087662269251</v>
      </c>
      <c r="G321" s="161">
        <v>0.86934397938777697</v>
      </c>
      <c r="V321" s="155"/>
      <c r="W321" s="155"/>
      <c r="X321" s="155"/>
      <c r="Y321" s="155"/>
      <c r="Z321" s="155"/>
      <c r="AA321" s="155"/>
    </row>
    <row r="322" spans="2:27" x14ac:dyDescent="0.3">
      <c r="B322" s="157"/>
      <c r="C322" s="157"/>
      <c r="D322" s="157"/>
      <c r="E322" s="157">
        <v>0.90599071576277967</v>
      </c>
      <c r="F322" s="157">
        <v>0.91267370449538576</v>
      </c>
      <c r="G322" s="157">
        <v>0.90216296652213002</v>
      </c>
      <c r="V322" s="155"/>
      <c r="W322" s="155"/>
      <c r="X322" s="155"/>
      <c r="Y322" s="155"/>
      <c r="Z322" s="155"/>
      <c r="AA322" s="155"/>
    </row>
    <row r="323" spans="2:27" x14ac:dyDescent="0.3">
      <c r="B323" s="161"/>
      <c r="C323" s="161"/>
      <c r="D323" s="161"/>
      <c r="E323" s="161">
        <v>0.92224583447399067</v>
      </c>
      <c r="F323" s="161">
        <v>0.93031090857749343</v>
      </c>
      <c r="G323" s="161">
        <v>0.92285563801932069</v>
      </c>
      <c r="V323" s="155"/>
      <c r="W323" s="155"/>
      <c r="X323" s="155"/>
      <c r="Y323" s="155"/>
      <c r="Z323" s="155"/>
      <c r="AA323" s="155"/>
    </row>
    <row r="324" spans="2:27" x14ac:dyDescent="0.3">
      <c r="B324" s="157"/>
      <c r="C324" s="157"/>
      <c r="D324" s="157"/>
      <c r="E324" s="157">
        <v>0.92362278762867744</v>
      </c>
      <c r="F324" s="157">
        <v>0.92970718341093017</v>
      </c>
      <c r="G324" s="157">
        <v>0.92478716396713756</v>
      </c>
      <c r="V324" s="155"/>
      <c r="W324" s="155"/>
      <c r="X324" s="155"/>
      <c r="Y324" s="155"/>
      <c r="Z324" s="155"/>
      <c r="AA324" s="155"/>
    </row>
    <row r="325" spans="2:27" x14ac:dyDescent="0.3">
      <c r="B325" s="161"/>
      <c r="C325" s="161"/>
      <c r="D325" s="161"/>
      <c r="E325" s="161">
        <v>0.92249440537084404</v>
      </c>
      <c r="F325" s="161">
        <v>0.92989761153510786</v>
      </c>
      <c r="G325" s="161">
        <v>0.93116259442897698</v>
      </c>
      <c r="V325" s="155"/>
      <c r="W325" s="155"/>
      <c r="X325" s="155"/>
      <c r="Y325" s="155"/>
      <c r="Z325" s="155"/>
      <c r="AA325" s="155"/>
    </row>
    <row r="326" spans="2:27" x14ac:dyDescent="0.3">
      <c r="B326" s="157"/>
      <c r="C326" s="157"/>
      <c r="D326" s="157"/>
      <c r="E326" s="157">
        <v>0.94059737957795397</v>
      </c>
      <c r="F326" s="157">
        <v>0.9275670650004102</v>
      </c>
      <c r="G326" s="157">
        <v>0.93122722842791816</v>
      </c>
      <c r="V326" s="155"/>
      <c r="W326" s="155"/>
      <c r="X326" s="155"/>
      <c r="Y326" s="155"/>
      <c r="Z326" s="155"/>
      <c r="AA326" s="155"/>
    </row>
    <row r="327" spans="2:27" x14ac:dyDescent="0.3">
      <c r="B327" s="161"/>
      <c r="C327" s="161"/>
      <c r="D327" s="161"/>
      <c r="E327" s="161">
        <v>0.96962460933384842</v>
      </c>
      <c r="F327" s="161">
        <v>0.96354511879441396</v>
      </c>
      <c r="G327" s="161">
        <v>0.92241636938971072</v>
      </c>
      <c r="V327" s="155"/>
      <c r="W327" s="155"/>
      <c r="X327" s="155"/>
      <c r="Y327" s="155"/>
      <c r="Z327" s="155"/>
      <c r="AA327" s="155"/>
    </row>
    <row r="328" spans="2:27" x14ac:dyDescent="0.3">
      <c r="B328" s="157"/>
      <c r="C328" s="157"/>
      <c r="D328" s="157"/>
      <c r="E328" s="157">
        <v>0.97063300707229416</v>
      </c>
      <c r="F328" s="157">
        <v>0.97331320694409151</v>
      </c>
      <c r="G328" s="157">
        <v>0.94110895378316684</v>
      </c>
      <c r="V328" s="155"/>
      <c r="W328" s="155"/>
      <c r="X328" s="155"/>
      <c r="Y328" s="155"/>
      <c r="Z328" s="155"/>
      <c r="AA328" s="155"/>
    </row>
    <row r="329" spans="2:27" x14ac:dyDescent="0.3">
      <c r="B329" s="161"/>
      <c r="C329" s="161"/>
      <c r="D329" s="161"/>
      <c r="E329" s="161">
        <v>0.97331573379890546</v>
      </c>
      <c r="F329" s="161">
        <v>0.97538548135054548</v>
      </c>
      <c r="G329" s="161">
        <v>0.95651701510652276</v>
      </c>
      <c r="V329" s="155"/>
      <c r="W329" s="155"/>
      <c r="X329" s="155"/>
      <c r="Y329" s="155"/>
      <c r="Z329" s="155"/>
      <c r="AA329" s="155"/>
    </row>
    <row r="330" spans="2:27" x14ac:dyDescent="0.3">
      <c r="B330" s="157"/>
      <c r="C330" s="157"/>
      <c r="D330" s="157"/>
      <c r="E330" s="157">
        <v>0.97604367643692069</v>
      </c>
      <c r="F330" s="157">
        <v>0.97327973551305091</v>
      </c>
      <c r="G330" s="157">
        <v>0.9584196085695561</v>
      </c>
      <c r="V330" s="155"/>
      <c r="W330" s="155"/>
      <c r="X330" s="155"/>
      <c r="Y330" s="155"/>
      <c r="Z330" s="155"/>
      <c r="AA330" s="155"/>
    </row>
    <row r="331" spans="2:27" x14ac:dyDescent="0.3">
      <c r="B331" s="161"/>
      <c r="C331" s="161"/>
      <c r="D331" s="161"/>
      <c r="E331" s="161">
        <v>0.97875312543490056</v>
      </c>
      <c r="F331" s="161">
        <v>0.98126995475976253</v>
      </c>
      <c r="G331" s="161">
        <v>0.9614644038689073</v>
      </c>
      <c r="V331" s="155"/>
      <c r="W331" s="155"/>
      <c r="X331" s="155"/>
      <c r="Y331" s="155"/>
      <c r="Z331" s="155"/>
      <c r="AA331" s="155"/>
    </row>
    <row r="332" spans="2:27" x14ac:dyDescent="0.3">
      <c r="B332" s="157"/>
      <c r="C332" s="157"/>
      <c r="D332" s="157"/>
      <c r="E332" s="157">
        <v>0.9813396708036265</v>
      </c>
      <c r="F332" s="157">
        <v>0.98296105646006893</v>
      </c>
      <c r="G332" s="157">
        <v>0.96080905859352483</v>
      </c>
      <c r="V332" s="155"/>
      <c r="W332" s="155"/>
      <c r="X332" s="155"/>
      <c r="Y332" s="155"/>
      <c r="Z332" s="155"/>
      <c r="AA332" s="155"/>
    </row>
    <row r="333" spans="2:27" x14ac:dyDescent="0.3">
      <c r="B333" s="161"/>
      <c r="C333" s="161"/>
      <c r="D333" s="161"/>
      <c r="E333" s="161">
        <v>0.98429840388536016</v>
      </c>
      <c r="F333" s="161">
        <v>0.99200387583074057</v>
      </c>
      <c r="G333" s="161">
        <v>0.96677244325100076</v>
      </c>
      <c r="V333" s="155"/>
      <c r="W333" s="155"/>
      <c r="X333" s="155"/>
      <c r="Y333" s="155"/>
      <c r="Z333" s="155"/>
      <c r="AA333" s="155"/>
    </row>
    <row r="334" spans="2:27" x14ac:dyDescent="0.3">
      <c r="B334" s="157"/>
      <c r="C334" s="157"/>
      <c r="D334" s="157"/>
      <c r="E334" s="157">
        <v>0.98795524619397646</v>
      </c>
      <c r="F334" s="157">
        <v>0.99389697308737002</v>
      </c>
      <c r="G334" s="157">
        <v>0.97564108720706877</v>
      </c>
      <c r="V334" s="155"/>
      <c r="W334" s="155"/>
      <c r="X334" s="155"/>
      <c r="Y334" s="155"/>
      <c r="Z334" s="155"/>
      <c r="AA334" s="155"/>
    </row>
    <row r="335" spans="2:27" x14ac:dyDescent="0.3">
      <c r="B335" s="161"/>
      <c r="C335" s="161"/>
      <c r="D335" s="161"/>
      <c r="E335" s="161">
        <v>0.99996835187908673</v>
      </c>
      <c r="F335" s="161">
        <v>0.99622021734073007</v>
      </c>
      <c r="G335" s="161">
        <v>0.99778197565307192</v>
      </c>
      <c r="V335" s="155"/>
      <c r="W335" s="155"/>
      <c r="X335" s="155"/>
      <c r="Y335" s="155"/>
      <c r="Z335" s="155"/>
      <c r="AA335" s="155"/>
    </row>
    <row r="336" spans="2:27" x14ac:dyDescent="0.3">
      <c r="B336" s="157"/>
      <c r="C336" s="157"/>
      <c r="D336" s="157"/>
      <c r="E336" s="157">
        <v>0.99994352580162604</v>
      </c>
      <c r="F336" s="157">
        <v>0.99484178401113954</v>
      </c>
      <c r="G336" s="157">
        <v>0.99834387094660215</v>
      </c>
      <c r="V336" s="155"/>
      <c r="W336" s="155"/>
      <c r="X336" s="155"/>
      <c r="Y336" s="155"/>
      <c r="Z336" s="155"/>
      <c r="AA336" s="155"/>
    </row>
    <row r="337" spans="2:27" x14ac:dyDescent="0.3">
      <c r="B337" s="161"/>
      <c r="C337" s="161"/>
      <c r="D337" s="161"/>
      <c r="E337" s="161">
        <v>0.9999224041250826</v>
      </c>
      <c r="F337" s="161">
        <v>0.99386316047561263</v>
      </c>
      <c r="G337" s="161">
        <v>0.99825163370039582</v>
      </c>
      <c r="V337" s="155"/>
      <c r="W337" s="155"/>
      <c r="X337" s="155"/>
      <c r="Y337" s="155"/>
      <c r="Z337" s="155"/>
      <c r="AA337" s="155"/>
    </row>
    <row r="338" spans="2:27" x14ac:dyDescent="0.3">
      <c r="B338" s="157"/>
      <c r="C338" s="157"/>
      <c r="D338" s="157"/>
      <c r="E338" s="157">
        <v>0.99992108012948289</v>
      </c>
      <c r="F338" s="157">
        <v>0.99318779266352841</v>
      </c>
      <c r="G338" s="157">
        <v>0.99795233645636383</v>
      </c>
      <c r="V338" s="155"/>
      <c r="W338" s="155"/>
      <c r="X338" s="155"/>
      <c r="Y338" s="155"/>
      <c r="Z338" s="155"/>
      <c r="AA338" s="155"/>
    </row>
    <row r="339" spans="2:27" x14ac:dyDescent="0.3">
      <c r="B339" s="161"/>
      <c r="C339" s="161"/>
      <c r="D339" s="161"/>
      <c r="E339" s="161">
        <v>0.99990353599592974</v>
      </c>
      <c r="F339" s="161">
        <v>0.99242678597012901</v>
      </c>
      <c r="G339" s="161">
        <v>0.99774752759138607</v>
      </c>
      <c r="V339" s="155"/>
      <c r="W339" s="155"/>
      <c r="X339" s="155"/>
      <c r="Y339" s="155"/>
      <c r="Z339" s="155"/>
      <c r="AA339" s="155"/>
    </row>
    <row r="340" spans="2:27" x14ac:dyDescent="0.3">
      <c r="B340" s="157"/>
      <c r="C340" s="157"/>
      <c r="D340" s="157"/>
      <c r="E340" s="157">
        <v>0.99990316854728101</v>
      </c>
      <c r="F340" s="157">
        <v>0.9934273997346561</v>
      </c>
      <c r="G340" s="157">
        <v>0.99828140473805327</v>
      </c>
      <c r="V340" s="155"/>
      <c r="W340" s="155"/>
      <c r="X340" s="155"/>
      <c r="Y340" s="155"/>
      <c r="Z340" s="155"/>
      <c r="AA340" s="155"/>
    </row>
    <row r="341" spans="2:27" x14ac:dyDescent="0.3">
      <c r="B341" s="161"/>
      <c r="C341" s="161"/>
      <c r="D341" s="161"/>
      <c r="E341" s="161">
        <v>0.99990727841693239</v>
      </c>
      <c r="F341" s="161">
        <v>0.99193404286836118</v>
      </c>
      <c r="G341" s="161">
        <v>0.99757834351739483</v>
      </c>
      <c r="V341" s="155"/>
      <c r="W341" s="155"/>
      <c r="X341" s="155"/>
      <c r="Y341" s="155"/>
      <c r="Z341" s="155"/>
      <c r="AA341" s="155"/>
    </row>
    <row r="342" spans="2:27" x14ac:dyDescent="0.3">
      <c r="B342" s="157"/>
      <c r="C342" s="157"/>
      <c r="D342" s="157"/>
      <c r="E342" s="157">
        <v>0.99991885739928787</v>
      </c>
      <c r="F342" s="157">
        <v>0.9884400944785835</v>
      </c>
      <c r="G342" s="157">
        <v>0.99607924080479504</v>
      </c>
      <c r="V342" s="155"/>
      <c r="W342" s="155"/>
      <c r="X342" s="155"/>
      <c r="Y342" s="155"/>
      <c r="Z342" s="155"/>
      <c r="AA342" s="155"/>
    </row>
    <row r="343" spans="2:27" x14ac:dyDescent="0.3">
      <c r="B343" s="161"/>
      <c r="C343" s="161"/>
      <c r="D343" s="161"/>
      <c r="E343" s="161">
        <v>0.9921932163722339</v>
      </c>
      <c r="F343" s="161">
        <v>0.99154236697348253</v>
      </c>
      <c r="G343" s="161">
        <v>0.96090903145595974</v>
      </c>
      <c r="V343" s="155"/>
      <c r="W343" s="155"/>
      <c r="X343" s="155"/>
      <c r="Y343" s="155"/>
      <c r="Z343" s="155"/>
      <c r="AA343" s="155"/>
    </row>
    <row r="344" spans="2:27" x14ac:dyDescent="0.3">
      <c r="B344" s="157"/>
      <c r="C344" s="157"/>
      <c r="D344" s="157"/>
      <c r="E344" s="157">
        <v>0.99428225199570763</v>
      </c>
      <c r="F344" s="157">
        <v>0.98941210061343354</v>
      </c>
      <c r="G344" s="157">
        <v>0.9491409032231094</v>
      </c>
      <c r="V344" s="155"/>
      <c r="W344" s="155"/>
      <c r="X344" s="155"/>
      <c r="Y344" s="155"/>
      <c r="Z344" s="155"/>
      <c r="AA344" s="155"/>
    </row>
    <row r="345" spans="2:27" x14ac:dyDescent="0.3">
      <c r="B345" s="161"/>
      <c r="C345" s="161"/>
      <c r="D345" s="161"/>
      <c r="E345" s="161">
        <v>0.9962038517039824</v>
      </c>
      <c r="F345" s="161">
        <v>0.99899036482831605</v>
      </c>
      <c r="G345" s="161">
        <v>0.99893294950450784</v>
      </c>
      <c r="V345" s="155"/>
      <c r="W345" s="155"/>
      <c r="X345" s="155"/>
      <c r="Y345" s="155"/>
      <c r="Z345" s="155"/>
      <c r="AA345" s="155"/>
    </row>
    <row r="346" spans="2:27" x14ac:dyDescent="0.3">
      <c r="B346" s="157"/>
      <c r="C346" s="157"/>
      <c r="D346" s="157"/>
      <c r="E346" s="157">
        <v>0.99661198834352183</v>
      </c>
      <c r="F346" s="157">
        <v>0.99902220486503956</v>
      </c>
      <c r="G346" s="157">
        <v>0.99869681862017479</v>
      </c>
      <c r="V346" s="155"/>
      <c r="W346" s="155"/>
      <c r="X346" s="155"/>
      <c r="Y346" s="155"/>
      <c r="Z346" s="155"/>
      <c r="AA346" s="155"/>
    </row>
    <row r="347" spans="2:27" x14ac:dyDescent="0.3">
      <c r="B347" s="161"/>
      <c r="C347" s="161"/>
      <c r="D347" s="161"/>
      <c r="E347" s="161">
        <v>0.99698927018861172</v>
      </c>
      <c r="F347" s="161">
        <v>0.99905380330156157</v>
      </c>
      <c r="G347" s="161">
        <v>0.99823388471801267</v>
      </c>
      <c r="V347" s="155"/>
      <c r="W347" s="155"/>
      <c r="X347" s="155"/>
      <c r="Y347" s="155"/>
      <c r="Z347" s="155"/>
      <c r="AA347" s="155"/>
    </row>
    <row r="348" spans="2:27" x14ac:dyDescent="0.3">
      <c r="B348" s="157"/>
      <c r="C348" s="157"/>
      <c r="D348" s="157"/>
      <c r="E348" s="157">
        <v>0.99692075693929372</v>
      </c>
      <c r="F348" s="157">
        <v>0.99910024634239269</v>
      </c>
      <c r="G348" s="157">
        <v>0.99816064761077328</v>
      </c>
      <c r="V348" s="155"/>
      <c r="W348" s="155"/>
      <c r="X348" s="155"/>
      <c r="Y348" s="155"/>
      <c r="Z348" s="155"/>
      <c r="AA348" s="155"/>
    </row>
    <row r="349" spans="2:27" x14ac:dyDescent="0.3">
      <c r="B349" s="161"/>
      <c r="C349" s="161"/>
      <c r="D349" s="161"/>
      <c r="E349" s="161">
        <v>0.99642334589939086</v>
      </c>
      <c r="F349" s="161">
        <v>0.99892188076158617</v>
      </c>
      <c r="G349" s="161">
        <v>0.99793368352991196</v>
      </c>
      <c r="V349" s="155"/>
      <c r="W349" s="155"/>
      <c r="X349" s="155"/>
      <c r="Y349" s="155"/>
      <c r="Z349" s="155"/>
      <c r="AA349" s="155"/>
    </row>
    <row r="350" spans="2:27" x14ac:dyDescent="0.3">
      <c r="B350" s="157"/>
      <c r="C350" s="157"/>
      <c r="D350" s="157"/>
      <c r="E350" s="157">
        <v>0.995433849337929</v>
      </c>
      <c r="F350" s="157">
        <v>0.99870679675951934</v>
      </c>
      <c r="G350" s="157">
        <v>0.99787782095354849</v>
      </c>
      <c r="V350" s="155"/>
      <c r="W350" s="155"/>
      <c r="X350" s="155"/>
      <c r="Y350" s="155"/>
      <c r="Z350" s="155"/>
      <c r="AA350" s="155"/>
    </row>
    <row r="351" spans="2:27" x14ac:dyDescent="0.3">
      <c r="B351" s="161"/>
      <c r="C351" s="161"/>
      <c r="D351" s="161"/>
      <c r="E351" s="161">
        <v>0.99253745771793789</v>
      </c>
      <c r="F351" s="161">
        <v>0.99817119645527652</v>
      </c>
      <c r="G351" s="161">
        <v>0.99740695427245885</v>
      </c>
      <c r="V351" s="155"/>
      <c r="W351" s="155"/>
      <c r="X351" s="155"/>
      <c r="Y351" s="155"/>
      <c r="Z351" s="155"/>
      <c r="AA351" s="155"/>
    </row>
    <row r="352" spans="2:27" x14ac:dyDescent="0.3">
      <c r="B352" s="157"/>
      <c r="C352" s="157"/>
      <c r="D352" s="157"/>
      <c r="E352" s="157">
        <v>0.97748963052772642</v>
      </c>
      <c r="F352" s="157">
        <v>0.99384831828746012</v>
      </c>
      <c r="G352" s="157">
        <v>0.99271006931981987</v>
      </c>
      <c r="V352" s="155"/>
      <c r="W352" s="155"/>
      <c r="X352" s="155"/>
      <c r="Y352" s="155"/>
      <c r="Z352" s="155"/>
      <c r="AA352" s="155"/>
    </row>
    <row r="353" spans="2:27" x14ac:dyDescent="0.3">
      <c r="B353" s="161"/>
      <c r="C353" s="161"/>
      <c r="D353" s="161"/>
      <c r="E353" s="161">
        <v>0.99702716795645485</v>
      </c>
      <c r="F353" s="161">
        <v>0.99345495172796172</v>
      </c>
      <c r="G353" s="161">
        <v>0.95589456977894438</v>
      </c>
      <c r="V353" s="155"/>
      <c r="W353" s="155"/>
      <c r="X353" s="155"/>
      <c r="Y353" s="155"/>
      <c r="Z353" s="155"/>
      <c r="AA353" s="155"/>
    </row>
    <row r="354" spans="2:27" x14ac:dyDescent="0.3">
      <c r="B354" s="157"/>
      <c r="C354" s="157"/>
      <c r="D354" s="157"/>
      <c r="E354" s="157">
        <v>0.99671206330814466</v>
      </c>
      <c r="F354" s="157">
        <v>0.99174430045137207</v>
      </c>
      <c r="G354" s="157">
        <v>0.96147351785006863</v>
      </c>
      <c r="V354" s="155"/>
      <c r="W354" s="155"/>
      <c r="X354" s="155"/>
      <c r="Y354" s="155"/>
      <c r="Z354" s="155"/>
      <c r="AA354" s="155"/>
    </row>
    <row r="355" spans="2:27" x14ac:dyDescent="0.3">
      <c r="B355" s="161"/>
      <c r="C355" s="161"/>
      <c r="D355" s="161"/>
      <c r="E355" s="161">
        <v>0.99629313669508435</v>
      </c>
      <c r="F355" s="161">
        <v>0.99252424017848928</v>
      </c>
      <c r="G355" s="161">
        <v>0.96157989931802967</v>
      </c>
      <c r="V355" s="155"/>
      <c r="W355" s="155"/>
      <c r="X355" s="155"/>
      <c r="Y355" s="155"/>
      <c r="Z355" s="155"/>
      <c r="AA355" s="155"/>
    </row>
    <row r="356" spans="2:27" x14ac:dyDescent="0.3">
      <c r="B356" s="157"/>
      <c r="C356" s="157"/>
      <c r="D356" s="157"/>
      <c r="E356" s="157">
        <v>0.99583956959991771</v>
      </c>
      <c r="F356" s="157">
        <v>0.99401508117886017</v>
      </c>
      <c r="G356" s="157">
        <v>0.95784544329324672</v>
      </c>
      <c r="V356" s="155"/>
      <c r="W356" s="155"/>
      <c r="X356" s="155"/>
      <c r="Y356" s="155"/>
      <c r="Z356" s="155"/>
      <c r="AA356" s="155"/>
    </row>
    <row r="357" spans="2:27" x14ac:dyDescent="0.3">
      <c r="B357" s="161"/>
      <c r="C357" s="161"/>
      <c r="D357" s="161"/>
      <c r="E357" s="161">
        <v>0.99674997015580791</v>
      </c>
      <c r="F357" s="161">
        <v>0.99340578440939187</v>
      </c>
      <c r="G357" s="161">
        <v>0.94897504783022713</v>
      </c>
      <c r="V357" s="155"/>
      <c r="W357" s="155"/>
      <c r="X357" s="155"/>
      <c r="Y357" s="155"/>
      <c r="Z357" s="155"/>
      <c r="AA357" s="155"/>
    </row>
    <row r="358" spans="2:27" x14ac:dyDescent="0.3">
      <c r="B358" s="157"/>
      <c r="C358" s="157"/>
      <c r="D358" s="157"/>
      <c r="E358" s="157">
        <v>0.99672319434316536</v>
      </c>
      <c r="F358" s="157">
        <v>0.97592701913585611</v>
      </c>
      <c r="G358" s="157">
        <v>0.92985324727705698</v>
      </c>
      <c r="V358" s="155"/>
      <c r="W358" s="155"/>
      <c r="X358" s="155"/>
      <c r="Y358" s="155"/>
      <c r="Z358" s="155"/>
      <c r="AA358" s="155"/>
    </row>
    <row r="359" spans="2:27" x14ac:dyDescent="0.3">
      <c r="B359" s="161"/>
      <c r="C359" s="161"/>
      <c r="D359" s="161"/>
      <c r="E359" s="161">
        <v>0.99661508964692291</v>
      </c>
      <c r="F359" s="161">
        <v>0.98959097990495548</v>
      </c>
      <c r="G359" s="161">
        <v>0.93481802015472615</v>
      </c>
      <c r="V359" s="155"/>
      <c r="W359" s="155"/>
      <c r="X359" s="155"/>
      <c r="Y359" s="155"/>
      <c r="Z359" s="155"/>
      <c r="AA359" s="155"/>
    </row>
    <row r="360" spans="2:27" x14ac:dyDescent="0.3">
      <c r="B360" s="157"/>
      <c r="C360" s="157"/>
      <c r="D360" s="157"/>
      <c r="E360" s="157">
        <v>0.99748247475988194</v>
      </c>
      <c r="F360" s="157">
        <v>0.988052608700421</v>
      </c>
      <c r="G360" s="157">
        <v>0.91072515811560539</v>
      </c>
      <c r="V360" s="155"/>
      <c r="W360" s="155"/>
      <c r="X360" s="155"/>
      <c r="Y360" s="155"/>
      <c r="Z360" s="155"/>
      <c r="AA360" s="155"/>
    </row>
    <row r="361" spans="2:27" x14ac:dyDescent="0.3">
      <c r="B361" s="161"/>
      <c r="C361" s="161"/>
      <c r="D361" s="161"/>
      <c r="E361" s="161">
        <v>0.86624288531271498</v>
      </c>
      <c r="F361" s="161">
        <v>0.72909366133224984</v>
      </c>
      <c r="G361" s="161">
        <v>0.72287639247031343</v>
      </c>
      <c r="V361" s="155"/>
      <c r="W361" s="155"/>
      <c r="X361" s="155"/>
      <c r="Y361" s="155"/>
      <c r="Z361" s="155"/>
      <c r="AA361" s="155"/>
    </row>
    <row r="362" spans="2:27" x14ac:dyDescent="0.3">
      <c r="B362" s="157"/>
      <c r="C362" s="157"/>
      <c r="D362" s="157"/>
      <c r="E362" s="157">
        <v>0.98792812955926634</v>
      </c>
      <c r="F362" s="157">
        <v>0.95022006423535599</v>
      </c>
      <c r="G362" s="157">
        <v>0.90557598468177769</v>
      </c>
      <c r="V362" s="155"/>
      <c r="W362" s="155"/>
      <c r="X362" s="155"/>
      <c r="Y362" s="155"/>
      <c r="Z362" s="155"/>
      <c r="AA362" s="155"/>
    </row>
    <row r="363" spans="2:27" x14ac:dyDescent="0.3">
      <c r="B363" s="161"/>
      <c r="C363" s="161"/>
      <c r="D363" s="161"/>
      <c r="E363" s="161">
        <v>0.9854133806118085</v>
      </c>
      <c r="F363" s="161">
        <v>0.96607553471541119</v>
      </c>
      <c r="G363" s="161">
        <v>0.92732960231161055</v>
      </c>
      <c r="V363" s="155"/>
      <c r="W363" s="155"/>
      <c r="X363" s="155"/>
      <c r="Y363" s="155"/>
      <c r="Z363" s="155"/>
      <c r="AA363" s="155"/>
    </row>
    <row r="364" spans="2:27" x14ac:dyDescent="0.3">
      <c r="B364" s="157"/>
      <c r="C364" s="157"/>
      <c r="D364" s="157"/>
      <c r="E364" s="157">
        <v>0.9833377779932253</v>
      </c>
      <c r="F364" s="157">
        <v>0.97122723907452235</v>
      </c>
      <c r="G364" s="157">
        <v>0.9387223037317125</v>
      </c>
      <c r="V364" s="155"/>
      <c r="W364" s="155"/>
      <c r="X364" s="155"/>
      <c r="Y364" s="155"/>
      <c r="Z364" s="155"/>
      <c r="AA364" s="155"/>
    </row>
    <row r="365" spans="2:27" x14ac:dyDescent="0.3">
      <c r="B365" s="161"/>
      <c r="C365" s="161"/>
      <c r="D365" s="161"/>
      <c r="E365" s="161">
        <v>0.97390486249006603</v>
      </c>
      <c r="F365" s="161">
        <v>0.97573893096813524</v>
      </c>
      <c r="G365" s="161">
        <v>0.94746935557631529</v>
      </c>
      <c r="V365" s="155"/>
      <c r="W365" s="155"/>
      <c r="X365" s="155"/>
      <c r="Y365" s="155"/>
      <c r="Z365" s="155"/>
      <c r="AA365" s="155"/>
    </row>
    <row r="366" spans="2:27" x14ac:dyDescent="0.3">
      <c r="B366" s="157"/>
      <c r="C366" s="157"/>
      <c r="D366" s="157"/>
      <c r="E366" s="157">
        <v>0.97071199789737217</v>
      </c>
      <c r="F366" s="157">
        <v>0.97311832144469002</v>
      </c>
      <c r="G366" s="157">
        <v>0.94827655212417883</v>
      </c>
      <c r="V366" s="155"/>
      <c r="W366" s="155"/>
      <c r="X366" s="155"/>
      <c r="Y366" s="155"/>
      <c r="Z366" s="155"/>
      <c r="AA366" s="155"/>
    </row>
    <row r="367" spans="2:27" x14ac:dyDescent="0.3">
      <c r="B367" s="161"/>
      <c r="C367" s="161"/>
      <c r="D367" s="161"/>
      <c r="E367" s="161">
        <v>0.97017464575891044</v>
      </c>
      <c r="F367" s="161">
        <v>0.97361032199820285</v>
      </c>
      <c r="G367" s="161">
        <v>0.94812544646953578</v>
      </c>
      <c r="V367" s="155"/>
      <c r="W367" s="155"/>
      <c r="X367" s="155"/>
      <c r="Y367" s="155"/>
      <c r="Z367" s="155"/>
      <c r="AA367" s="155"/>
    </row>
    <row r="368" spans="2:27" x14ac:dyDescent="0.3">
      <c r="B368" s="157"/>
      <c r="C368" s="157"/>
      <c r="D368" s="157"/>
      <c r="E368" s="157">
        <v>0.96788585515909809</v>
      </c>
      <c r="F368" s="157">
        <v>0.97453439792034169</v>
      </c>
      <c r="G368" s="157">
        <v>0.94394517968300462</v>
      </c>
      <c r="V368" s="155"/>
      <c r="W368" s="155"/>
      <c r="X368" s="155"/>
      <c r="Y368" s="155"/>
      <c r="Z368" s="155"/>
      <c r="AA368" s="155"/>
    </row>
    <row r="369" spans="2:27" x14ac:dyDescent="0.3">
      <c r="B369" s="161"/>
      <c r="C369" s="161"/>
      <c r="D369" s="161"/>
      <c r="E369" s="161"/>
      <c r="F369" s="161"/>
      <c r="G369" s="161">
        <v>0.9882788899182342</v>
      </c>
      <c r="V369" s="155"/>
      <c r="W369" s="155"/>
      <c r="X369" s="155"/>
      <c r="Y369" s="155"/>
      <c r="Z369" s="155"/>
      <c r="AA369" s="155"/>
    </row>
    <row r="370" spans="2:27" x14ac:dyDescent="0.3">
      <c r="B370" s="157"/>
      <c r="C370" s="157"/>
      <c r="D370" s="157"/>
      <c r="E370" s="157">
        <v>0.99115183555138686</v>
      </c>
      <c r="F370" s="157">
        <v>0.98500686083403088</v>
      </c>
      <c r="G370" s="157">
        <v>0.9947579147763731</v>
      </c>
      <c r="V370" s="155"/>
      <c r="W370" s="155"/>
      <c r="X370" s="155"/>
      <c r="Y370" s="155"/>
      <c r="Z370" s="155"/>
      <c r="AA370" s="155"/>
    </row>
    <row r="371" spans="2:27" x14ac:dyDescent="0.3">
      <c r="B371" s="161"/>
      <c r="C371" s="161"/>
      <c r="D371" s="161"/>
      <c r="E371" s="161">
        <v>0.98538218742564243</v>
      </c>
      <c r="F371" s="161">
        <v>0.9873360379449776</v>
      </c>
      <c r="G371" s="161">
        <v>0.99130939838045407</v>
      </c>
      <c r="V371" s="155"/>
      <c r="W371" s="155"/>
      <c r="X371" s="155"/>
      <c r="Y371" s="155"/>
      <c r="Z371" s="155"/>
      <c r="AA371" s="155"/>
    </row>
    <row r="372" spans="2:27" x14ac:dyDescent="0.3">
      <c r="B372" s="157"/>
      <c r="C372" s="157"/>
      <c r="D372" s="157"/>
      <c r="E372" s="157">
        <v>0.97977017347603224</v>
      </c>
      <c r="F372" s="157">
        <v>0.98240939842678165</v>
      </c>
      <c r="G372" s="157">
        <v>0.98782637128489637</v>
      </c>
      <c r="V372" s="155"/>
      <c r="W372" s="155"/>
      <c r="X372" s="155"/>
      <c r="Y372" s="155"/>
      <c r="Z372" s="155"/>
      <c r="AA372" s="155"/>
    </row>
    <row r="373" spans="2:27" x14ac:dyDescent="0.3">
      <c r="B373" s="161"/>
      <c r="C373" s="161"/>
      <c r="D373" s="161"/>
      <c r="E373" s="161">
        <v>0.97981313310110252</v>
      </c>
      <c r="F373" s="161">
        <v>0.98244204503145149</v>
      </c>
      <c r="G373" s="161">
        <v>0.98774850237731504</v>
      </c>
      <c r="V373" s="155"/>
      <c r="W373" s="155"/>
      <c r="X373" s="155"/>
      <c r="Y373" s="155"/>
      <c r="Z373" s="155"/>
      <c r="AA373" s="155"/>
    </row>
    <row r="374" spans="2:27" x14ac:dyDescent="0.3">
      <c r="B374" s="157"/>
      <c r="C374" s="157"/>
      <c r="D374" s="157"/>
      <c r="E374" s="157">
        <v>0.97689550396429758</v>
      </c>
      <c r="F374" s="157">
        <v>0.98014407571643414</v>
      </c>
      <c r="G374" s="157">
        <v>0.98585912006346355</v>
      </c>
      <c r="V374" s="155"/>
      <c r="W374" s="155"/>
      <c r="X374" s="155"/>
      <c r="Y374" s="155"/>
      <c r="Z374" s="155"/>
      <c r="AA374" s="155"/>
    </row>
    <row r="375" spans="2:27" x14ac:dyDescent="0.3">
      <c r="B375" s="161"/>
      <c r="C375" s="161"/>
      <c r="D375" s="161"/>
      <c r="E375" s="161">
        <v>0.9768541354190784</v>
      </c>
      <c r="F375" s="161">
        <v>0.98001293610654361</v>
      </c>
      <c r="G375" s="161">
        <v>0.9855555973235095</v>
      </c>
      <c r="V375" s="155"/>
      <c r="W375" s="155"/>
      <c r="X375" s="155"/>
      <c r="Y375" s="155"/>
      <c r="Z375" s="155"/>
      <c r="AA375" s="155"/>
    </row>
    <row r="376" spans="2:27" x14ac:dyDescent="0.3">
      <c r="B376" s="157"/>
      <c r="C376" s="157"/>
      <c r="D376" s="157"/>
      <c r="E376" s="157">
        <v>0.97684409535959671</v>
      </c>
      <c r="F376" s="157">
        <v>0.97973492702104692</v>
      </c>
      <c r="G376" s="157">
        <v>0.98555351633612376</v>
      </c>
      <c r="V376" s="155"/>
      <c r="W376" s="155"/>
      <c r="X376" s="155"/>
      <c r="Y376" s="155"/>
      <c r="Z376" s="155"/>
      <c r="AA376" s="155"/>
    </row>
    <row r="377" spans="2:27" x14ac:dyDescent="0.3">
      <c r="B377" s="161"/>
      <c r="C377" s="161"/>
      <c r="D377" s="161"/>
      <c r="E377" s="161">
        <v>0.97712062769920549</v>
      </c>
      <c r="F377" s="161">
        <v>0.97891353540594683</v>
      </c>
      <c r="G377" s="161">
        <v>0.98533053587397679</v>
      </c>
      <c r="V377" s="155"/>
      <c r="W377" s="155"/>
      <c r="X377" s="155"/>
      <c r="Y377" s="155"/>
      <c r="Z377" s="155"/>
      <c r="AA377" s="155"/>
    </row>
    <row r="378" spans="2:27" x14ac:dyDescent="0.3">
      <c r="B378" s="157"/>
      <c r="C378" s="157"/>
      <c r="D378" s="157"/>
      <c r="E378" s="157">
        <v>0.84407326679668082</v>
      </c>
      <c r="F378" s="157">
        <v>0.74178653123270877</v>
      </c>
      <c r="G378" s="157">
        <v>0.78811762567093546</v>
      </c>
      <c r="V378" s="155"/>
      <c r="W378" s="155"/>
      <c r="X378" s="155"/>
      <c r="Y378" s="155"/>
      <c r="Z378" s="155"/>
      <c r="AA378" s="155"/>
    </row>
    <row r="379" spans="2:27" x14ac:dyDescent="0.3">
      <c r="B379" s="161"/>
      <c r="C379" s="161"/>
      <c r="D379" s="161"/>
      <c r="E379" s="161">
        <v>0.86205740790867758</v>
      </c>
      <c r="F379" s="161">
        <v>0.81399066526090269</v>
      </c>
      <c r="G379" s="161">
        <v>0.83251220894415923</v>
      </c>
      <c r="V379" s="155"/>
      <c r="W379" s="155"/>
      <c r="X379" s="155"/>
      <c r="Y379" s="155"/>
      <c r="Z379" s="155"/>
      <c r="AA379" s="155"/>
    </row>
    <row r="380" spans="2:27" x14ac:dyDescent="0.3">
      <c r="B380" s="157"/>
      <c r="C380" s="157"/>
      <c r="D380" s="157"/>
      <c r="E380" s="157">
        <v>0.88751591719723988</v>
      </c>
      <c r="F380" s="157">
        <v>0.84967337107537066</v>
      </c>
      <c r="G380" s="157">
        <v>0.86691295780183319</v>
      </c>
      <c r="V380" s="155"/>
      <c r="W380" s="155"/>
      <c r="X380" s="155"/>
      <c r="Y380" s="155"/>
      <c r="Z380" s="155"/>
      <c r="AA380" s="155"/>
    </row>
    <row r="381" spans="2:27" x14ac:dyDescent="0.3">
      <c r="B381" s="161"/>
      <c r="C381" s="161"/>
      <c r="D381" s="161"/>
      <c r="E381" s="161">
        <v>0.89176561106054364</v>
      </c>
      <c r="F381" s="161">
        <v>0.84759814871846029</v>
      </c>
      <c r="G381" s="161">
        <v>0.87085374132468918</v>
      </c>
      <c r="V381" s="155"/>
      <c r="W381" s="155"/>
      <c r="X381" s="155"/>
      <c r="Y381" s="155"/>
      <c r="Z381" s="155"/>
      <c r="AA381" s="155"/>
    </row>
    <row r="382" spans="2:27" x14ac:dyDescent="0.3">
      <c r="B382" s="157"/>
      <c r="C382" s="157"/>
      <c r="D382" s="157"/>
      <c r="E382" s="157">
        <v>0.9278322659858782</v>
      </c>
      <c r="F382" s="157">
        <v>0.90379621551730394</v>
      </c>
      <c r="G382" s="157">
        <v>0.92033726805018823</v>
      </c>
      <c r="V382" s="155"/>
      <c r="W382" s="155"/>
      <c r="X382" s="155"/>
      <c r="Y382" s="155"/>
      <c r="Z382" s="155"/>
      <c r="AA382" s="155"/>
    </row>
    <row r="383" spans="2:27" x14ac:dyDescent="0.3">
      <c r="B383" s="161"/>
      <c r="C383" s="161"/>
      <c r="D383" s="161"/>
      <c r="E383" s="161">
        <v>0.92132264705102362</v>
      </c>
      <c r="F383" s="161">
        <v>0.92266274037694695</v>
      </c>
      <c r="G383" s="161">
        <v>0.93809060432511748</v>
      </c>
      <c r="V383" s="155"/>
      <c r="W383" s="155"/>
      <c r="X383" s="155"/>
      <c r="Y383" s="155"/>
      <c r="Z383" s="155"/>
      <c r="AA383" s="155"/>
    </row>
    <row r="384" spans="2:27" x14ac:dyDescent="0.3">
      <c r="B384" s="157"/>
      <c r="C384" s="157"/>
      <c r="D384" s="157"/>
      <c r="E384" s="157">
        <v>0.94259157212039435</v>
      </c>
      <c r="F384" s="157">
        <v>0.9584125278317871</v>
      </c>
      <c r="G384" s="157">
        <v>0.95531878340005782</v>
      </c>
      <c r="V384" s="155"/>
      <c r="W384" s="155"/>
      <c r="X384" s="155"/>
      <c r="Y384" s="155"/>
      <c r="Z384" s="155"/>
      <c r="AA384" s="155"/>
    </row>
    <row r="385" spans="2:27" x14ac:dyDescent="0.3">
      <c r="B385" s="161"/>
      <c r="C385" s="161"/>
      <c r="D385" s="161"/>
      <c r="E385" s="161">
        <v>0.92213201660052713</v>
      </c>
      <c r="F385" s="161">
        <v>0.953738928586083</v>
      </c>
      <c r="G385" s="161">
        <v>0.95296895181496721</v>
      </c>
      <c r="V385" s="155"/>
      <c r="W385" s="155"/>
      <c r="X385" s="155"/>
      <c r="Y385" s="155"/>
      <c r="Z385" s="155"/>
      <c r="AA385" s="155"/>
    </row>
    <row r="386" spans="2:27" x14ac:dyDescent="0.3">
      <c r="B386" s="157"/>
      <c r="C386" s="157"/>
      <c r="D386" s="157"/>
      <c r="E386" s="157">
        <v>0.99986844701703614</v>
      </c>
      <c r="F386" s="157">
        <v>0.91974178819546948</v>
      </c>
      <c r="G386" s="157">
        <v>0.97751540645085377</v>
      </c>
      <c r="V386" s="155"/>
      <c r="W386" s="155"/>
      <c r="X386" s="155"/>
      <c r="Y386" s="155"/>
      <c r="Z386" s="155"/>
      <c r="AA386" s="155"/>
    </row>
    <row r="387" spans="2:27" x14ac:dyDescent="0.3">
      <c r="B387" s="161"/>
      <c r="C387" s="161"/>
      <c r="D387" s="161"/>
      <c r="E387" s="161">
        <v>0.99982065997130565</v>
      </c>
      <c r="F387" s="161">
        <v>0.9996210877308207</v>
      </c>
      <c r="G387" s="161">
        <v>0.97826952189394534</v>
      </c>
      <c r="V387" s="155"/>
      <c r="W387" s="155"/>
      <c r="X387" s="155"/>
      <c r="Y387" s="155"/>
      <c r="Z387" s="155"/>
      <c r="AA387" s="155"/>
    </row>
    <row r="388" spans="2:27" x14ac:dyDescent="0.3">
      <c r="B388" s="157"/>
      <c r="C388" s="157"/>
      <c r="D388" s="157"/>
      <c r="E388" s="157">
        <v>0.99968134599451919</v>
      </c>
      <c r="F388" s="157">
        <v>0.99952150963709496</v>
      </c>
      <c r="G388" s="157">
        <v>0.97723210683696948</v>
      </c>
      <c r="V388" s="155"/>
      <c r="W388" s="155"/>
      <c r="X388" s="155"/>
      <c r="Y388" s="155"/>
      <c r="Z388" s="155"/>
      <c r="AA388" s="155"/>
    </row>
    <row r="389" spans="2:27" x14ac:dyDescent="0.3">
      <c r="B389" s="161"/>
      <c r="C389" s="161"/>
      <c r="D389" s="161"/>
      <c r="E389" s="161">
        <v>0.99966618448870592</v>
      </c>
      <c r="F389" s="161">
        <v>0.99949461166852471</v>
      </c>
      <c r="G389" s="161">
        <v>0.97584229465558758</v>
      </c>
      <c r="V389" s="155"/>
      <c r="W389" s="155"/>
      <c r="X389" s="155"/>
      <c r="Y389" s="155"/>
      <c r="Z389" s="155"/>
      <c r="AA389" s="155"/>
    </row>
    <row r="390" spans="2:27" x14ac:dyDescent="0.3">
      <c r="B390" s="157"/>
      <c r="C390" s="157"/>
      <c r="D390" s="157"/>
      <c r="E390" s="157">
        <v>0.99971444888635064</v>
      </c>
      <c r="F390" s="157">
        <v>0.99936109659057903</v>
      </c>
      <c r="G390" s="157">
        <v>0.97690808607493251</v>
      </c>
      <c r="V390" s="155"/>
      <c r="W390" s="155"/>
      <c r="X390" s="155"/>
      <c r="Y390" s="155"/>
      <c r="Z390" s="155"/>
      <c r="AA390" s="155"/>
    </row>
    <row r="391" spans="2:27" x14ac:dyDescent="0.3">
      <c r="B391" s="161"/>
      <c r="C391" s="161"/>
      <c r="D391" s="161"/>
      <c r="E391" s="161">
        <v>0.99967840488824566</v>
      </c>
      <c r="F391" s="161">
        <v>0.9993661446681581</v>
      </c>
      <c r="G391" s="161">
        <v>0.9994627957480855</v>
      </c>
      <c r="V391" s="155"/>
      <c r="W391" s="155"/>
      <c r="X391" s="155"/>
      <c r="Y391" s="155"/>
      <c r="Z391" s="155"/>
      <c r="AA391" s="155"/>
    </row>
    <row r="392" spans="2:27" x14ac:dyDescent="0.3">
      <c r="B392" s="157"/>
      <c r="C392" s="157"/>
      <c r="D392" s="157"/>
      <c r="E392" s="157">
        <v>0.9997245179063361</v>
      </c>
      <c r="F392" s="157">
        <v>0.99931949642735629</v>
      </c>
      <c r="G392" s="157">
        <v>0.99965151702507948</v>
      </c>
      <c r="V392" s="155"/>
      <c r="W392" s="155"/>
      <c r="X392" s="155"/>
      <c r="Y392" s="155"/>
      <c r="Z392" s="155"/>
      <c r="AA392" s="155"/>
    </row>
    <row r="393" spans="2:27" x14ac:dyDescent="0.3">
      <c r="B393" s="161"/>
      <c r="C393" s="161"/>
      <c r="D393" s="161"/>
      <c r="E393" s="161">
        <v>1</v>
      </c>
      <c r="F393" s="161">
        <v>0.99969614099058035</v>
      </c>
      <c r="G393" s="161">
        <v>1</v>
      </c>
      <c r="V393" s="155"/>
      <c r="W393" s="155"/>
      <c r="X393" s="155"/>
      <c r="Y393" s="155"/>
      <c r="Z393" s="155"/>
      <c r="AA393" s="155"/>
    </row>
    <row r="394" spans="2:27" x14ac:dyDescent="0.3">
      <c r="B394" s="157"/>
      <c r="C394" s="157"/>
      <c r="D394" s="157"/>
      <c r="E394" s="157">
        <v>0.9884883274569366</v>
      </c>
      <c r="F394" s="157">
        <v>0.99713893069924697</v>
      </c>
      <c r="G394" s="157">
        <v>0.99780150348389773</v>
      </c>
      <c r="V394" s="155"/>
      <c r="W394" s="155"/>
      <c r="X394" s="155"/>
      <c r="Y394" s="155"/>
      <c r="Z394" s="155"/>
      <c r="AA394" s="155"/>
    </row>
    <row r="395" spans="2:27" x14ac:dyDescent="0.3">
      <c r="B395" s="161"/>
      <c r="C395" s="161"/>
      <c r="D395" s="161"/>
      <c r="E395" s="161">
        <v>0.80646105751295094</v>
      </c>
      <c r="F395" s="161">
        <v>0.51716925501767441</v>
      </c>
      <c r="G395" s="161">
        <v>0.43891834989515394</v>
      </c>
      <c r="V395" s="155"/>
      <c r="W395" s="155"/>
      <c r="X395" s="155"/>
      <c r="Y395" s="155"/>
      <c r="Z395" s="155"/>
      <c r="AA395" s="155"/>
    </row>
    <row r="396" spans="2:27" x14ac:dyDescent="0.3">
      <c r="B396" s="157"/>
      <c r="C396" s="157"/>
      <c r="D396" s="157"/>
      <c r="E396" s="157">
        <v>0.98115333319512688</v>
      </c>
      <c r="F396" s="157">
        <v>0.99737721381517008</v>
      </c>
      <c r="G396" s="157">
        <v>0.98938935946706108</v>
      </c>
      <c r="V396" s="155"/>
      <c r="W396" s="155"/>
      <c r="X396" s="155"/>
      <c r="Y396" s="155"/>
      <c r="Z396" s="155"/>
      <c r="AA396" s="155"/>
    </row>
    <row r="397" spans="2:27" x14ac:dyDescent="0.3">
      <c r="B397" s="161"/>
      <c r="C397" s="161"/>
      <c r="D397" s="161"/>
      <c r="E397" s="161">
        <v>0.98491934811732929</v>
      </c>
      <c r="F397" s="161">
        <v>0.99779029528126473</v>
      </c>
      <c r="G397" s="161">
        <v>0.97811744716277094</v>
      </c>
      <c r="V397" s="155"/>
      <c r="W397" s="155"/>
      <c r="X397" s="155"/>
      <c r="Y397" s="155"/>
      <c r="Z397" s="155"/>
      <c r="AA397" s="155"/>
    </row>
    <row r="398" spans="2:27" x14ac:dyDescent="0.3">
      <c r="B398" s="157"/>
      <c r="C398" s="157"/>
      <c r="D398" s="157"/>
      <c r="E398" s="157">
        <v>0.99864200496072286</v>
      </c>
      <c r="F398" s="157">
        <v>0.99973330051715692</v>
      </c>
      <c r="G398" s="157">
        <v>0.9999947662824813</v>
      </c>
      <c r="V398" s="155"/>
      <c r="W398" s="155"/>
      <c r="X398" s="155"/>
      <c r="Y398" s="155"/>
      <c r="Z398" s="155"/>
      <c r="AA398" s="155"/>
    </row>
    <row r="399" spans="2:27" x14ac:dyDescent="0.3">
      <c r="B399" s="161"/>
      <c r="C399" s="161"/>
      <c r="D399" s="161"/>
      <c r="E399" s="161">
        <v>0.95558725645248443</v>
      </c>
      <c r="F399" s="161">
        <v>0.99907836283247609</v>
      </c>
      <c r="G399" s="161">
        <v>0.91017701185748612</v>
      </c>
      <c r="V399" s="155"/>
      <c r="W399" s="155"/>
      <c r="X399" s="155"/>
      <c r="Y399" s="155"/>
      <c r="Z399" s="155"/>
      <c r="AA399" s="155"/>
    </row>
    <row r="400" spans="2:27" x14ac:dyDescent="0.3">
      <c r="B400" s="157"/>
      <c r="C400" s="157"/>
      <c r="D400" s="157"/>
      <c r="E400" s="157">
        <v>0.99985281981979512</v>
      </c>
      <c r="F400" s="157">
        <v>0.99980479045624204</v>
      </c>
      <c r="G400" s="157">
        <v>0.98988960570753093</v>
      </c>
      <c r="V400" s="155"/>
      <c r="W400" s="155"/>
      <c r="X400" s="155"/>
      <c r="Y400" s="155"/>
      <c r="Z400" s="155"/>
      <c r="AA400" s="155"/>
    </row>
    <row r="401" spans="2:27" x14ac:dyDescent="0.3">
      <c r="B401" s="161"/>
      <c r="C401" s="161"/>
      <c r="D401" s="161"/>
      <c r="E401" s="161">
        <v>0.33105150913859327</v>
      </c>
      <c r="F401" s="161">
        <v>0.27482416922338176</v>
      </c>
      <c r="G401" s="161">
        <v>0.38799801932652123</v>
      </c>
      <c r="V401" s="155"/>
      <c r="W401" s="155"/>
      <c r="X401" s="155"/>
      <c r="Y401" s="155"/>
      <c r="Z401" s="155"/>
      <c r="AA401" s="155"/>
    </row>
    <row r="402" spans="2:27" x14ac:dyDescent="0.3">
      <c r="B402" s="157"/>
      <c r="C402" s="157"/>
      <c r="D402" s="157"/>
      <c r="E402" s="157">
        <v>0.99989826627230971</v>
      </c>
      <c r="F402" s="157">
        <v>0.99917068965489753</v>
      </c>
      <c r="G402" s="157">
        <v>0.99974098480148599</v>
      </c>
      <c r="V402" s="155"/>
      <c r="W402" s="155"/>
      <c r="X402" s="155"/>
      <c r="Y402" s="155"/>
      <c r="Z402" s="155"/>
      <c r="AA402" s="155"/>
    </row>
    <row r="403" spans="2:27" x14ac:dyDescent="0.3">
      <c r="B403" s="161"/>
      <c r="C403" s="161"/>
      <c r="D403" s="161"/>
      <c r="E403" s="161">
        <v>0.99982091888797797</v>
      </c>
      <c r="F403" s="161">
        <v>0.99996200775872757</v>
      </c>
      <c r="G403" s="161">
        <v>0.9999194613400576</v>
      </c>
      <c r="V403" s="155"/>
      <c r="W403" s="155"/>
      <c r="X403" s="155"/>
      <c r="Y403" s="155"/>
      <c r="Z403" s="155"/>
      <c r="AA403" s="155"/>
    </row>
    <row r="404" spans="2:27" x14ac:dyDescent="0.3">
      <c r="B404" s="157"/>
      <c r="C404" s="157"/>
      <c r="D404" s="157"/>
      <c r="E404" s="157">
        <v>0.99983263109397791</v>
      </c>
      <c r="F404" s="157">
        <v>0.99814965085707419</v>
      </c>
      <c r="G404" s="157">
        <v>0.99939586593138019</v>
      </c>
      <c r="V404" s="155"/>
      <c r="W404" s="155"/>
      <c r="X404" s="155"/>
      <c r="Y404" s="155"/>
      <c r="Z404" s="155"/>
      <c r="AA404" s="155"/>
    </row>
    <row r="405" spans="2:27" x14ac:dyDescent="0.3">
      <c r="B405" s="161"/>
      <c r="C405" s="161"/>
      <c r="D405" s="161"/>
      <c r="E405" s="161">
        <v>0.89054040314348348</v>
      </c>
      <c r="F405" s="161">
        <v>0.77336647333015252</v>
      </c>
      <c r="G405" s="161">
        <v>0.77709048895054444</v>
      </c>
      <c r="V405" s="155"/>
      <c r="W405" s="155"/>
      <c r="X405" s="155"/>
      <c r="Y405" s="155"/>
      <c r="Z405" s="155"/>
      <c r="AA405" s="155"/>
    </row>
    <row r="406" spans="2:27" x14ac:dyDescent="0.3">
      <c r="B406" s="157"/>
      <c r="C406" s="157"/>
      <c r="D406" s="157"/>
      <c r="E406" s="157">
        <v>0.99984089649521501</v>
      </c>
      <c r="F406" s="157">
        <v>0.99934654929898037</v>
      </c>
      <c r="G406" s="157">
        <v>0.99930298151568642</v>
      </c>
      <c r="V406" s="155"/>
      <c r="W406" s="155"/>
      <c r="X406" s="155"/>
      <c r="Y406" s="155"/>
      <c r="Z406" s="155"/>
      <c r="AA406" s="155"/>
    </row>
    <row r="407" spans="2:27" x14ac:dyDescent="0.3">
      <c r="B407" s="161"/>
      <c r="C407" s="161"/>
      <c r="D407" s="161"/>
      <c r="E407" s="161"/>
      <c r="F407" s="161">
        <v>0.25160133339907392</v>
      </c>
      <c r="G407" s="161">
        <v>0.17534209957065841</v>
      </c>
      <c r="V407" s="155"/>
      <c r="W407" s="155"/>
      <c r="X407" s="155"/>
      <c r="Y407" s="155"/>
      <c r="Z407" s="155"/>
      <c r="AA407" s="155"/>
    </row>
    <row r="408" spans="2:27" x14ac:dyDescent="0.3">
      <c r="B408" s="157"/>
      <c r="C408" s="157"/>
      <c r="D408" s="157"/>
      <c r="E408" s="157"/>
      <c r="F408" s="157">
        <v>0.14480430953054493</v>
      </c>
      <c r="G408" s="157">
        <v>0.49920921344907354</v>
      </c>
      <c r="V408" s="155"/>
      <c r="W408" s="155"/>
      <c r="X408" s="155"/>
      <c r="Y408" s="155"/>
      <c r="Z408" s="155"/>
      <c r="AA408" s="155"/>
    </row>
    <row r="409" spans="2:27" x14ac:dyDescent="0.3">
      <c r="B409" s="161"/>
      <c r="C409" s="161"/>
      <c r="D409" s="161"/>
      <c r="E409" s="161"/>
      <c r="F409" s="161">
        <v>0.74542311990355081</v>
      </c>
      <c r="G409" s="161"/>
      <c r="V409" s="155"/>
      <c r="W409" s="155"/>
      <c r="X409" s="155"/>
      <c r="Y409" s="155"/>
      <c r="Z409" s="155"/>
      <c r="AA409" s="155"/>
    </row>
    <row r="410" spans="2:27" x14ac:dyDescent="0.3">
      <c r="B410" s="157"/>
      <c r="C410" s="157"/>
      <c r="D410" s="157"/>
      <c r="E410" s="157"/>
      <c r="F410" s="157">
        <v>0.81905294007418483</v>
      </c>
      <c r="G410" s="157">
        <v>0.71851467683666137</v>
      </c>
      <c r="V410" s="155"/>
      <c r="W410" s="155"/>
      <c r="X410" s="155"/>
      <c r="Y410" s="155"/>
      <c r="Z410" s="155"/>
      <c r="AA410" s="155"/>
    </row>
    <row r="411" spans="2:27" x14ac:dyDescent="0.3">
      <c r="B411" s="161"/>
      <c r="C411" s="161"/>
      <c r="D411" s="161"/>
      <c r="E411" s="161"/>
      <c r="F411" s="161">
        <v>0.81081406425025959</v>
      </c>
      <c r="G411" s="161">
        <v>0.74376156092449519</v>
      </c>
      <c r="V411" s="155"/>
      <c r="W411" s="155"/>
      <c r="X411" s="155"/>
      <c r="Y411" s="155"/>
      <c r="Z411" s="155"/>
      <c r="AA411" s="155"/>
    </row>
    <row r="412" spans="2:27" x14ac:dyDescent="0.3">
      <c r="B412" s="157"/>
      <c r="C412" s="157"/>
      <c r="D412" s="157"/>
      <c r="E412" s="157"/>
      <c r="F412" s="157">
        <v>0.9999417443602715</v>
      </c>
      <c r="G412" s="157">
        <v>1</v>
      </c>
      <c r="V412" s="155"/>
      <c r="W412" s="155"/>
      <c r="X412" s="155"/>
      <c r="Y412" s="155"/>
      <c r="Z412" s="155"/>
      <c r="AA412" s="155"/>
    </row>
    <row r="413" spans="2:27" x14ac:dyDescent="0.3">
      <c r="B413" s="161"/>
      <c r="C413" s="161"/>
      <c r="D413" s="161"/>
      <c r="E413" s="161"/>
      <c r="F413" s="161">
        <v>0.99933118003028421</v>
      </c>
      <c r="G413" s="161">
        <v>0.90008886473350735</v>
      </c>
      <c r="V413" s="155"/>
      <c r="W413" s="155"/>
      <c r="X413" s="155"/>
      <c r="Y413" s="155"/>
      <c r="Z413" s="155"/>
      <c r="AA413" s="155"/>
    </row>
    <row r="414" spans="2:27" x14ac:dyDescent="0.3">
      <c r="B414" s="157"/>
      <c r="C414" s="157"/>
      <c r="D414" s="157"/>
      <c r="E414" s="157"/>
      <c r="F414" s="157">
        <v>0.99985504473319531</v>
      </c>
      <c r="G414" s="157">
        <v>0.91398030373154404</v>
      </c>
      <c r="V414" s="155"/>
      <c r="W414" s="155"/>
      <c r="X414" s="155"/>
      <c r="Y414" s="155"/>
      <c r="Z414" s="155"/>
      <c r="AA414" s="155"/>
    </row>
    <row r="415" spans="2:27" x14ac:dyDescent="0.3">
      <c r="B415" s="161"/>
      <c r="C415" s="161"/>
      <c r="D415" s="161"/>
      <c r="E415" s="161"/>
      <c r="F415" s="161">
        <v>0.9996606694132838</v>
      </c>
      <c r="G415" s="161">
        <v>0.93449567423539515</v>
      </c>
      <c r="V415" s="155"/>
      <c r="W415" s="155"/>
      <c r="X415" s="155"/>
      <c r="Y415" s="155"/>
      <c r="Z415" s="155"/>
      <c r="AA415" s="155"/>
    </row>
    <row r="416" spans="2:27" x14ac:dyDescent="0.3">
      <c r="B416" s="157"/>
      <c r="C416" s="157"/>
      <c r="D416" s="157"/>
      <c r="E416" s="157"/>
      <c r="F416" s="157">
        <v>0.99897933353357982</v>
      </c>
      <c r="G416" s="157">
        <v>0.95539311304007346</v>
      </c>
      <c r="V416" s="155"/>
      <c r="W416" s="155"/>
      <c r="X416" s="155"/>
      <c r="Y416" s="155"/>
      <c r="Z416" s="155"/>
      <c r="AA416" s="155"/>
    </row>
    <row r="417" spans="2:27" x14ac:dyDescent="0.3">
      <c r="B417" s="161"/>
      <c r="C417" s="161"/>
      <c r="D417" s="161"/>
      <c r="E417" s="161"/>
      <c r="F417" s="161">
        <v>0.99912241795650381</v>
      </c>
      <c r="G417" s="161">
        <v>0.99669817446940301</v>
      </c>
      <c r="V417" s="155"/>
      <c r="W417" s="155"/>
      <c r="X417" s="155"/>
      <c r="Y417" s="155"/>
      <c r="Z417" s="155"/>
      <c r="AA417" s="155"/>
    </row>
    <row r="418" spans="2:27" x14ac:dyDescent="0.3">
      <c r="B418" s="157"/>
      <c r="C418" s="157"/>
      <c r="D418" s="157"/>
      <c r="E418" s="157"/>
      <c r="F418" s="157"/>
      <c r="G418" s="157">
        <v>0.86037917737789205</v>
      </c>
      <c r="V418" s="155"/>
      <c r="W418" s="155"/>
      <c r="X418" s="155"/>
      <c r="Y418" s="155"/>
      <c r="Z418" s="155"/>
      <c r="AA418" s="155"/>
    </row>
    <row r="419" spans="2:27" x14ac:dyDescent="0.3">
      <c r="B419" s="161"/>
      <c r="C419" s="161"/>
      <c r="D419" s="161"/>
      <c r="E419" s="161"/>
      <c r="F419" s="161"/>
      <c r="G419" s="161">
        <v>0.9521546829239137</v>
      </c>
      <c r="V419" s="155"/>
      <c r="W419" s="155"/>
      <c r="X419" s="155"/>
      <c r="Y419" s="155"/>
      <c r="Z419" s="155"/>
      <c r="AA419" s="155"/>
    </row>
    <row r="420" spans="2:27" x14ac:dyDescent="0.3">
      <c r="B420" s="157"/>
      <c r="C420" s="157"/>
      <c r="D420" s="157"/>
      <c r="E420" s="157"/>
      <c r="F420" s="157"/>
      <c r="G420" s="157">
        <v>0.88512502306383389</v>
      </c>
      <c r="V420" s="155"/>
      <c r="W420" s="155"/>
      <c r="X420" s="155"/>
      <c r="Y420" s="155"/>
      <c r="Z420" s="155"/>
      <c r="AA420" s="155"/>
    </row>
    <row r="421" spans="2:27" x14ac:dyDescent="0.3">
      <c r="B421" s="161"/>
      <c r="C421" s="161"/>
      <c r="D421" s="161"/>
      <c r="E421" s="161"/>
      <c r="F421" s="161"/>
      <c r="G421" s="161">
        <v>1</v>
      </c>
      <c r="V421" s="155"/>
      <c r="W421" s="155"/>
      <c r="X421" s="155"/>
      <c r="Y421" s="155"/>
      <c r="Z421" s="155"/>
      <c r="AA421" s="155"/>
    </row>
    <row r="422" spans="2:27" x14ac:dyDescent="0.3">
      <c r="B422" s="157"/>
      <c r="C422" s="157"/>
      <c r="D422" s="157"/>
      <c r="E422" s="157"/>
      <c r="F422" s="157">
        <v>1</v>
      </c>
      <c r="G422" s="157">
        <v>0.80048855870510516</v>
      </c>
      <c r="V422" s="155"/>
      <c r="W422" s="155"/>
      <c r="X422" s="155"/>
      <c r="Y422" s="155"/>
      <c r="Z422" s="155"/>
      <c r="AA422" s="155"/>
    </row>
    <row r="423" spans="2:27" x14ac:dyDescent="0.3">
      <c r="B423" s="161"/>
      <c r="C423" s="161"/>
      <c r="D423" s="161"/>
      <c r="E423" s="161"/>
      <c r="F423" s="161"/>
      <c r="G423" s="161">
        <v>0.97931729287661495</v>
      </c>
      <c r="V423" s="155"/>
      <c r="W423" s="155"/>
      <c r="X423" s="155"/>
      <c r="Y423" s="155"/>
      <c r="Z423" s="155"/>
      <c r="AA423" s="155"/>
    </row>
    <row r="424" spans="2:27" x14ac:dyDescent="0.3">
      <c r="B424" s="157"/>
      <c r="C424" s="157"/>
      <c r="D424" s="157"/>
      <c r="E424" s="157"/>
      <c r="F424" s="157"/>
      <c r="G424" s="157">
        <v>1</v>
      </c>
      <c r="V424" s="155"/>
      <c r="W424" s="155"/>
      <c r="X424" s="155"/>
      <c r="Y424" s="155"/>
      <c r="Z424" s="155"/>
      <c r="AA424" s="155"/>
    </row>
    <row r="425" spans="2:27" x14ac:dyDescent="0.3">
      <c r="B425" s="161"/>
      <c r="C425" s="161"/>
      <c r="D425" s="161"/>
      <c r="E425" s="161"/>
      <c r="F425" s="161"/>
      <c r="G425" s="161">
        <v>0.99552000879507474</v>
      </c>
      <c r="V425" s="155"/>
      <c r="W425" s="155"/>
      <c r="X425" s="155"/>
      <c r="Y425" s="155"/>
      <c r="Z425" s="155"/>
      <c r="AA425" s="155"/>
    </row>
    <row r="426" spans="2:27" x14ac:dyDescent="0.3">
      <c r="B426" s="157"/>
      <c r="C426" s="157"/>
      <c r="D426" s="157"/>
      <c r="E426" s="157"/>
      <c r="F426" s="157"/>
      <c r="G426" s="157">
        <v>1</v>
      </c>
      <c r="V426" s="155"/>
      <c r="W426" s="155"/>
      <c r="X426" s="155"/>
      <c r="Y426" s="155"/>
      <c r="Z426" s="155"/>
      <c r="AA426" s="155"/>
    </row>
    <row r="427" spans="2:27" x14ac:dyDescent="0.3">
      <c r="B427" s="161"/>
      <c r="C427" s="161"/>
      <c r="D427" s="161"/>
      <c r="E427" s="161"/>
      <c r="F427" s="161"/>
      <c r="G427" s="161">
        <v>0.99860043768130691</v>
      </c>
      <c r="V427" s="155"/>
      <c r="W427" s="155"/>
      <c r="X427" s="155"/>
      <c r="Y427" s="155"/>
      <c r="Z427" s="155"/>
      <c r="AA427" s="155"/>
    </row>
    <row r="428" spans="2:27" x14ac:dyDescent="0.3">
      <c r="B428" s="157"/>
      <c r="C428" s="157"/>
      <c r="D428" s="157"/>
      <c r="E428" s="157"/>
      <c r="F428" s="157"/>
      <c r="G428" s="157">
        <v>0.9402749312671832</v>
      </c>
      <c r="V428" s="155"/>
      <c r="W428" s="155"/>
      <c r="X428" s="155"/>
      <c r="Y428" s="155"/>
      <c r="Z428" s="155"/>
      <c r="AA428" s="155"/>
    </row>
    <row r="429" spans="2:27" x14ac:dyDescent="0.3">
      <c r="B429" s="161"/>
      <c r="C429" s="161"/>
      <c r="D429" s="161"/>
      <c r="E429" s="161"/>
      <c r="F429" s="161"/>
      <c r="G429" s="161">
        <v>1</v>
      </c>
      <c r="V429" s="155"/>
      <c r="W429" s="155"/>
      <c r="X429" s="155"/>
      <c r="Y429" s="155"/>
      <c r="Z429" s="155"/>
      <c r="AA429" s="155"/>
    </row>
    <row r="430" spans="2:27" x14ac:dyDescent="0.3">
      <c r="B430" s="157"/>
      <c r="C430" s="157"/>
      <c r="D430" s="157"/>
      <c r="E430" s="157"/>
      <c r="F430" s="157"/>
      <c r="G430" s="157">
        <v>0.86436043236615301</v>
      </c>
      <c r="V430" s="155"/>
      <c r="W430" s="155"/>
      <c r="X430" s="155"/>
      <c r="Y430" s="155"/>
      <c r="Z430" s="155"/>
      <c r="AA430" s="155"/>
    </row>
    <row r="431" spans="2:27" x14ac:dyDescent="0.3">
      <c r="B431" s="161"/>
      <c r="C431" s="161"/>
      <c r="D431" s="161"/>
      <c r="E431" s="161"/>
      <c r="F431" s="161"/>
      <c r="G431" s="161">
        <v>1</v>
      </c>
      <c r="V431" s="155"/>
      <c r="W431" s="155"/>
      <c r="X431" s="155"/>
      <c r="Y431" s="155"/>
      <c r="Z431" s="155"/>
      <c r="AA431" s="155"/>
    </row>
    <row r="432" spans="2:27" x14ac:dyDescent="0.3">
      <c r="B432" s="157"/>
      <c r="C432" s="157"/>
      <c r="D432" s="157"/>
      <c r="E432" s="157"/>
      <c r="F432" s="157"/>
      <c r="G432" s="157">
        <v>1</v>
      </c>
      <c r="V432" s="155"/>
      <c r="W432" s="155"/>
      <c r="X432" s="155"/>
      <c r="Y432" s="155"/>
      <c r="Z432" s="155"/>
      <c r="AA432" s="155"/>
    </row>
    <row r="433" spans="2:27" x14ac:dyDescent="0.3">
      <c r="B433" s="161"/>
      <c r="C433" s="161"/>
      <c r="D433" s="161"/>
      <c r="E433" s="161"/>
      <c r="F433" s="161"/>
      <c r="G433" s="161">
        <v>1</v>
      </c>
      <c r="V433" s="155"/>
      <c r="W433" s="155"/>
      <c r="X433" s="155"/>
      <c r="Y433" s="155"/>
      <c r="Z433" s="155"/>
      <c r="AA433" s="155"/>
    </row>
    <row r="434" spans="2:27" x14ac:dyDescent="0.3">
      <c r="F434" s="154"/>
      <c r="G434" s="154"/>
      <c r="V434" s="155"/>
      <c r="W434" s="155"/>
      <c r="X434" s="155"/>
      <c r="Y434" s="155"/>
      <c r="Z434" s="155"/>
      <c r="AA434" s="155"/>
    </row>
    <row r="435" spans="2:27" x14ac:dyDescent="0.3">
      <c r="F435" s="154"/>
      <c r="G435" s="154"/>
      <c r="V435" s="155"/>
      <c r="W435" s="155"/>
      <c r="X435" s="155"/>
      <c r="Y435" s="155"/>
      <c r="Z435" s="155"/>
      <c r="AA435" s="155"/>
    </row>
    <row r="436" spans="2:27" x14ac:dyDescent="0.3">
      <c r="F436" s="154"/>
      <c r="G436" s="154"/>
      <c r="V436" s="155"/>
      <c r="W436" s="155"/>
      <c r="X436" s="155"/>
      <c r="Y436" s="155"/>
      <c r="Z436" s="155"/>
      <c r="AA436" s="155"/>
    </row>
    <row r="437" spans="2:27" x14ac:dyDescent="0.3">
      <c r="F437" s="154"/>
      <c r="G437" s="154"/>
      <c r="V437" s="155"/>
      <c r="W437" s="155"/>
      <c r="X437" s="155"/>
      <c r="Y437" s="155"/>
      <c r="Z437" s="155"/>
      <c r="AA437" s="155"/>
    </row>
    <row r="438" spans="2:27" x14ac:dyDescent="0.3">
      <c r="F438" s="154"/>
      <c r="G438" s="154"/>
      <c r="V438" s="155"/>
      <c r="W438" s="155"/>
      <c r="X438" s="155"/>
      <c r="Y438" s="155"/>
      <c r="Z438" s="155"/>
      <c r="AA438" s="155"/>
    </row>
    <row r="439" spans="2:27" x14ac:dyDescent="0.3">
      <c r="F439" s="154"/>
      <c r="G439" s="154"/>
      <c r="V439" s="155"/>
      <c r="W439" s="155"/>
      <c r="X439" s="155"/>
      <c r="Y439" s="155"/>
      <c r="Z439" s="155"/>
      <c r="AA439" s="155"/>
    </row>
    <row r="440" spans="2:27" x14ac:dyDescent="0.3">
      <c r="F440" s="154"/>
      <c r="G440" s="154"/>
      <c r="V440" s="155"/>
      <c r="W440" s="155"/>
      <c r="X440" s="155"/>
      <c r="Y440" s="155"/>
      <c r="Z440" s="155"/>
      <c r="AA440" s="155"/>
    </row>
    <row r="441" spans="2:27" x14ac:dyDescent="0.3">
      <c r="F441" s="154"/>
      <c r="G441" s="154"/>
      <c r="V441" s="155"/>
      <c r="W441" s="155"/>
      <c r="X441" s="155"/>
      <c r="Y441" s="155"/>
      <c r="Z441" s="155"/>
      <c r="AA441" s="155"/>
    </row>
    <row r="442" spans="2:27" x14ac:dyDescent="0.3">
      <c r="F442" s="154"/>
      <c r="G442" s="154"/>
      <c r="V442" s="155"/>
      <c r="W442" s="155"/>
      <c r="X442" s="155"/>
      <c r="Y442" s="155"/>
      <c r="Z442" s="155"/>
      <c r="AA442" s="155"/>
    </row>
    <row r="443" spans="2:27" x14ac:dyDescent="0.3">
      <c r="F443" s="154"/>
      <c r="G443" s="154"/>
      <c r="V443" s="155"/>
      <c r="W443" s="155"/>
      <c r="X443" s="155"/>
      <c r="Y443" s="155"/>
      <c r="Z443" s="155"/>
      <c r="AA443" s="155"/>
    </row>
    <row r="444" spans="2:27" x14ac:dyDescent="0.3">
      <c r="F444" s="154"/>
      <c r="G444" s="154"/>
      <c r="V444" s="155"/>
      <c r="W444" s="155"/>
      <c r="X444" s="155"/>
      <c r="Y444" s="155"/>
      <c r="Z444" s="155"/>
      <c r="AA444" s="155"/>
    </row>
    <row r="445" spans="2:27" x14ac:dyDescent="0.3">
      <c r="F445" s="154"/>
      <c r="G445" s="154"/>
      <c r="V445" s="155"/>
      <c r="W445" s="155"/>
      <c r="X445" s="155"/>
      <c r="Y445" s="155"/>
      <c r="Z445" s="155"/>
      <c r="AA445" s="155"/>
    </row>
    <row r="446" spans="2:27" x14ac:dyDescent="0.3">
      <c r="F446" s="154"/>
      <c r="G446" s="154"/>
      <c r="V446" s="155"/>
      <c r="W446" s="155"/>
      <c r="X446" s="155"/>
      <c r="Y446" s="155"/>
      <c r="Z446" s="155"/>
      <c r="AA446" s="155"/>
    </row>
    <row r="447" spans="2:27" x14ac:dyDescent="0.3">
      <c r="F447" s="154"/>
      <c r="G447" s="154"/>
      <c r="V447" s="155"/>
      <c r="W447" s="155"/>
      <c r="X447" s="155"/>
      <c r="Y447" s="155"/>
      <c r="Z447" s="155"/>
      <c r="AA447" s="155"/>
    </row>
    <row r="448" spans="2:27" x14ac:dyDescent="0.3">
      <c r="F448" s="154"/>
      <c r="G448" s="154"/>
      <c r="V448" s="155"/>
      <c r="W448" s="155"/>
      <c r="X448" s="155"/>
      <c r="Y448" s="155"/>
      <c r="Z448" s="155"/>
      <c r="AA448" s="155"/>
    </row>
    <row r="449" spans="6:27" x14ac:dyDescent="0.3">
      <c r="F449" s="154"/>
      <c r="G449" s="154"/>
      <c r="V449" s="155"/>
      <c r="W449" s="155"/>
      <c r="X449" s="155"/>
      <c r="Y449" s="155"/>
      <c r="Z449" s="155"/>
      <c r="AA449" s="155"/>
    </row>
    <row r="450" spans="6:27" x14ac:dyDescent="0.3">
      <c r="F450" s="154"/>
      <c r="G450" s="154"/>
      <c r="V450" s="155"/>
      <c r="W450" s="155"/>
      <c r="X450" s="155"/>
      <c r="Y450" s="155"/>
      <c r="Z450" s="155"/>
      <c r="AA450" s="155"/>
    </row>
    <row r="451" spans="6:27" x14ac:dyDescent="0.3">
      <c r="F451" s="154"/>
      <c r="G451" s="154"/>
      <c r="V451" s="155"/>
      <c r="W451" s="155"/>
      <c r="X451" s="155"/>
      <c r="Y451" s="155"/>
      <c r="Z451" s="155"/>
      <c r="AA451" s="155"/>
    </row>
    <row r="452" spans="6:27" x14ac:dyDescent="0.3">
      <c r="F452" s="154"/>
      <c r="G452" s="154"/>
      <c r="V452" s="155"/>
      <c r="W452" s="155"/>
      <c r="X452" s="155"/>
      <c r="Y452" s="155"/>
      <c r="Z452" s="155"/>
      <c r="AA452" s="155"/>
    </row>
    <row r="453" spans="6:27" x14ac:dyDescent="0.3">
      <c r="F453" s="154"/>
      <c r="G453" s="154"/>
      <c r="V453" s="155"/>
      <c r="W453" s="155"/>
      <c r="X453" s="155"/>
      <c r="Y453" s="155"/>
      <c r="Z453" s="155"/>
      <c r="AA453" s="155"/>
    </row>
    <row r="454" spans="6:27" x14ac:dyDescent="0.3">
      <c r="F454" s="154"/>
      <c r="G454" s="154"/>
      <c r="V454" s="155"/>
      <c r="W454" s="155"/>
      <c r="X454" s="155"/>
      <c r="Y454" s="155"/>
      <c r="Z454" s="155"/>
      <c r="AA454" s="155"/>
    </row>
    <row r="455" spans="6:27" x14ac:dyDescent="0.3">
      <c r="F455" s="154"/>
      <c r="G455" s="154"/>
      <c r="V455" s="155"/>
      <c r="W455" s="155"/>
      <c r="X455" s="155"/>
      <c r="Y455" s="155"/>
      <c r="Z455" s="155"/>
      <c r="AA455" s="155"/>
    </row>
    <row r="456" spans="6:27" x14ac:dyDescent="0.3">
      <c r="F456" s="154"/>
      <c r="G456" s="154"/>
      <c r="V456" s="155"/>
      <c r="W456" s="155"/>
      <c r="X456" s="155"/>
      <c r="Y456" s="155"/>
      <c r="Z456" s="155"/>
      <c r="AA456" s="155"/>
    </row>
    <row r="457" spans="6:27" x14ac:dyDescent="0.3">
      <c r="F457" s="154"/>
      <c r="G457" s="154"/>
      <c r="V457" s="155"/>
      <c r="W457" s="155"/>
      <c r="X457" s="155"/>
      <c r="Y457" s="155"/>
      <c r="Z457" s="155"/>
      <c r="AA457" s="155"/>
    </row>
    <row r="458" spans="6:27" x14ac:dyDescent="0.3">
      <c r="F458" s="154"/>
      <c r="G458" s="154"/>
      <c r="V458" s="155"/>
      <c r="W458" s="155"/>
      <c r="X458" s="155"/>
      <c r="Y458" s="155"/>
      <c r="Z458" s="155"/>
      <c r="AA458" s="155"/>
    </row>
    <row r="459" spans="6:27" x14ac:dyDescent="0.3">
      <c r="F459" s="154"/>
      <c r="G459" s="154"/>
      <c r="V459" s="155"/>
      <c r="W459" s="155"/>
      <c r="X459" s="155"/>
      <c r="Y459" s="155"/>
      <c r="Z459" s="155"/>
      <c r="AA459" s="155"/>
    </row>
    <row r="460" spans="6:27" x14ac:dyDescent="0.3">
      <c r="F460" s="154"/>
      <c r="G460" s="154"/>
      <c r="V460" s="155"/>
      <c r="W460" s="155"/>
      <c r="X460" s="155"/>
      <c r="Y460" s="155"/>
      <c r="Z460" s="155"/>
      <c r="AA460" s="155"/>
    </row>
    <row r="461" spans="6:27" x14ac:dyDescent="0.3">
      <c r="F461" s="154"/>
      <c r="G461" s="154"/>
      <c r="V461" s="155"/>
      <c r="W461" s="155"/>
      <c r="X461" s="155"/>
      <c r="Y461" s="155"/>
      <c r="Z461" s="155"/>
      <c r="AA461" s="155"/>
    </row>
    <row r="462" spans="6:27" x14ac:dyDescent="0.3">
      <c r="F462" s="154"/>
      <c r="G462" s="154"/>
      <c r="V462" s="155"/>
      <c r="W462" s="155"/>
      <c r="X462" s="155"/>
      <c r="Y462" s="155"/>
      <c r="Z462" s="155"/>
      <c r="AA462" s="155"/>
    </row>
    <row r="463" spans="6:27" x14ac:dyDescent="0.3">
      <c r="F463" s="154"/>
      <c r="G463" s="154"/>
      <c r="V463" s="155"/>
      <c r="W463" s="155"/>
      <c r="X463" s="155"/>
      <c r="Y463" s="155"/>
      <c r="Z463" s="155"/>
      <c r="AA463" s="155"/>
    </row>
    <row r="464" spans="6:27" x14ac:dyDescent="0.3">
      <c r="F464" s="154"/>
      <c r="G464" s="154"/>
      <c r="V464" s="155"/>
      <c r="W464" s="155"/>
      <c r="X464" s="155"/>
      <c r="Y464" s="155"/>
      <c r="Z464" s="155"/>
      <c r="AA464" s="155"/>
    </row>
    <row r="465" spans="6:27" x14ac:dyDescent="0.3">
      <c r="F465" s="154"/>
      <c r="G465" s="154"/>
      <c r="V465" s="155"/>
      <c r="W465" s="155"/>
      <c r="X465" s="155"/>
      <c r="Y465" s="155"/>
      <c r="Z465" s="155"/>
      <c r="AA465" s="155"/>
    </row>
    <row r="466" spans="6:27" x14ac:dyDescent="0.3">
      <c r="F466" s="154"/>
      <c r="G466" s="154"/>
      <c r="V466" s="155"/>
      <c r="W466" s="155"/>
      <c r="X466" s="155"/>
      <c r="Y466" s="155"/>
      <c r="Z466" s="155"/>
      <c r="AA466" s="155"/>
    </row>
    <row r="467" spans="6:27" x14ac:dyDescent="0.3">
      <c r="F467" s="154"/>
      <c r="G467" s="154"/>
      <c r="V467" s="155"/>
      <c r="W467" s="155"/>
      <c r="X467" s="155"/>
      <c r="Y467" s="155"/>
      <c r="Z467" s="155"/>
      <c r="AA467" s="155"/>
    </row>
    <row r="468" spans="6:27" x14ac:dyDescent="0.3">
      <c r="F468" s="154"/>
      <c r="G468" s="154"/>
      <c r="V468" s="155"/>
      <c r="W468" s="155"/>
      <c r="X468" s="155"/>
      <c r="Y468" s="155"/>
      <c r="Z468" s="155"/>
      <c r="AA468" s="155"/>
    </row>
    <row r="469" spans="6:27" x14ac:dyDescent="0.3">
      <c r="F469" s="154"/>
      <c r="G469" s="154"/>
      <c r="V469" s="155"/>
      <c r="W469" s="155"/>
      <c r="X469" s="155"/>
      <c r="Y469" s="155"/>
      <c r="Z469" s="155"/>
      <c r="AA469" s="155"/>
    </row>
    <row r="470" spans="6:27" x14ac:dyDescent="0.3">
      <c r="F470" s="154"/>
      <c r="G470" s="154"/>
      <c r="V470" s="155"/>
      <c r="W470" s="155"/>
      <c r="X470" s="155"/>
      <c r="Y470" s="155"/>
      <c r="Z470" s="155"/>
      <c r="AA470" s="155"/>
    </row>
    <row r="471" spans="6:27" x14ac:dyDescent="0.3">
      <c r="F471" s="154"/>
      <c r="G471" s="154"/>
      <c r="V471" s="155"/>
      <c r="W471" s="155"/>
      <c r="X471" s="155"/>
      <c r="Y471" s="155"/>
      <c r="Z471" s="155"/>
      <c r="AA471" s="155"/>
    </row>
    <row r="472" spans="6:27" x14ac:dyDescent="0.3">
      <c r="F472" s="154"/>
      <c r="G472" s="154"/>
      <c r="V472" s="155"/>
      <c r="W472" s="155"/>
      <c r="X472" s="155"/>
      <c r="Y472" s="155"/>
      <c r="Z472" s="155"/>
      <c r="AA472" s="155"/>
    </row>
    <row r="473" spans="6:27" x14ac:dyDescent="0.3">
      <c r="F473" s="154"/>
      <c r="G473" s="154"/>
      <c r="V473" s="155"/>
      <c r="W473" s="155"/>
      <c r="X473" s="155"/>
      <c r="Y473" s="155"/>
      <c r="Z473" s="155"/>
      <c r="AA473" s="155"/>
    </row>
    <row r="474" spans="6:27" x14ac:dyDescent="0.3">
      <c r="F474" s="154"/>
      <c r="G474" s="154"/>
      <c r="V474" s="155"/>
      <c r="W474" s="155"/>
      <c r="X474" s="155"/>
      <c r="Y474" s="155"/>
      <c r="Z474" s="155"/>
      <c r="AA474" s="155"/>
    </row>
    <row r="475" spans="6:27" x14ac:dyDescent="0.3">
      <c r="F475" s="154"/>
      <c r="G475" s="154"/>
      <c r="V475" s="155"/>
      <c r="W475" s="155"/>
      <c r="X475" s="155"/>
      <c r="Y475" s="155"/>
      <c r="Z475" s="155"/>
      <c r="AA475" s="155"/>
    </row>
    <row r="476" spans="6:27" x14ac:dyDescent="0.3">
      <c r="F476" s="154"/>
      <c r="G476" s="154"/>
      <c r="V476" s="155"/>
      <c r="W476" s="155"/>
      <c r="X476" s="155"/>
      <c r="Y476" s="155"/>
      <c r="Z476" s="155"/>
      <c r="AA476" s="155"/>
    </row>
    <row r="477" spans="6:27" x14ac:dyDescent="0.3">
      <c r="F477" s="154"/>
      <c r="G477" s="154"/>
      <c r="V477" s="155"/>
      <c r="W477" s="155"/>
      <c r="X477" s="155"/>
      <c r="Y477" s="155"/>
      <c r="Z477" s="155"/>
      <c r="AA477" s="155"/>
    </row>
    <row r="478" spans="6:27" x14ac:dyDescent="0.3">
      <c r="F478" s="154"/>
      <c r="G478" s="154"/>
      <c r="V478" s="155"/>
      <c r="W478" s="155"/>
      <c r="X478" s="155"/>
      <c r="Y478" s="155"/>
      <c r="Z478" s="155"/>
      <c r="AA478" s="155"/>
    </row>
    <row r="479" spans="6:27" x14ac:dyDescent="0.3">
      <c r="F479" s="154"/>
      <c r="G479" s="154"/>
      <c r="V479" s="155"/>
      <c r="W479" s="155"/>
      <c r="X479" s="155"/>
      <c r="Y479" s="155"/>
      <c r="Z479" s="155"/>
      <c r="AA479" s="155"/>
    </row>
    <row r="480" spans="6:27" x14ac:dyDescent="0.3">
      <c r="F480" s="154"/>
      <c r="G480" s="154"/>
      <c r="V480" s="155"/>
      <c r="W480" s="155"/>
      <c r="X480" s="155"/>
      <c r="Y480" s="155"/>
      <c r="Z480" s="155"/>
      <c r="AA480" s="155"/>
    </row>
    <row r="481" spans="6:27" x14ac:dyDescent="0.3">
      <c r="F481" s="154"/>
      <c r="G481" s="154"/>
      <c r="V481" s="155"/>
      <c r="W481" s="155"/>
      <c r="X481" s="155"/>
      <c r="Y481" s="155"/>
      <c r="Z481" s="155"/>
      <c r="AA481" s="155"/>
    </row>
    <row r="482" spans="6:27" x14ac:dyDescent="0.3">
      <c r="F482" s="154"/>
      <c r="G482" s="154"/>
      <c r="V482" s="155"/>
      <c r="W482" s="155"/>
      <c r="X482" s="155"/>
      <c r="Y482" s="155"/>
      <c r="Z482" s="155"/>
      <c r="AA482" s="155"/>
    </row>
    <row r="483" spans="6:27" x14ac:dyDescent="0.3">
      <c r="F483" s="154"/>
      <c r="G483" s="154"/>
      <c r="V483" s="155"/>
      <c r="W483" s="155"/>
      <c r="X483" s="155"/>
      <c r="Y483" s="155"/>
      <c r="Z483" s="155"/>
      <c r="AA483" s="155"/>
    </row>
    <row r="484" spans="6:27" x14ac:dyDescent="0.3">
      <c r="F484" s="154"/>
      <c r="G484" s="154"/>
      <c r="V484" s="155"/>
      <c r="W484" s="155"/>
      <c r="X484" s="155"/>
      <c r="Y484" s="155"/>
      <c r="Z484" s="155"/>
      <c r="AA484" s="155"/>
    </row>
    <row r="485" spans="6:27" x14ac:dyDescent="0.3">
      <c r="F485" s="154"/>
      <c r="G485" s="154"/>
      <c r="V485" s="155"/>
      <c r="W485" s="155"/>
      <c r="X485" s="155"/>
      <c r="Y485" s="155"/>
      <c r="Z485" s="155"/>
      <c r="AA485" s="155"/>
    </row>
    <row r="486" spans="6:27" x14ac:dyDescent="0.3">
      <c r="F486" s="154"/>
      <c r="G486" s="154"/>
      <c r="V486" s="155"/>
      <c r="W486" s="155"/>
      <c r="X486" s="155"/>
      <c r="Y486" s="155"/>
      <c r="Z486" s="155"/>
      <c r="AA486" s="155"/>
    </row>
    <row r="487" spans="6:27" x14ac:dyDescent="0.3">
      <c r="F487" s="154"/>
      <c r="G487" s="154"/>
      <c r="V487" s="155"/>
      <c r="W487" s="155"/>
      <c r="X487" s="155"/>
      <c r="Y487" s="155"/>
      <c r="Z487" s="155"/>
      <c r="AA487" s="155"/>
    </row>
    <row r="488" spans="6:27" x14ac:dyDescent="0.3">
      <c r="F488" s="154"/>
      <c r="G488" s="154"/>
      <c r="V488" s="155"/>
      <c r="W488" s="155"/>
      <c r="X488" s="155"/>
      <c r="Y488" s="155"/>
      <c r="Z488" s="155"/>
      <c r="AA488" s="155"/>
    </row>
    <row r="489" spans="6:27" x14ac:dyDescent="0.3">
      <c r="F489" s="154"/>
      <c r="G489" s="154"/>
      <c r="V489" s="155"/>
      <c r="W489" s="155"/>
      <c r="X489" s="155"/>
      <c r="Y489" s="155"/>
      <c r="Z489" s="155"/>
      <c r="AA489" s="155"/>
    </row>
    <row r="490" spans="6:27" x14ac:dyDescent="0.3">
      <c r="F490" s="154"/>
      <c r="G490" s="154"/>
      <c r="V490" s="155"/>
      <c r="W490" s="155"/>
      <c r="X490" s="155"/>
      <c r="Y490" s="155"/>
      <c r="Z490" s="155"/>
      <c r="AA490" s="155"/>
    </row>
    <row r="491" spans="6:27" x14ac:dyDescent="0.3">
      <c r="F491" s="154"/>
      <c r="G491" s="154"/>
      <c r="V491" s="155"/>
      <c r="W491" s="155"/>
      <c r="X491" s="155"/>
      <c r="Y491" s="155"/>
      <c r="Z491" s="155"/>
      <c r="AA491" s="155"/>
    </row>
    <row r="492" spans="6:27" x14ac:dyDescent="0.3">
      <c r="F492" s="154"/>
      <c r="G492" s="154"/>
      <c r="V492" s="155"/>
      <c r="W492" s="155"/>
      <c r="X492" s="155"/>
      <c r="Y492" s="155"/>
      <c r="Z492" s="155"/>
      <c r="AA492" s="155"/>
    </row>
    <row r="493" spans="6:27" x14ac:dyDescent="0.3">
      <c r="F493" s="154"/>
      <c r="G493" s="154"/>
      <c r="V493" s="155"/>
      <c r="W493" s="155"/>
      <c r="X493" s="155"/>
      <c r="Y493" s="155"/>
      <c r="Z493" s="155"/>
      <c r="AA493" s="155"/>
    </row>
    <row r="494" spans="6:27" x14ac:dyDescent="0.3">
      <c r="F494" s="154"/>
      <c r="G494" s="154"/>
      <c r="V494" s="155"/>
      <c r="W494" s="155"/>
      <c r="X494" s="155"/>
      <c r="Y494" s="155"/>
      <c r="Z494" s="155"/>
      <c r="AA494" s="155"/>
    </row>
    <row r="495" spans="6:27" x14ac:dyDescent="0.3">
      <c r="F495" s="154"/>
      <c r="G495" s="154"/>
      <c r="V495" s="155"/>
      <c r="W495" s="155"/>
      <c r="X495" s="155"/>
      <c r="Y495" s="155"/>
      <c r="Z495" s="155"/>
      <c r="AA495" s="155"/>
    </row>
    <row r="496" spans="6:27" x14ac:dyDescent="0.3">
      <c r="F496" s="154"/>
      <c r="G496" s="154"/>
      <c r="V496" s="155"/>
      <c r="W496" s="155"/>
      <c r="X496" s="155"/>
      <c r="Y496" s="155"/>
      <c r="Z496" s="155"/>
      <c r="AA496" s="155"/>
    </row>
    <row r="497" spans="6:27" x14ac:dyDescent="0.3">
      <c r="F497" s="154"/>
      <c r="G497" s="154"/>
      <c r="V497" s="155"/>
      <c r="W497" s="155"/>
      <c r="X497" s="155"/>
      <c r="Y497" s="155"/>
      <c r="Z497" s="155"/>
      <c r="AA497" s="155"/>
    </row>
    <row r="498" spans="6:27" x14ac:dyDescent="0.3">
      <c r="F498" s="154"/>
      <c r="G498" s="154"/>
      <c r="V498" s="155"/>
      <c r="W498" s="155"/>
      <c r="X498" s="155"/>
      <c r="Y498" s="155"/>
      <c r="Z498" s="155"/>
      <c r="AA498" s="155"/>
    </row>
    <row r="499" spans="6:27" x14ac:dyDescent="0.3">
      <c r="F499" s="154"/>
      <c r="G499" s="154"/>
      <c r="V499" s="155"/>
      <c r="W499" s="155"/>
      <c r="X499" s="155"/>
      <c r="Y499" s="155"/>
      <c r="Z499" s="155"/>
      <c r="AA499" s="155"/>
    </row>
    <row r="500" spans="6:27" x14ac:dyDescent="0.3">
      <c r="F500" s="154"/>
      <c r="G500" s="154"/>
      <c r="V500" s="155"/>
      <c r="W500" s="155"/>
      <c r="X500" s="155"/>
      <c r="Y500" s="155"/>
      <c r="Z500" s="155"/>
      <c r="AA500" s="155"/>
    </row>
    <row r="501" spans="6:27" x14ac:dyDescent="0.3">
      <c r="F501" s="154"/>
      <c r="G501" s="154"/>
      <c r="V501" s="155"/>
      <c r="W501" s="155"/>
      <c r="X501" s="155"/>
      <c r="Y501" s="155"/>
      <c r="Z501" s="155"/>
      <c r="AA501" s="155"/>
    </row>
    <row r="502" spans="6:27" x14ac:dyDescent="0.3">
      <c r="F502" s="154"/>
      <c r="G502" s="154"/>
      <c r="V502" s="155"/>
      <c r="W502" s="155"/>
      <c r="X502" s="155"/>
      <c r="Y502" s="155"/>
      <c r="Z502" s="155"/>
      <c r="AA502" s="155"/>
    </row>
    <row r="503" spans="6:27" x14ac:dyDescent="0.3">
      <c r="F503" s="154"/>
      <c r="G503" s="154"/>
      <c r="V503" s="155"/>
      <c r="W503" s="155"/>
      <c r="X503" s="155"/>
      <c r="Y503" s="155"/>
      <c r="Z503" s="155"/>
      <c r="AA503" s="155"/>
    </row>
    <row r="504" spans="6:27" x14ac:dyDescent="0.3">
      <c r="F504" s="154"/>
      <c r="G504" s="154"/>
      <c r="V504" s="155"/>
      <c r="W504" s="155"/>
      <c r="X504" s="155"/>
      <c r="Y504" s="155"/>
      <c r="Z504" s="155"/>
      <c r="AA504" s="155"/>
    </row>
    <row r="505" spans="6:27" x14ac:dyDescent="0.3">
      <c r="F505" s="154"/>
      <c r="G505" s="154"/>
      <c r="V505" s="155"/>
      <c r="W505" s="155"/>
      <c r="X505" s="155"/>
      <c r="Y505" s="155"/>
      <c r="Z505" s="155"/>
      <c r="AA505" s="155"/>
    </row>
    <row r="506" spans="6:27" x14ac:dyDescent="0.3">
      <c r="F506" s="154"/>
      <c r="G506" s="154"/>
      <c r="V506" s="155"/>
      <c r="W506" s="155"/>
      <c r="X506" s="155"/>
      <c r="Y506" s="155"/>
      <c r="Z506" s="155"/>
      <c r="AA506" s="155"/>
    </row>
    <row r="507" spans="6:27" x14ac:dyDescent="0.3">
      <c r="F507" s="154"/>
      <c r="G507" s="154"/>
      <c r="V507" s="155"/>
      <c r="W507" s="155"/>
      <c r="X507" s="155"/>
      <c r="Y507" s="155"/>
      <c r="Z507" s="155"/>
      <c r="AA507" s="155"/>
    </row>
    <row r="508" spans="6:27" x14ac:dyDescent="0.3">
      <c r="F508" s="154"/>
      <c r="G508" s="154"/>
      <c r="V508" s="155"/>
      <c r="W508" s="155"/>
      <c r="X508" s="155"/>
      <c r="Y508" s="155"/>
      <c r="Z508" s="155"/>
      <c r="AA508" s="155"/>
    </row>
    <row r="509" spans="6:27" x14ac:dyDescent="0.3">
      <c r="F509" s="154"/>
      <c r="G509" s="154"/>
      <c r="V509" s="155"/>
      <c r="W509" s="155"/>
      <c r="X509" s="155"/>
      <c r="Y509" s="155"/>
      <c r="Z509" s="155"/>
      <c r="AA509" s="155"/>
    </row>
    <row r="510" spans="6:27" x14ac:dyDescent="0.3">
      <c r="F510" s="154"/>
      <c r="G510" s="154"/>
      <c r="V510" s="155"/>
      <c r="W510" s="155"/>
      <c r="X510" s="155"/>
      <c r="Y510" s="155"/>
      <c r="Z510" s="155"/>
      <c r="AA510" s="155"/>
    </row>
    <row r="511" spans="6:27" x14ac:dyDescent="0.3">
      <c r="F511" s="154"/>
      <c r="G511" s="154"/>
      <c r="V511" s="155"/>
      <c r="W511" s="155"/>
      <c r="X511" s="155"/>
      <c r="Y511" s="155"/>
      <c r="Z511" s="155"/>
      <c r="AA511" s="155"/>
    </row>
    <row r="512" spans="6:27" x14ac:dyDescent="0.3">
      <c r="F512" s="154"/>
      <c r="G512" s="154"/>
      <c r="V512" s="155"/>
      <c r="W512" s="155"/>
      <c r="X512" s="155"/>
      <c r="Y512" s="155"/>
      <c r="Z512" s="155"/>
      <c r="AA512" s="155"/>
    </row>
    <row r="513" spans="6:27" x14ac:dyDescent="0.3">
      <c r="F513" s="154"/>
      <c r="G513" s="154"/>
      <c r="V513" s="155"/>
      <c r="W513" s="155"/>
      <c r="X513" s="155"/>
      <c r="Y513" s="155"/>
      <c r="Z513" s="155"/>
      <c r="AA513" s="155"/>
    </row>
    <row r="514" spans="6:27" x14ac:dyDescent="0.3">
      <c r="F514" s="154"/>
      <c r="G514" s="154"/>
      <c r="V514" s="155"/>
      <c r="W514" s="155"/>
      <c r="X514" s="155"/>
      <c r="Y514" s="155"/>
      <c r="Z514" s="155"/>
      <c r="AA514" s="155"/>
    </row>
    <row r="515" spans="6:27" x14ac:dyDescent="0.3">
      <c r="F515" s="154"/>
      <c r="G515" s="154"/>
      <c r="V515" s="155"/>
      <c r="W515" s="155"/>
      <c r="X515" s="155"/>
      <c r="Y515" s="155"/>
      <c r="Z515" s="155"/>
      <c r="AA515" s="155"/>
    </row>
    <row r="516" spans="6:27" x14ac:dyDescent="0.3">
      <c r="F516" s="154"/>
      <c r="G516" s="154"/>
      <c r="V516" s="155"/>
      <c r="W516" s="155"/>
      <c r="X516" s="155"/>
      <c r="Y516" s="155"/>
      <c r="Z516" s="155"/>
      <c r="AA516" s="155"/>
    </row>
    <row r="517" spans="6:27" x14ac:dyDescent="0.3">
      <c r="F517" s="154"/>
      <c r="G517" s="154"/>
      <c r="V517" s="155"/>
      <c r="W517" s="155"/>
      <c r="X517" s="155"/>
      <c r="Y517" s="155"/>
      <c r="Z517" s="155"/>
      <c r="AA517" s="155"/>
    </row>
    <row r="518" spans="6:27" x14ac:dyDescent="0.3">
      <c r="F518" s="154"/>
      <c r="G518" s="154"/>
      <c r="V518" s="155"/>
      <c r="W518" s="155"/>
      <c r="X518" s="155"/>
      <c r="Y518" s="155"/>
      <c r="Z518" s="155"/>
      <c r="AA518" s="155"/>
    </row>
    <row r="519" spans="6:27" x14ac:dyDescent="0.3">
      <c r="F519" s="154"/>
      <c r="G519" s="154"/>
      <c r="V519" s="155"/>
      <c r="W519" s="155"/>
      <c r="X519" s="155"/>
      <c r="Y519" s="155"/>
      <c r="Z519" s="155"/>
      <c r="AA519" s="155"/>
    </row>
    <row r="520" spans="6:27" x14ac:dyDescent="0.3">
      <c r="F520" s="154"/>
      <c r="G520" s="154"/>
      <c r="V520" s="155"/>
      <c r="W520" s="155"/>
      <c r="X520" s="155"/>
      <c r="Y520" s="155"/>
      <c r="Z520" s="155"/>
      <c r="AA520" s="155"/>
    </row>
    <row r="521" spans="6:27" x14ac:dyDescent="0.3">
      <c r="F521" s="154"/>
      <c r="G521" s="154"/>
      <c r="V521" s="155"/>
      <c r="W521" s="155"/>
      <c r="X521" s="155"/>
      <c r="Y521" s="155"/>
      <c r="Z521" s="155"/>
      <c r="AA521" s="155"/>
    </row>
    <row r="522" spans="6:27" x14ac:dyDescent="0.3">
      <c r="F522" s="154"/>
      <c r="G522" s="154"/>
      <c r="V522" s="155"/>
      <c r="W522" s="155"/>
      <c r="X522" s="155"/>
      <c r="Y522" s="155"/>
      <c r="Z522" s="155"/>
      <c r="AA522" s="155"/>
    </row>
    <row r="523" spans="6:27" x14ac:dyDescent="0.3">
      <c r="F523" s="154"/>
      <c r="G523" s="154"/>
      <c r="V523" s="155"/>
      <c r="W523" s="155"/>
      <c r="X523" s="155"/>
      <c r="Y523" s="155"/>
      <c r="Z523" s="155"/>
      <c r="AA523" s="155"/>
    </row>
    <row r="524" spans="6:27" x14ac:dyDescent="0.3">
      <c r="F524" s="154"/>
      <c r="G524" s="154"/>
      <c r="V524" s="155"/>
      <c r="W524" s="155"/>
      <c r="X524" s="155"/>
      <c r="Y524" s="155"/>
      <c r="Z524" s="155"/>
      <c r="AA524" s="155"/>
    </row>
    <row r="525" spans="6:27" x14ac:dyDescent="0.3">
      <c r="F525" s="154"/>
      <c r="G525" s="154"/>
      <c r="V525" s="155"/>
      <c r="W525" s="155"/>
      <c r="X525" s="155"/>
      <c r="Y525" s="155"/>
      <c r="Z525" s="155"/>
      <c r="AA525" s="155"/>
    </row>
    <row r="526" spans="6:27" x14ac:dyDescent="0.3">
      <c r="F526" s="154"/>
      <c r="G526" s="154"/>
      <c r="V526" s="155"/>
      <c r="W526" s="155"/>
      <c r="X526" s="155"/>
      <c r="Y526" s="155"/>
      <c r="Z526" s="155"/>
      <c r="AA526" s="155"/>
    </row>
    <row r="527" spans="6:27" x14ac:dyDescent="0.3">
      <c r="F527" s="154"/>
      <c r="G527" s="154"/>
      <c r="V527" s="155"/>
      <c r="W527" s="155"/>
      <c r="X527" s="155"/>
      <c r="Y527" s="155"/>
      <c r="Z527" s="155"/>
      <c r="AA527" s="155"/>
    </row>
    <row r="528" spans="6:27" x14ac:dyDescent="0.3">
      <c r="F528" s="154"/>
      <c r="G528" s="154"/>
      <c r="V528" s="155"/>
      <c r="W528" s="155"/>
      <c r="X528" s="155"/>
      <c r="Y528" s="155"/>
      <c r="Z528" s="155"/>
      <c r="AA528" s="155"/>
    </row>
    <row r="529" spans="2:27" x14ac:dyDescent="0.3">
      <c r="F529" s="154"/>
      <c r="G529" s="154"/>
      <c r="V529" s="155"/>
      <c r="W529" s="155"/>
      <c r="X529" s="155"/>
      <c r="Y529" s="155"/>
      <c r="Z529" s="155"/>
      <c r="AA529" s="155"/>
    </row>
    <row r="530" spans="2:27" x14ac:dyDescent="0.3">
      <c r="F530" s="154"/>
      <c r="G530" s="154"/>
      <c r="V530" s="155"/>
      <c r="W530" s="155"/>
      <c r="X530" s="155"/>
      <c r="Y530" s="155"/>
      <c r="Z530" s="155"/>
      <c r="AA530" s="155"/>
    </row>
    <row r="531" spans="2:27" x14ac:dyDescent="0.3">
      <c r="F531" s="154"/>
      <c r="G531" s="154"/>
      <c r="V531" s="155"/>
      <c r="W531" s="155"/>
      <c r="X531" s="155"/>
      <c r="Y531" s="155"/>
      <c r="Z531" s="155"/>
      <c r="AA531" s="155"/>
    </row>
    <row r="532" spans="2:27" x14ac:dyDescent="0.3">
      <c r="F532" s="154"/>
      <c r="G532" s="154"/>
      <c r="V532" s="155"/>
      <c r="W532" s="155"/>
      <c r="X532" s="155"/>
      <c r="Y532" s="155"/>
      <c r="Z532" s="155"/>
      <c r="AA532" s="155"/>
    </row>
    <row r="533" spans="2:27" x14ac:dyDescent="0.3">
      <c r="B533" s="155"/>
      <c r="C533" s="155"/>
      <c r="D533" s="155"/>
      <c r="E533" s="155"/>
      <c r="J533" s="154"/>
      <c r="K533" s="154"/>
      <c r="L533" s="154"/>
      <c r="V533" s="155"/>
      <c r="W533" s="155"/>
      <c r="X533" s="155"/>
      <c r="Y533" s="155"/>
      <c r="Z533" s="155"/>
      <c r="AA533" s="155"/>
    </row>
    <row r="534" spans="2:27" x14ac:dyDescent="0.3">
      <c r="B534" s="155"/>
      <c r="C534" s="155"/>
      <c r="D534" s="155"/>
      <c r="E534" s="155"/>
      <c r="J534" s="154"/>
      <c r="K534" s="154"/>
      <c r="L534" s="154"/>
      <c r="V534" s="155"/>
      <c r="W534" s="155"/>
      <c r="X534" s="155"/>
      <c r="Y534" s="155"/>
      <c r="Z534" s="155"/>
      <c r="AA534" s="155"/>
    </row>
    <row r="535" spans="2:27" x14ac:dyDescent="0.3">
      <c r="B535" s="155"/>
      <c r="C535" s="155"/>
      <c r="D535" s="155"/>
      <c r="E535" s="155"/>
      <c r="J535" s="154"/>
      <c r="K535" s="154"/>
      <c r="L535" s="154"/>
      <c r="V535" s="155"/>
      <c r="W535" s="155"/>
      <c r="X535" s="155"/>
      <c r="Y535" s="155"/>
      <c r="Z535" s="155"/>
      <c r="AA535" s="155"/>
    </row>
    <row r="536" spans="2:27" x14ac:dyDescent="0.3">
      <c r="B536" s="155"/>
      <c r="C536" s="155"/>
      <c r="D536" s="155"/>
      <c r="E536" s="155"/>
      <c r="J536" s="154"/>
      <c r="K536" s="154"/>
      <c r="L536" s="154"/>
      <c r="V536" s="155"/>
      <c r="W536" s="155"/>
      <c r="X536" s="155"/>
      <c r="Y536" s="155"/>
      <c r="Z536" s="155"/>
      <c r="AA536" s="155"/>
    </row>
    <row r="537" spans="2:27" x14ac:dyDescent="0.3">
      <c r="B537" s="155"/>
      <c r="C537" s="155"/>
      <c r="D537" s="155"/>
      <c r="E537" s="155"/>
      <c r="J537" s="154"/>
      <c r="K537" s="154"/>
      <c r="L537" s="154"/>
      <c r="V537" s="155"/>
      <c r="W537" s="155"/>
      <c r="X537" s="155"/>
      <c r="Y537" s="155"/>
      <c r="Z537" s="155"/>
      <c r="AA537" s="155"/>
    </row>
    <row r="538" spans="2:27" x14ac:dyDescent="0.3">
      <c r="B538" s="155"/>
      <c r="C538" s="155"/>
      <c r="D538" s="155"/>
      <c r="E538" s="155"/>
      <c r="J538" s="154"/>
      <c r="K538" s="154"/>
      <c r="L538" s="154"/>
      <c r="V538" s="155"/>
      <c r="W538" s="155"/>
      <c r="X538" s="155"/>
      <c r="Y538" s="155"/>
      <c r="Z538" s="155"/>
      <c r="AA538" s="155"/>
    </row>
    <row r="539" spans="2:27" x14ac:dyDescent="0.3">
      <c r="B539" s="155"/>
      <c r="C539" s="155"/>
      <c r="D539" s="155"/>
      <c r="E539" s="155"/>
      <c r="J539" s="154"/>
      <c r="K539" s="154"/>
      <c r="L539" s="154"/>
      <c r="V539" s="155"/>
      <c r="W539" s="155"/>
      <c r="X539" s="155"/>
      <c r="Y539" s="155"/>
      <c r="Z539" s="155"/>
      <c r="AA539" s="155"/>
    </row>
    <row r="540" spans="2:27" x14ac:dyDescent="0.3">
      <c r="B540" s="155"/>
      <c r="C540" s="155"/>
      <c r="D540" s="155"/>
      <c r="E540" s="155"/>
      <c r="J540" s="154"/>
      <c r="K540" s="154"/>
      <c r="L540" s="154"/>
      <c r="V540" s="155"/>
      <c r="W540" s="155"/>
      <c r="X540" s="155"/>
      <c r="Y540" s="155"/>
      <c r="Z540" s="155"/>
      <c r="AA540" s="155"/>
    </row>
    <row r="541" spans="2:27" x14ac:dyDescent="0.3">
      <c r="B541" s="155"/>
      <c r="C541" s="155"/>
      <c r="D541" s="155"/>
      <c r="E541" s="155"/>
      <c r="J541" s="154"/>
      <c r="K541" s="154"/>
      <c r="L541" s="154"/>
      <c r="V541" s="155"/>
      <c r="W541" s="155"/>
      <c r="X541" s="155"/>
      <c r="Y541" s="155"/>
      <c r="Z541" s="155"/>
      <c r="AA541" s="155"/>
    </row>
    <row r="542" spans="2:27" x14ac:dyDescent="0.3">
      <c r="B542" s="155"/>
      <c r="C542" s="155"/>
      <c r="D542" s="155"/>
      <c r="E542" s="155"/>
      <c r="J542" s="154"/>
      <c r="K542" s="154"/>
      <c r="L542" s="154"/>
      <c r="V542" s="155"/>
      <c r="W542" s="155"/>
      <c r="X542" s="155"/>
      <c r="Y542" s="155"/>
      <c r="Z542" s="155"/>
      <c r="AA542" s="155"/>
    </row>
    <row r="543" spans="2:27" x14ac:dyDescent="0.3">
      <c r="B543" s="155"/>
      <c r="C543" s="155"/>
      <c r="D543" s="155"/>
      <c r="E543" s="155"/>
      <c r="J543" s="154"/>
      <c r="K543" s="154"/>
      <c r="L543" s="154"/>
      <c r="V543" s="155"/>
      <c r="W543" s="155"/>
      <c r="X543" s="155"/>
      <c r="Y543" s="155"/>
      <c r="Z543" s="155"/>
      <c r="AA543" s="155"/>
    </row>
    <row r="544" spans="2:27" x14ac:dyDescent="0.3">
      <c r="B544" s="155"/>
      <c r="C544" s="155"/>
      <c r="D544" s="155"/>
      <c r="E544" s="155"/>
      <c r="J544" s="154"/>
      <c r="K544" s="154"/>
      <c r="L544" s="154"/>
      <c r="V544" s="155"/>
      <c r="W544" s="155"/>
      <c r="X544" s="155"/>
      <c r="Y544" s="155"/>
      <c r="Z544" s="155"/>
      <c r="AA544" s="155"/>
    </row>
    <row r="545" spans="2:27" x14ac:dyDescent="0.3">
      <c r="B545" s="155"/>
      <c r="C545" s="155"/>
      <c r="D545" s="155"/>
      <c r="E545" s="155"/>
      <c r="J545" s="154"/>
      <c r="K545" s="154"/>
      <c r="L545" s="154"/>
      <c r="V545" s="155"/>
      <c r="W545" s="155"/>
      <c r="X545" s="155"/>
      <c r="Y545" s="155"/>
      <c r="Z545" s="155"/>
      <c r="AA545" s="155"/>
    </row>
    <row r="546" spans="2:27" x14ac:dyDescent="0.3">
      <c r="B546" s="155"/>
      <c r="C546" s="155"/>
      <c r="D546" s="155"/>
      <c r="E546" s="155"/>
      <c r="J546" s="154"/>
      <c r="K546" s="154"/>
      <c r="L546" s="154"/>
      <c r="V546" s="155"/>
      <c r="W546" s="155"/>
      <c r="X546" s="155"/>
      <c r="Y546" s="155"/>
      <c r="Z546" s="155"/>
      <c r="AA546" s="155"/>
    </row>
    <row r="547" spans="2:27" x14ac:dyDescent="0.3">
      <c r="B547" s="155"/>
      <c r="C547" s="155"/>
      <c r="D547" s="155"/>
      <c r="E547" s="155"/>
      <c r="J547" s="154"/>
      <c r="K547" s="154"/>
      <c r="L547" s="154"/>
      <c r="V547" s="155"/>
      <c r="W547" s="155"/>
      <c r="X547" s="155"/>
      <c r="Y547" s="155"/>
      <c r="Z547" s="155"/>
      <c r="AA547" s="155"/>
    </row>
    <row r="548" spans="2:27" x14ac:dyDescent="0.3">
      <c r="B548" s="155"/>
      <c r="C548" s="155"/>
      <c r="D548" s="155"/>
      <c r="E548" s="155"/>
      <c r="J548" s="154"/>
      <c r="K548" s="154"/>
      <c r="L548" s="154"/>
      <c r="V548" s="155"/>
      <c r="W548" s="155"/>
      <c r="X548" s="155"/>
      <c r="Y548" s="155"/>
      <c r="Z548" s="155"/>
      <c r="AA548" s="155"/>
    </row>
    <row r="549" spans="2:27" x14ac:dyDescent="0.3">
      <c r="B549" s="155"/>
      <c r="C549" s="155"/>
      <c r="D549" s="155"/>
      <c r="E549" s="155"/>
      <c r="J549" s="154"/>
      <c r="K549" s="154"/>
      <c r="L549" s="154"/>
      <c r="V549" s="155"/>
      <c r="W549" s="155"/>
      <c r="X549" s="155"/>
      <c r="Y549" s="155"/>
      <c r="Z549" s="155"/>
      <c r="AA549" s="155"/>
    </row>
    <row r="550" spans="2:27" x14ac:dyDescent="0.3">
      <c r="B550" s="155"/>
      <c r="C550" s="155"/>
      <c r="D550" s="155"/>
      <c r="E550" s="155"/>
      <c r="J550" s="154"/>
      <c r="K550" s="154"/>
      <c r="L550" s="154"/>
      <c r="V550" s="155"/>
      <c r="W550" s="155"/>
      <c r="X550" s="155"/>
      <c r="Y550" s="155"/>
      <c r="Z550" s="155"/>
      <c r="AA550" s="155"/>
    </row>
    <row r="551" spans="2:27" x14ac:dyDescent="0.3">
      <c r="B551" s="155"/>
      <c r="C551" s="155"/>
      <c r="D551" s="155"/>
      <c r="E551" s="155"/>
      <c r="J551" s="154"/>
      <c r="K551" s="154"/>
      <c r="L551" s="154"/>
      <c r="V551" s="155"/>
      <c r="W551" s="155"/>
      <c r="X551" s="155"/>
      <c r="Y551" s="155"/>
      <c r="Z551" s="155"/>
      <c r="AA551" s="155"/>
    </row>
    <row r="552" spans="2:27" x14ac:dyDescent="0.3">
      <c r="B552" s="155"/>
      <c r="C552" s="155"/>
      <c r="D552" s="155"/>
      <c r="E552" s="155"/>
      <c r="J552" s="154"/>
      <c r="K552" s="154"/>
      <c r="L552" s="154"/>
      <c r="V552" s="155"/>
      <c r="W552" s="155"/>
      <c r="X552" s="155"/>
      <c r="Y552" s="155"/>
      <c r="Z552" s="155"/>
      <c r="AA552" s="155"/>
    </row>
    <row r="553" spans="2:27" x14ac:dyDescent="0.3">
      <c r="B553" s="155"/>
      <c r="C553" s="155"/>
      <c r="D553" s="155"/>
      <c r="E553" s="155"/>
      <c r="J553" s="154"/>
      <c r="K553" s="154"/>
      <c r="L553" s="154"/>
      <c r="V553" s="155"/>
      <c r="W553" s="155"/>
      <c r="X553" s="155"/>
      <c r="Y553" s="155"/>
      <c r="Z553" s="155"/>
      <c r="AA553" s="155"/>
    </row>
    <row r="554" spans="2:27" x14ac:dyDescent="0.3">
      <c r="B554" s="155"/>
      <c r="C554" s="155"/>
      <c r="D554" s="155"/>
      <c r="E554" s="155"/>
      <c r="J554" s="154"/>
      <c r="K554" s="154"/>
      <c r="L554" s="154"/>
      <c r="V554" s="155"/>
      <c r="W554" s="155"/>
      <c r="X554" s="155"/>
      <c r="Y554" s="155"/>
      <c r="Z554" s="155"/>
      <c r="AA554" s="155"/>
    </row>
    <row r="555" spans="2:27" x14ac:dyDescent="0.3">
      <c r="B555" s="155"/>
      <c r="C555" s="155"/>
      <c r="D555" s="155"/>
      <c r="E555" s="155"/>
      <c r="J555" s="154"/>
      <c r="K555" s="154"/>
      <c r="L555" s="154"/>
      <c r="V555" s="155"/>
      <c r="W555" s="155"/>
      <c r="X555" s="155"/>
      <c r="Y555" s="155"/>
      <c r="Z555" s="155"/>
      <c r="AA555" s="155"/>
    </row>
    <row r="556" spans="2:27" x14ac:dyDescent="0.3">
      <c r="B556" s="155"/>
      <c r="C556" s="155"/>
      <c r="D556" s="155"/>
      <c r="E556" s="155"/>
      <c r="J556" s="154"/>
      <c r="K556" s="154"/>
      <c r="L556" s="154"/>
      <c r="V556" s="155"/>
      <c r="W556" s="155"/>
      <c r="X556" s="155"/>
      <c r="Y556" s="155"/>
      <c r="Z556" s="155"/>
      <c r="AA556" s="155"/>
    </row>
    <row r="557" spans="2:27" x14ac:dyDescent="0.3">
      <c r="B557" s="155"/>
      <c r="C557" s="155"/>
      <c r="D557" s="155"/>
      <c r="E557" s="155"/>
      <c r="J557" s="154"/>
      <c r="K557" s="154"/>
      <c r="L557" s="154"/>
      <c r="V557" s="155"/>
      <c r="W557" s="155"/>
      <c r="X557" s="155"/>
      <c r="Y557" s="155"/>
      <c r="Z557" s="155"/>
      <c r="AA557" s="155"/>
    </row>
    <row r="558" spans="2:27" x14ac:dyDescent="0.3">
      <c r="B558" s="155"/>
      <c r="C558" s="155"/>
      <c r="D558" s="155"/>
      <c r="E558" s="155"/>
      <c r="J558" s="154"/>
      <c r="K558" s="154"/>
      <c r="L558" s="154"/>
      <c r="V558" s="155"/>
      <c r="W558" s="155"/>
      <c r="X558" s="155"/>
      <c r="Y558" s="155"/>
      <c r="Z558" s="155"/>
      <c r="AA558" s="155"/>
    </row>
    <row r="559" spans="2:27" x14ac:dyDescent="0.3">
      <c r="B559" s="155"/>
      <c r="C559" s="155"/>
      <c r="D559" s="155"/>
      <c r="E559" s="155"/>
      <c r="J559" s="154"/>
      <c r="K559" s="154"/>
      <c r="L559" s="154"/>
      <c r="V559" s="155"/>
      <c r="W559" s="155"/>
      <c r="X559" s="155"/>
      <c r="Y559" s="155"/>
      <c r="Z559" s="155"/>
      <c r="AA559" s="155"/>
    </row>
    <row r="560" spans="2:27" x14ac:dyDescent="0.3">
      <c r="B560" s="155"/>
      <c r="C560" s="155"/>
      <c r="D560" s="155"/>
      <c r="E560" s="155"/>
      <c r="J560" s="154"/>
      <c r="K560" s="154"/>
      <c r="L560" s="154"/>
      <c r="V560" s="155"/>
      <c r="W560" s="155"/>
      <c r="X560" s="155"/>
      <c r="Y560" s="155"/>
      <c r="Z560" s="155"/>
      <c r="AA560" s="155"/>
    </row>
    <row r="561" spans="2:27" x14ac:dyDescent="0.3">
      <c r="B561" s="155"/>
      <c r="C561" s="155"/>
      <c r="D561" s="155"/>
      <c r="E561" s="155"/>
      <c r="J561" s="154"/>
      <c r="K561" s="154"/>
      <c r="L561" s="154"/>
      <c r="V561" s="155"/>
      <c r="W561" s="155"/>
      <c r="X561" s="155"/>
      <c r="Y561" s="155"/>
      <c r="Z561" s="155"/>
      <c r="AA561" s="155"/>
    </row>
    <row r="562" spans="2:27" x14ac:dyDescent="0.3">
      <c r="B562" s="155"/>
      <c r="C562" s="155"/>
      <c r="D562" s="155"/>
      <c r="E562" s="155"/>
      <c r="J562" s="154"/>
      <c r="K562" s="154"/>
      <c r="L562" s="154"/>
      <c r="V562" s="155"/>
      <c r="W562" s="155"/>
      <c r="X562" s="155"/>
      <c r="Y562" s="155"/>
      <c r="Z562" s="155"/>
      <c r="AA562" s="155"/>
    </row>
    <row r="563" spans="2:27" x14ac:dyDescent="0.3">
      <c r="B563" s="155"/>
      <c r="C563" s="155"/>
      <c r="D563" s="155"/>
      <c r="E563" s="155"/>
      <c r="J563" s="154"/>
      <c r="K563" s="154"/>
      <c r="L563" s="154"/>
      <c r="V563" s="155"/>
      <c r="W563" s="155"/>
      <c r="X563" s="155"/>
      <c r="Y563" s="155"/>
      <c r="Z563" s="155"/>
      <c r="AA563" s="155"/>
    </row>
    <row r="564" spans="2:27" x14ac:dyDescent="0.3">
      <c r="B564" s="155"/>
      <c r="C564" s="155"/>
      <c r="D564" s="155"/>
      <c r="E564" s="155"/>
      <c r="J564" s="154"/>
      <c r="K564" s="154"/>
      <c r="L564" s="154"/>
      <c r="V564" s="155"/>
      <c r="W564" s="155"/>
      <c r="X564" s="155"/>
      <c r="Y564" s="155"/>
      <c r="Z564" s="155"/>
      <c r="AA564" s="155"/>
    </row>
    <row r="565" spans="2:27" x14ac:dyDescent="0.3">
      <c r="B565" s="155"/>
      <c r="C565" s="155"/>
      <c r="D565" s="155"/>
      <c r="E565" s="155"/>
      <c r="J565" s="154"/>
      <c r="K565" s="154"/>
      <c r="L565" s="154"/>
      <c r="V565" s="155"/>
      <c r="W565" s="155"/>
      <c r="X565" s="155"/>
      <c r="Y565" s="155"/>
      <c r="Z565" s="155"/>
      <c r="AA565" s="155"/>
    </row>
    <row r="566" spans="2:27" x14ac:dyDescent="0.3">
      <c r="B566" s="155"/>
      <c r="C566" s="155"/>
      <c r="D566" s="155"/>
      <c r="E566" s="155"/>
      <c r="J566" s="154"/>
      <c r="K566" s="154"/>
      <c r="L566" s="154"/>
      <c r="V566" s="155"/>
      <c r="W566" s="155"/>
      <c r="X566" s="155"/>
      <c r="Y566" s="155"/>
      <c r="Z566" s="155"/>
      <c r="AA566" s="155"/>
    </row>
    <row r="567" spans="2:27" x14ac:dyDescent="0.3">
      <c r="B567" s="155"/>
      <c r="C567" s="155"/>
      <c r="D567" s="155"/>
      <c r="E567" s="155"/>
      <c r="J567" s="154"/>
      <c r="K567" s="154"/>
      <c r="L567" s="154"/>
      <c r="V567" s="155"/>
      <c r="W567" s="155"/>
      <c r="X567" s="155"/>
      <c r="Y567" s="155"/>
      <c r="Z567" s="155"/>
      <c r="AA567" s="155"/>
    </row>
    <row r="568" spans="2:27" x14ac:dyDescent="0.3">
      <c r="B568" s="155"/>
      <c r="C568" s="155"/>
      <c r="D568" s="155"/>
      <c r="E568" s="155"/>
      <c r="J568" s="154"/>
      <c r="K568" s="154"/>
      <c r="L568" s="154"/>
      <c r="V568" s="155"/>
      <c r="W568" s="155"/>
      <c r="X568" s="155"/>
      <c r="Y568" s="155"/>
      <c r="Z568" s="155"/>
      <c r="AA568" s="155"/>
    </row>
    <row r="569" spans="2:27" x14ac:dyDescent="0.3">
      <c r="B569" s="155"/>
      <c r="C569" s="155"/>
      <c r="D569" s="155"/>
      <c r="E569" s="155"/>
      <c r="J569" s="154"/>
      <c r="K569" s="154"/>
      <c r="L569" s="154"/>
      <c r="V569" s="155"/>
      <c r="W569" s="155"/>
      <c r="X569" s="155"/>
      <c r="Y569" s="155"/>
      <c r="Z569" s="155"/>
      <c r="AA569" s="155"/>
    </row>
    <row r="570" spans="2:27" x14ac:dyDescent="0.3">
      <c r="B570" s="155"/>
      <c r="C570" s="155"/>
      <c r="D570" s="155"/>
      <c r="E570" s="155"/>
      <c r="J570" s="154"/>
      <c r="K570" s="154"/>
      <c r="L570" s="154"/>
      <c r="V570" s="155"/>
      <c r="W570" s="155"/>
      <c r="X570" s="155"/>
      <c r="Y570" s="155"/>
      <c r="Z570" s="155"/>
      <c r="AA570" s="155"/>
    </row>
    <row r="571" spans="2:27" x14ac:dyDescent="0.3">
      <c r="B571" s="155"/>
      <c r="C571" s="155"/>
      <c r="D571" s="155"/>
      <c r="E571" s="155"/>
      <c r="J571" s="154"/>
      <c r="K571" s="154"/>
      <c r="L571" s="154"/>
      <c r="V571" s="155"/>
      <c r="W571" s="155"/>
      <c r="X571" s="155"/>
      <c r="Y571" s="155"/>
      <c r="Z571" s="155"/>
      <c r="AA571" s="155"/>
    </row>
    <row r="572" spans="2:27" x14ac:dyDescent="0.3">
      <c r="B572" s="155"/>
      <c r="C572" s="155"/>
      <c r="D572" s="155"/>
      <c r="E572" s="155"/>
      <c r="J572" s="154"/>
      <c r="K572" s="154"/>
      <c r="L572" s="154"/>
      <c r="V572" s="155"/>
      <c r="W572" s="155"/>
      <c r="X572" s="155"/>
      <c r="Y572" s="155"/>
      <c r="Z572" s="155"/>
      <c r="AA572" s="155"/>
    </row>
    <row r="573" spans="2:27" x14ac:dyDescent="0.3">
      <c r="B573" s="155"/>
      <c r="C573" s="155"/>
      <c r="D573" s="155"/>
      <c r="E573" s="155"/>
      <c r="J573" s="154"/>
      <c r="K573" s="154"/>
      <c r="L573" s="154"/>
      <c r="V573" s="155"/>
      <c r="W573" s="155"/>
      <c r="X573" s="155"/>
      <c r="Y573" s="155"/>
      <c r="Z573" s="155"/>
      <c r="AA573" s="155"/>
    </row>
    <row r="574" spans="2:27" x14ac:dyDescent="0.3">
      <c r="B574" s="155"/>
      <c r="C574" s="155"/>
      <c r="D574" s="155"/>
      <c r="E574" s="155"/>
      <c r="J574" s="154"/>
      <c r="K574" s="154"/>
      <c r="L574" s="154"/>
      <c r="V574" s="155"/>
      <c r="W574" s="155"/>
      <c r="X574" s="155"/>
      <c r="Y574" s="155"/>
      <c r="Z574" s="155"/>
      <c r="AA574" s="155"/>
    </row>
    <row r="575" spans="2:27" x14ac:dyDescent="0.3">
      <c r="B575" s="155"/>
      <c r="C575" s="155"/>
      <c r="D575" s="155"/>
      <c r="E575" s="155"/>
      <c r="J575" s="154"/>
      <c r="K575" s="154"/>
      <c r="L575" s="154"/>
      <c r="V575" s="155"/>
      <c r="W575" s="155"/>
      <c r="X575" s="155"/>
      <c r="Y575" s="155"/>
      <c r="Z575" s="155"/>
      <c r="AA575" s="155"/>
    </row>
    <row r="576" spans="2:27" x14ac:dyDescent="0.3">
      <c r="B576" s="155"/>
      <c r="C576" s="155"/>
      <c r="D576" s="155"/>
      <c r="E576" s="155"/>
      <c r="J576" s="154"/>
      <c r="K576" s="154"/>
      <c r="L576" s="154"/>
      <c r="V576" s="155"/>
      <c r="W576" s="155"/>
      <c r="X576" s="155"/>
      <c r="Y576" s="155"/>
      <c r="Z576" s="155"/>
      <c r="AA576" s="155"/>
    </row>
    <row r="577" spans="2:27" x14ac:dyDescent="0.3">
      <c r="B577" s="155"/>
      <c r="C577" s="155"/>
      <c r="D577" s="155"/>
      <c r="E577" s="155"/>
      <c r="J577" s="154"/>
      <c r="K577" s="154"/>
      <c r="L577" s="154"/>
      <c r="V577" s="155"/>
      <c r="W577" s="155"/>
      <c r="X577" s="155"/>
      <c r="Y577" s="155"/>
      <c r="Z577" s="155"/>
      <c r="AA577" s="155"/>
    </row>
    <row r="578" spans="2:27" x14ac:dyDescent="0.3">
      <c r="B578" s="155"/>
      <c r="C578" s="155"/>
      <c r="D578" s="155"/>
      <c r="E578" s="155"/>
      <c r="J578" s="154"/>
      <c r="K578" s="154"/>
      <c r="L578" s="154"/>
      <c r="V578" s="155"/>
      <c r="W578" s="155"/>
      <c r="X578" s="155"/>
      <c r="Y578" s="155"/>
      <c r="Z578" s="155"/>
      <c r="AA578" s="155"/>
    </row>
    <row r="579" spans="2:27" x14ac:dyDescent="0.3">
      <c r="B579" s="155"/>
      <c r="C579" s="155"/>
      <c r="D579" s="155"/>
      <c r="E579" s="155"/>
      <c r="J579" s="154"/>
      <c r="K579" s="154"/>
      <c r="L579" s="154"/>
      <c r="V579" s="155"/>
      <c r="W579" s="155"/>
      <c r="X579" s="155"/>
      <c r="Y579" s="155"/>
      <c r="Z579" s="155"/>
      <c r="AA579" s="155"/>
    </row>
    <row r="580" spans="2:27" x14ac:dyDescent="0.3">
      <c r="B580" s="155"/>
      <c r="C580" s="155"/>
      <c r="D580" s="155"/>
      <c r="E580" s="155"/>
      <c r="J580" s="154"/>
      <c r="K580" s="154"/>
      <c r="L580" s="154"/>
      <c r="V580" s="155"/>
      <c r="W580" s="155"/>
      <c r="X580" s="155"/>
      <c r="Y580" s="155"/>
      <c r="Z580" s="155"/>
      <c r="AA580" s="155"/>
    </row>
    <row r="581" spans="2:27" x14ac:dyDescent="0.3">
      <c r="B581" s="155"/>
      <c r="C581" s="155"/>
      <c r="D581" s="155"/>
      <c r="E581" s="155"/>
      <c r="J581" s="154"/>
      <c r="K581" s="154"/>
      <c r="L581" s="154"/>
      <c r="V581" s="155"/>
      <c r="W581" s="155"/>
      <c r="X581" s="155"/>
      <c r="Y581" s="155"/>
      <c r="Z581" s="155"/>
      <c r="AA581" s="155"/>
    </row>
    <row r="582" spans="2:27" x14ac:dyDescent="0.3">
      <c r="B582" s="155"/>
      <c r="C582" s="155"/>
      <c r="D582" s="155"/>
      <c r="E582" s="155"/>
      <c r="J582" s="154"/>
      <c r="K582" s="154"/>
      <c r="L582" s="154"/>
      <c r="V582" s="155"/>
      <c r="W582" s="155"/>
      <c r="X582" s="155"/>
      <c r="Y582" s="155"/>
      <c r="Z582" s="155"/>
      <c r="AA582" s="155"/>
    </row>
    <row r="583" spans="2:27" x14ac:dyDescent="0.3">
      <c r="B583" s="155"/>
      <c r="C583" s="155"/>
      <c r="D583" s="155"/>
      <c r="E583" s="155"/>
      <c r="J583" s="154"/>
      <c r="K583" s="154"/>
      <c r="L583" s="154"/>
      <c r="V583" s="155"/>
      <c r="W583" s="155"/>
      <c r="X583" s="155"/>
      <c r="Y583" s="155"/>
      <c r="Z583" s="155"/>
      <c r="AA583" s="155"/>
    </row>
    <row r="584" spans="2:27" x14ac:dyDescent="0.3">
      <c r="B584" s="155"/>
      <c r="C584" s="155"/>
      <c r="D584" s="155"/>
      <c r="E584" s="155"/>
      <c r="J584" s="154"/>
      <c r="K584" s="154"/>
      <c r="L584" s="154"/>
      <c r="V584" s="155"/>
      <c r="W584" s="155"/>
      <c r="X584" s="155"/>
      <c r="Y584" s="155"/>
      <c r="Z584" s="155"/>
      <c r="AA584" s="155"/>
    </row>
    <row r="585" spans="2:27" x14ac:dyDescent="0.3">
      <c r="B585" s="155"/>
      <c r="C585" s="155"/>
      <c r="D585" s="155"/>
      <c r="E585" s="155"/>
      <c r="J585" s="154"/>
      <c r="K585" s="154"/>
      <c r="L585" s="154"/>
      <c r="V585" s="155"/>
      <c r="W585" s="155"/>
      <c r="X585" s="155"/>
      <c r="Y585" s="155"/>
      <c r="Z585" s="155"/>
      <c r="AA585" s="155"/>
    </row>
    <row r="586" spans="2:27" x14ac:dyDescent="0.3">
      <c r="B586" s="155"/>
      <c r="C586" s="155"/>
      <c r="D586" s="155"/>
      <c r="E586" s="155"/>
      <c r="J586" s="154"/>
      <c r="K586" s="154"/>
      <c r="L586" s="154"/>
      <c r="V586" s="155"/>
      <c r="W586" s="155"/>
      <c r="X586" s="155"/>
      <c r="Y586" s="155"/>
      <c r="Z586" s="155"/>
      <c r="AA586" s="155"/>
    </row>
    <row r="587" spans="2:27" x14ac:dyDescent="0.3">
      <c r="B587" s="155"/>
      <c r="C587" s="155"/>
      <c r="D587" s="155"/>
      <c r="E587" s="155"/>
      <c r="J587" s="154"/>
      <c r="K587" s="154"/>
      <c r="L587" s="154"/>
      <c r="V587" s="155"/>
      <c r="W587" s="155"/>
      <c r="X587" s="155"/>
      <c r="Y587" s="155"/>
      <c r="Z587" s="155"/>
      <c r="AA587" s="155"/>
    </row>
    <row r="588" spans="2:27" x14ac:dyDescent="0.3">
      <c r="B588" s="155"/>
      <c r="C588" s="155"/>
      <c r="D588" s="155"/>
      <c r="E588" s="155"/>
      <c r="J588" s="154"/>
      <c r="K588" s="154"/>
      <c r="L588" s="154"/>
      <c r="V588" s="155"/>
      <c r="W588" s="155"/>
      <c r="X588" s="155"/>
      <c r="Y588" s="155"/>
      <c r="Z588" s="155"/>
      <c r="AA588" s="155"/>
    </row>
    <row r="589" spans="2:27" x14ac:dyDescent="0.3">
      <c r="B589" s="155"/>
      <c r="C589" s="155"/>
      <c r="D589" s="155"/>
      <c r="E589" s="155"/>
      <c r="J589" s="154"/>
      <c r="K589" s="154"/>
      <c r="L589" s="154"/>
      <c r="V589" s="155"/>
      <c r="W589" s="155"/>
      <c r="X589" s="155"/>
      <c r="Y589" s="155"/>
      <c r="Z589" s="155"/>
      <c r="AA589" s="155"/>
    </row>
    <row r="590" spans="2:27" x14ac:dyDescent="0.3">
      <c r="B590" s="155"/>
      <c r="C590" s="155"/>
      <c r="D590" s="155"/>
      <c r="E590" s="155"/>
      <c r="J590" s="154"/>
      <c r="K590" s="154"/>
      <c r="L590" s="154"/>
      <c r="V590" s="155"/>
      <c r="W590" s="155"/>
      <c r="X590" s="155"/>
      <c r="Y590" s="155"/>
      <c r="Z590" s="155"/>
      <c r="AA590" s="155"/>
    </row>
    <row r="591" spans="2:27" x14ac:dyDescent="0.3">
      <c r="B591" s="155"/>
      <c r="C591" s="155"/>
      <c r="D591" s="155"/>
      <c r="E591" s="155"/>
      <c r="J591" s="154"/>
      <c r="K591" s="154"/>
      <c r="L591" s="154"/>
      <c r="V591" s="155"/>
      <c r="W591" s="155"/>
      <c r="X591" s="155"/>
      <c r="Y591" s="155"/>
      <c r="Z591" s="155"/>
      <c r="AA591" s="155"/>
    </row>
    <row r="592" spans="2:27" x14ac:dyDescent="0.3">
      <c r="B592" s="155"/>
      <c r="C592" s="155"/>
      <c r="D592" s="155"/>
      <c r="E592" s="155"/>
      <c r="J592" s="154"/>
      <c r="K592" s="154"/>
      <c r="L592" s="154"/>
      <c r="V592" s="155"/>
      <c r="W592" s="155"/>
      <c r="X592" s="155"/>
      <c r="Y592" s="155"/>
      <c r="Z592" s="155"/>
      <c r="AA592" s="155"/>
    </row>
    <row r="593" spans="2:27" x14ac:dyDescent="0.3">
      <c r="B593" s="155"/>
      <c r="C593" s="155"/>
      <c r="D593" s="155"/>
      <c r="E593" s="155"/>
      <c r="J593" s="154"/>
      <c r="K593" s="154"/>
      <c r="L593" s="154"/>
      <c r="V593" s="155"/>
      <c r="W593" s="155"/>
      <c r="X593" s="155"/>
      <c r="Y593" s="155"/>
      <c r="Z593" s="155"/>
      <c r="AA593" s="155"/>
    </row>
    <row r="594" spans="2:27" x14ac:dyDescent="0.3">
      <c r="B594" s="155"/>
      <c r="C594" s="155"/>
      <c r="D594" s="155"/>
      <c r="E594" s="155"/>
      <c r="J594" s="154"/>
      <c r="K594" s="154"/>
      <c r="L594" s="154"/>
      <c r="V594" s="155"/>
      <c r="W594" s="155"/>
      <c r="X594" s="155"/>
      <c r="Y594" s="155"/>
      <c r="Z594" s="155"/>
      <c r="AA594" s="155"/>
    </row>
    <row r="595" spans="2:27" x14ac:dyDescent="0.3">
      <c r="B595" s="155"/>
      <c r="C595" s="155"/>
      <c r="D595" s="155"/>
      <c r="E595" s="155"/>
      <c r="J595" s="154"/>
      <c r="K595" s="154"/>
      <c r="L595" s="154"/>
      <c r="V595" s="155"/>
      <c r="W595" s="155"/>
      <c r="X595" s="155"/>
      <c r="Y595" s="155"/>
      <c r="Z595" s="155"/>
      <c r="AA595" s="155"/>
    </row>
    <row r="596" spans="2:27" x14ac:dyDescent="0.3">
      <c r="B596" s="155"/>
      <c r="C596" s="155"/>
      <c r="D596" s="155"/>
      <c r="E596" s="155"/>
      <c r="J596" s="154"/>
      <c r="K596" s="154"/>
      <c r="L596" s="154"/>
      <c r="V596" s="155"/>
      <c r="W596" s="155"/>
      <c r="X596" s="155"/>
      <c r="Y596" s="155"/>
      <c r="Z596" s="155"/>
      <c r="AA596" s="155"/>
    </row>
    <row r="597" spans="2:27" x14ac:dyDescent="0.3">
      <c r="B597" s="155"/>
      <c r="C597" s="155"/>
      <c r="D597" s="155"/>
      <c r="E597" s="155"/>
      <c r="J597" s="154"/>
      <c r="K597" s="154"/>
      <c r="L597" s="154"/>
      <c r="V597" s="155"/>
      <c r="W597" s="155"/>
      <c r="X597" s="155"/>
      <c r="Y597" s="155"/>
      <c r="Z597" s="155"/>
      <c r="AA597" s="155"/>
    </row>
    <row r="598" spans="2:27" x14ac:dyDescent="0.3">
      <c r="B598" s="155"/>
      <c r="C598" s="155"/>
      <c r="D598" s="155"/>
      <c r="E598" s="155"/>
      <c r="J598" s="154"/>
      <c r="K598" s="154"/>
      <c r="L598" s="154"/>
      <c r="V598" s="155"/>
      <c r="W598" s="155"/>
      <c r="X598" s="155"/>
      <c r="Y598" s="155"/>
      <c r="Z598" s="155"/>
      <c r="AA598" s="155"/>
    </row>
    <row r="599" spans="2:27" x14ac:dyDescent="0.3">
      <c r="B599" s="155"/>
      <c r="C599" s="155"/>
      <c r="D599" s="155"/>
      <c r="E599" s="155"/>
      <c r="J599" s="154"/>
      <c r="K599" s="154"/>
      <c r="L599" s="154"/>
      <c r="V599" s="155"/>
      <c r="W599" s="155"/>
      <c r="X599" s="155"/>
      <c r="Y599" s="155"/>
      <c r="Z599" s="155"/>
      <c r="AA599" s="155"/>
    </row>
    <row r="600" spans="2:27" x14ac:dyDescent="0.3">
      <c r="B600" s="155"/>
      <c r="C600" s="155"/>
      <c r="D600" s="155"/>
      <c r="E600" s="155"/>
      <c r="J600" s="154"/>
      <c r="K600" s="154"/>
      <c r="L600" s="154"/>
      <c r="V600" s="155"/>
      <c r="W600" s="155"/>
      <c r="X600" s="155"/>
      <c r="Y600" s="155"/>
      <c r="Z600" s="155"/>
      <c r="AA600" s="155"/>
    </row>
    <row r="601" spans="2:27" x14ac:dyDescent="0.3">
      <c r="B601" s="155"/>
      <c r="C601" s="155"/>
      <c r="D601" s="155"/>
      <c r="E601" s="155"/>
      <c r="J601" s="154"/>
      <c r="K601" s="154"/>
      <c r="L601" s="154"/>
      <c r="V601" s="155"/>
      <c r="W601" s="155"/>
      <c r="X601" s="155"/>
      <c r="Y601" s="155"/>
      <c r="Z601" s="155"/>
      <c r="AA601" s="155"/>
    </row>
    <row r="602" spans="2:27" x14ac:dyDescent="0.3">
      <c r="B602" s="155"/>
      <c r="C602" s="155"/>
      <c r="D602" s="155"/>
      <c r="E602" s="155"/>
      <c r="J602" s="154"/>
      <c r="K602" s="154"/>
      <c r="L602" s="154"/>
      <c r="V602" s="155"/>
      <c r="W602" s="155"/>
      <c r="X602" s="155"/>
      <c r="Y602" s="155"/>
      <c r="Z602" s="155"/>
      <c r="AA602" s="155"/>
    </row>
    <row r="603" spans="2:27" x14ac:dyDescent="0.3">
      <c r="B603" s="155"/>
      <c r="C603" s="155"/>
      <c r="D603" s="155"/>
      <c r="E603" s="155"/>
      <c r="J603" s="154"/>
      <c r="K603" s="154"/>
      <c r="L603" s="154"/>
      <c r="V603" s="155"/>
      <c r="W603" s="155"/>
      <c r="X603" s="155"/>
      <c r="Y603" s="155"/>
      <c r="Z603" s="155"/>
      <c r="AA603" s="155"/>
    </row>
    <row r="604" spans="2:27" x14ac:dyDescent="0.3">
      <c r="B604" s="155"/>
      <c r="C604" s="155"/>
      <c r="D604" s="155"/>
      <c r="E604" s="155"/>
      <c r="J604" s="154"/>
      <c r="K604" s="154"/>
      <c r="L604" s="154"/>
      <c r="V604" s="155"/>
      <c r="W604" s="155"/>
      <c r="X604" s="155"/>
      <c r="Y604" s="155"/>
      <c r="Z604" s="155"/>
      <c r="AA604" s="155"/>
    </row>
    <row r="605" spans="2:27" x14ac:dyDescent="0.3">
      <c r="B605" s="155"/>
      <c r="C605" s="155"/>
      <c r="D605" s="155"/>
      <c r="E605" s="155"/>
      <c r="J605" s="154"/>
      <c r="K605" s="154"/>
      <c r="L605" s="154"/>
      <c r="V605" s="155"/>
      <c r="W605" s="155"/>
      <c r="X605" s="155"/>
      <c r="Y605" s="155"/>
      <c r="Z605" s="155"/>
      <c r="AA605" s="155"/>
    </row>
    <row r="606" spans="2:27" x14ac:dyDescent="0.3">
      <c r="B606" s="155"/>
      <c r="C606" s="155"/>
      <c r="D606" s="155"/>
      <c r="E606" s="155"/>
      <c r="J606" s="154"/>
      <c r="K606" s="154"/>
      <c r="L606" s="154"/>
      <c r="V606" s="155"/>
      <c r="W606" s="155"/>
      <c r="X606" s="155"/>
      <c r="Y606" s="155"/>
      <c r="Z606" s="155"/>
      <c r="AA606" s="155"/>
    </row>
    <row r="607" spans="2:27" x14ac:dyDescent="0.3">
      <c r="B607" s="155"/>
      <c r="C607" s="155"/>
      <c r="D607" s="155"/>
      <c r="E607" s="155"/>
      <c r="J607" s="154"/>
      <c r="K607" s="154"/>
      <c r="L607" s="154"/>
      <c r="V607" s="155"/>
      <c r="W607" s="155"/>
      <c r="X607" s="155"/>
      <c r="Y607" s="155"/>
      <c r="Z607" s="155"/>
      <c r="AA607" s="155"/>
    </row>
    <row r="608" spans="2:27" x14ac:dyDescent="0.3">
      <c r="B608" s="155"/>
      <c r="C608" s="155"/>
      <c r="D608" s="155"/>
      <c r="E608" s="155"/>
      <c r="J608" s="154"/>
      <c r="K608" s="154"/>
      <c r="L608" s="154"/>
      <c r="V608" s="155"/>
      <c r="W608" s="155"/>
      <c r="X608" s="155"/>
      <c r="Y608" s="155"/>
      <c r="Z608" s="155"/>
      <c r="AA608" s="155"/>
    </row>
    <row r="609" spans="2:27" x14ac:dyDescent="0.3">
      <c r="B609" s="155"/>
      <c r="C609" s="155"/>
      <c r="D609" s="155"/>
      <c r="E609" s="155"/>
      <c r="J609" s="154"/>
      <c r="K609" s="154"/>
      <c r="L609" s="154"/>
      <c r="V609" s="155"/>
      <c r="W609" s="155"/>
      <c r="X609" s="155"/>
      <c r="Y609" s="155"/>
      <c r="Z609" s="155"/>
      <c r="AA609" s="155"/>
    </row>
    <row r="610" spans="2:27" x14ac:dyDescent="0.3">
      <c r="B610" s="155"/>
      <c r="C610" s="155"/>
      <c r="D610" s="155"/>
      <c r="E610" s="155"/>
      <c r="J610" s="154"/>
      <c r="K610" s="154"/>
      <c r="L610" s="154"/>
      <c r="V610" s="155"/>
      <c r="W610" s="155"/>
      <c r="X610" s="155"/>
      <c r="Y610" s="155"/>
      <c r="Z610" s="155"/>
      <c r="AA610" s="155"/>
    </row>
    <row r="611" spans="2:27" x14ac:dyDescent="0.3">
      <c r="B611" s="155"/>
      <c r="C611" s="155"/>
      <c r="D611" s="155"/>
      <c r="E611" s="155"/>
      <c r="J611" s="154"/>
      <c r="K611" s="154"/>
      <c r="L611" s="154"/>
      <c r="V611" s="155"/>
      <c r="W611" s="155"/>
      <c r="X611" s="155"/>
      <c r="Y611" s="155"/>
      <c r="Z611" s="155"/>
      <c r="AA611" s="155"/>
    </row>
    <row r="612" spans="2:27" x14ac:dyDescent="0.3">
      <c r="B612" s="155"/>
      <c r="C612" s="155"/>
      <c r="D612" s="155"/>
      <c r="E612" s="155"/>
      <c r="J612" s="154"/>
      <c r="K612" s="154"/>
      <c r="L612" s="154"/>
      <c r="V612" s="155"/>
      <c r="W612" s="155"/>
      <c r="X612" s="155"/>
      <c r="Y612" s="155"/>
      <c r="Z612" s="155"/>
      <c r="AA612" s="155"/>
    </row>
    <row r="613" spans="2:27" x14ac:dyDescent="0.3">
      <c r="B613" s="155"/>
      <c r="C613" s="155"/>
      <c r="D613" s="155"/>
      <c r="E613" s="155"/>
      <c r="J613" s="154"/>
      <c r="K613" s="154"/>
      <c r="L613" s="154"/>
      <c r="V613" s="155"/>
      <c r="W613" s="155"/>
      <c r="X613" s="155"/>
      <c r="Y613" s="155"/>
      <c r="Z613" s="155"/>
      <c r="AA613" s="155"/>
    </row>
    <row r="614" spans="2:27" x14ac:dyDescent="0.3">
      <c r="B614" s="155"/>
      <c r="C614" s="155"/>
      <c r="D614" s="155"/>
      <c r="E614" s="155"/>
      <c r="J614" s="154"/>
      <c r="K614" s="154"/>
      <c r="L614" s="154"/>
      <c r="V614" s="155"/>
      <c r="W614" s="155"/>
      <c r="X614" s="155"/>
      <c r="Y614" s="155"/>
      <c r="Z614" s="155"/>
      <c r="AA614" s="155"/>
    </row>
    <row r="615" spans="2:27" x14ac:dyDescent="0.3">
      <c r="B615" s="155"/>
      <c r="C615" s="155"/>
      <c r="D615" s="155"/>
      <c r="E615" s="155"/>
      <c r="J615" s="154"/>
      <c r="K615" s="154"/>
      <c r="L615" s="154"/>
      <c r="V615" s="155"/>
      <c r="W615" s="155"/>
      <c r="X615" s="155"/>
      <c r="Y615" s="155"/>
      <c r="Z615" s="155"/>
      <c r="AA615" s="155"/>
    </row>
    <row r="616" spans="2:27" x14ac:dyDescent="0.3">
      <c r="B616" s="155"/>
      <c r="C616" s="155"/>
      <c r="D616" s="155"/>
      <c r="E616" s="155"/>
      <c r="J616" s="154"/>
      <c r="K616" s="154"/>
      <c r="L616" s="154"/>
      <c r="V616" s="155"/>
      <c r="W616" s="155"/>
      <c r="X616" s="155"/>
      <c r="Y616" s="155"/>
      <c r="Z616" s="155"/>
      <c r="AA616" s="155"/>
    </row>
    <row r="617" spans="2:27" x14ac:dyDescent="0.3">
      <c r="B617" s="155"/>
      <c r="C617" s="155"/>
      <c r="D617" s="155"/>
      <c r="E617" s="155"/>
      <c r="J617" s="154"/>
      <c r="K617" s="154"/>
      <c r="L617" s="154"/>
      <c r="V617" s="155"/>
      <c r="W617" s="155"/>
      <c r="X617" s="155"/>
      <c r="Y617" s="155"/>
      <c r="Z617" s="155"/>
      <c r="AA617" s="155"/>
    </row>
    <row r="618" spans="2:27" x14ac:dyDescent="0.3">
      <c r="B618" s="155"/>
      <c r="C618" s="155"/>
      <c r="D618" s="155"/>
      <c r="E618" s="155"/>
      <c r="J618" s="154"/>
      <c r="K618" s="154"/>
      <c r="L618" s="154"/>
      <c r="V618" s="155"/>
      <c r="W618" s="155"/>
      <c r="X618" s="155"/>
      <c r="Y618" s="155"/>
      <c r="Z618" s="155"/>
      <c r="AA618" s="155"/>
    </row>
    <row r="619" spans="2:27" x14ac:dyDescent="0.3">
      <c r="B619" s="155"/>
      <c r="C619" s="155"/>
      <c r="D619" s="155"/>
      <c r="E619" s="155"/>
      <c r="J619" s="154"/>
      <c r="K619" s="154"/>
      <c r="L619" s="154"/>
      <c r="V619" s="155"/>
      <c r="W619" s="155"/>
      <c r="X619" s="155"/>
      <c r="Y619" s="155"/>
      <c r="Z619" s="155"/>
      <c r="AA619" s="155"/>
    </row>
    <row r="620" spans="2:27" x14ac:dyDescent="0.3">
      <c r="B620" s="155"/>
      <c r="C620" s="155"/>
      <c r="D620" s="155"/>
      <c r="E620" s="155"/>
      <c r="J620" s="154"/>
      <c r="K620" s="154"/>
      <c r="L620" s="154"/>
      <c r="V620" s="155"/>
      <c r="W620" s="155"/>
      <c r="X620" s="155"/>
      <c r="Y620" s="155"/>
      <c r="Z620" s="155"/>
      <c r="AA620" s="155"/>
    </row>
    <row r="621" spans="2:27" x14ac:dyDescent="0.3">
      <c r="B621" s="155"/>
      <c r="C621" s="155"/>
      <c r="D621" s="155"/>
      <c r="E621" s="155"/>
      <c r="J621" s="154"/>
      <c r="K621" s="154"/>
      <c r="L621" s="154"/>
      <c r="V621" s="155"/>
      <c r="W621" s="155"/>
      <c r="X621" s="155"/>
      <c r="Y621" s="155"/>
      <c r="Z621" s="155"/>
      <c r="AA621" s="155"/>
    </row>
    <row r="622" spans="2:27" x14ac:dyDescent="0.3">
      <c r="B622" s="155"/>
      <c r="C622" s="155"/>
      <c r="D622" s="155"/>
      <c r="E622" s="155"/>
      <c r="J622" s="154"/>
      <c r="K622" s="154"/>
      <c r="L622" s="154"/>
      <c r="V622" s="155"/>
      <c r="W622" s="155"/>
      <c r="X622" s="155"/>
      <c r="Y622" s="155"/>
      <c r="Z622" s="155"/>
      <c r="AA622" s="155"/>
    </row>
    <row r="623" spans="2:27" x14ac:dyDescent="0.3">
      <c r="B623" s="155"/>
      <c r="C623" s="155"/>
      <c r="D623" s="155"/>
      <c r="E623" s="155"/>
      <c r="J623" s="154"/>
      <c r="K623" s="154"/>
      <c r="L623" s="154"/>
      <c r="V623" s="155"/>
      <c r="W623" s="155"/>
      <c r="X623" s="155"/>
      <c r="Y623" s="155"/>
      <c r="Z623" s="155"/>
      <c r="AA623" s="155"/>
    </row>
    <row r="624" spans="2:27" x14ac:dyDescent="0.3">
      <c r="B624" s="155"/>
      <c r="C624" s="155"/>
      <c r="D624" s="155"/>
      <c r="E624" s="155"/>
      <c r="J624" s="154"/>
      <c r="K624" s="154"/>
      <c r="L624" s="154"/>
      <c r="V624" s="155"/>
      <c r="W624" s="155"/>
      <c r="X624" s="155"/>
      <c r="Y624" s="155"/>
      <c r="Z624" s="155"/>
      <c r="AA624" s="155"/>
    </row>
    <row r="625" spans="2:27" x14ac:dyDescent="0.3">
      <c r="B625" s="155"/>
      <c r="C625" s="155"/>
      <c r="D625" s="155"/>
      <c r="E625" s="155"/>
      <c r="J625" s="154"/>
      <c r="K625" s="154"/>
      <c r="L625" s="154"/>
      <c r="V625" s="155"/>
      <c r="W625" s="155"/>
      <c r="X625" s="155"/>
      <c r="Y625" s="155"/>
      <c r="Z625" s="155"/>
      <c r="AA625" s="155"/>
    </row>
    <row r="626" spans="2:27" x14ac:dyDescent="0.3">
      <c r="B626" s="155"/>
      <c r="C626" s="155"/>
      <c r="D626" s="155"/>
      <c r="E626" s="155"/>
      <c r="J626" s="154"/>
      <c r="K626" s="154"/>
      <c r="L626" s="154"/>
      <c r="V626" s="155"/>
      <c r="W626" s="155"/>
      <c r="X626" s="155"/>
      <c r="Y626" s="155"/>
      <c r="Z626" s="155"/>
      <c r="AA626" s="155"/>
    </row>
    <row r="627" spans="2:27" x14ac:dyDescent="0.3">
      <c r="B627" s="155"/>
      <c r="C627" s="155"/>
      <c r="D627" s="155"/>
      <c r="E627" s="155"/>
      <c r="J627" s="154"/>
      <c r="K627" s="154"/>
      <c r="L627" s="154"/>
      <c r="V627" s="155"/>
      <c r="W627" s="155"/>
      <c r="X627" s="155"/>
      <c r="Y627" s="155"/>
      <c r="Z627" s="155"/>
      <c r="AA627" s="155"/>
    </row>
    <row r="628" spans="2:27" x14ac:dyDescent="0.3">
      <c r="B628" s="155"/>
      <c r="C628" s="155"/>
      <c r="D628" s="155"/>
      <c r="E628" s="155"/>
      <c r="J628" s="154"/>
      <c r="K628" s="154"/>
      <c r="L628" s="154"/>
      <c r="V628" s="155"/>
      <c r="W628" s="155"/>
      <c r="X628" s="155"/>
      <c r="Y628" s="155"/>
      <c r="Z628" s="155"/>
      <c r="AA628" s="155"/>
    </row>
    <row r="629" spans="2:27" x14ac:dyDescent="0.3">
      <c r="B629" s="155"/>
      <c r="C629" s="155"/>
      <c r="D629" s="155"/>
      <c r="E629" s="155"/>
      <c r="J629" s="154"/>
      <c r="K629" s="154"/>
      <c r="L629" s="154"/>
      <c r="V629" s="155"/>
      <c r="W629" s="155"/>
      <c r="X629" s="155"/>
      <c r="Y629" s="155"/>
      <c r="Z629" s="155"/>
      <c r="AA629" s="155"/>
    </row>
    <row r="630" spans="2:27" x14ac:dyDescent="0.3">
      <c r="B630" s="155"/>
      <c r="C630" s="155"/>
      <c r="D630" s="155"/>
      <c r="E630" s="155"/>
      <c r="J630" s="154"/>
      <c r="K630" s="154"/>
      <c r="L630" s="154"/>
      <c r="V630" s="155"/>
      <c r="W630" s="155"/>
      <c r="X630" s="155"/>
      <c r="Y630" s="155"/>
      <c r="Z630" s="155"/>
      <c r="AA630" s="155"/>
    </row>
    <row r="631" spans="2:27" x14ac:dyDescent="0.3">
      <c r="B631" s="155"/>
      <c r="C631" s="155"/>
      <c r="D631" s="155"/>
      <c r="E631" s="155"/>
      <c r="J631" s="154"/>
      <c r="K631" s="154"/>
      <c r="L631" s="154"/>
      <c r="V631" s="155"/>
      <c r="W631" s="155"/>
      <c r="X631" s="155"/>
      <c r="Y631" s="155"/>
      <c r="Z631" s="155"/>
      <c r="AA631" s="155"/>
    </row>
    <row r="632" spans="2:27" x14ac:dyDescent="0.3">
      <c r="B632" s="155"/>
      <c r="C632" s="155"/>
      <c r="D632" s="155"/>
      <c r="E632" s="155"/>
      <c r="J632" s="154"/>
      <c r="K632" s="154"/>
      <c r="L632" s="154"/>
      <c r="V632" s="155"/>
      <c r="W632" s="155"/>
      <c r="X632" s="155"/>
      <c r="Y632" s="155"/>
      <c r="Z632" s="155"/>
      <c r="AA632" s="155"/>
    </row>
    <row r="633" spans="2:27" x14ac:dyDescent="0.3">
      <c r="B633" s="155"/>
      <c r="C633" s="155"/>
      <c r="D633" s="155"/>
      <c r="E633" s="155"/>
      <c r="J633" s="154"/>
      <c r="K633" s="154"/>
      <c r="L633" s="154"/>
      <c r="V633" s="155"/>
      <c r="W633" s="155"/>
      <c r="X633" s="155"/>
      <c r="Y633" s="155"/>
      <c r="Z633" s="155"/>
      <c r="AA633" s="155"/>
    </row>
    <row r="634" spans="2:27" x14ac:dyDescent="0.3">
      <c r="B634" s="155"/>
      <c r="C634" s="155"/>
      <c r="D634" s="155"/>
      <c r="E634" s="155"/>
      <c r="J634" s="154"/>
      <c r="K634" s="154"/>
      <c r="L634" s="154"/>
      <c r="V634" s="155"/>
      <c r="W634" s="155"/>
      <c r="X634" s="155"/>
      <c r="Y634" s="155"/>
      <c r="Z634" s="155"/>
      <c r="AA634" s="155"/>
    </row>
    <row r="635" spans="2:27" x14ac:dyDescent="0.3">
      <c r="B635" s="155"/>
      <c r="C635" s="155"/>
      <c r="D635" s="155"/>
      <c r="E635" s="155"/>
      <c r="J635" s="154"/>
      <c r="K635" s="154"/>
      <c r="L635" s="154"/>
      <c r="V635" s="155"/>
      <c r="W635" s="155"/>
      <c r="X635" s="155"/>
      <c r="Y635" s="155"/>
      <c r="Z635" s="155"/>
      <c r="AA635" s="155"/>
    </row>
    <row r="636" spans="2:27" x14ac:dyDescent="0.3">
      <c r="B636" s="155"/>
      <c r="C636" s="155"/>
      <c r="D636" s="155"/>
      <c r="E636" s="155"/>
      <c r="J636" s="154"/>
      <c r="K636" s="154"/>
      <c r="L636" s="154"/>
      <c r="V636" s="155"/>
      <c r="W636" s="155"/>
      <c r="X636" s="155"/>
      <c r="Y636" s="155"/>
      <c r="Z636" s="155"/>
      <c r="AA636" s="155"/>
    </row>
    <row r="637" spans="2:27" x14ac:dyDescent="0.3">
      <c r="B637" s="155"/>
      <c r="C637" s="155"/>
      <c r="D637" s="155"/>
      <c r="E637" s="155"/>
      <c r="J637" s="154"/>
      <c r="K637" s="154"/>
      <c r="L637" s="154"/>
      <c r="V637" s="155"/>
      <c r="W637" s="155"/>
      <c r="X637" s="155"/>
      <c r="Y637" s="155"/>
      <c r="Z637" s="155"/>
      <c r="AA637" s="155"/>
    </row>
    <row r="638" spans="2:27" x14ac:dyDescent="0.3">
      <c r="B638" s="155"/>
      <c r="C638" s="155"/>
      <c r="D638" s="155"/>
      <c r="E638" s="155"/>
      <c r="J638" s="154"/>
      <c r="K638" s="154"/>
      <c r="L638" s="154"/>
      <c r="V638" s="155"/>
      <c r="W638" s="155"/>
      <c r="X638" s="155"/>
      <c r="Y638" s="155"/>
      <c r="Z638" s="155"/>
      <c r="AA638" s="155"/>
    </row>
    <row r="639" spans="2:27" x14ac:dyDescent="0.3">
      <c r="B639" s="155"/>
      <c r="C639" s="155"/>
      <c r="D639" s="155"/>
      <c r="E639" s="155"/>
      <c r="J639" s="154"/>
      <c r="K639" s="154"/>
      <c r="L639" s="154"/>
      <c r="V639" s="155"/>
      <c r="W639" s="155"/>
      <c r="X639" s="155"/>
      <c r="Y639" s="155"/>
      <c r="Z639" s="155"/>
      <c r="AA639" s="155"/>
    </row>
    <row r="640" spans="2:27" x14ac:dyDescent="0.3">
      <c r="B640" s="155"/>
      <c r="C640" s="155"/>
      <c r="D640" s="155"/>
      <c r="E640" s="155"/>
      <c r="J640" s="154"/>
      <c r="K640" s="154"/>
      <c r="L640" s="154"/>
      <c r="V640" s="155"/>
      <c r="W640" s="155"/>
      <c r="X640" s="155"/>
      <c r="Y640" s="155"/>
      <c r="Z640" s="155"/>
      <c r="AA640" s="155"/>
    </row>
    <row r="641" spans="2:27" x14ac:dyDescent="0.3">
      <c r="B641" s="155"/>
      <c r="C641" s="155"/>
      <c r="D641" s="155"/>
      <c r="E641" s="155"/>
      <c r="J641" s="154"/>
      <c r="K641" s="154"/>
      <c r="L641" s="154"/>
      <c r="V641" s="155"/>
      <c r="W641" s="155"/>
      <c r="X641" s="155"/>
      <c r="Y641" s="155"/>
      <c r="Z641" s="155"/>
      <c r="AA641" s="155"/>
    </row>
    <row r="642" spans="2:27" x14ac:dyDescent="0.3">
      <c r="B642" s="155"/>
      <c r="C642" s="155"/>
      <c r="D642" s="155"/>
      <c r="E642" s="155"/>
      <c r="J642" s="154"/>
      <c r="K642" s="154"/>
      <c r="L642" s="154"/>
      <c r="V642" s="155"/>
      <c r="W642" s="155"/>
      <c r="X642" s="155"/>
      <c r="Y642" s="155"/>
      <c r="Z642" s="155"/>
      <c r="AA642" s="155"/>
    </row>
    <row r="643" spans="2:27" x14ac:dyDescent="0.3">
      <c r="B643" s="155"/>
      <c r="C643" s="155"/>
      <c r="D643" s="155"/>
      <c r="E643" s="155"/>
      <c r="J643" s="154"/>
      <c r="K643" s="154"/>
      <c r="L643" s="154"/>
      <c r="V643" s="155"/>
      <c r="W643" s="155"/>
      <c r="X643" s="155"/>
      <c r="Y643" s="155"/>
      <c r="Z643" s="155"/>
      <c r="AA643" s="155"/>
    </row>
    <row r="644" spans="2:27" x14ac:dyDescent="0.3">
      <c r="B644" s="155"/>
      <c r="C644" s="155"/>
      <c r="D644" s="155"/>
      <c r="E644" s="155"/>
      <c r="J644" s="154"/>
      <c r="K644" s="154"/>
      <c r="L644" s="154"/>
      <c r="V644" s="155"/>
      <c r="W644" s="155"/>
      <c r="X644" s="155"/>
      <c r="Y644" s="155"/>
      <c r="Z644" s="155"/>
      <c r="AA644" s="155"/>
    </row>
    <row r="645" spans="2:27" x14ac:dyDescent="0.3">
      <c r="B645" s="155"/>
      <c r="C645" s="155"/>
      <c r="D645" s="155"/>
      <c r="E645" s="155"/>
      <c r="J645" s="154"/>
      <c r="K645" s="154"/>
      <c r="L645" s="154"/>
      <c r="V645" s="155"/>
      <c r="W645" s="155"/>
      <c r="X645" s="155"/>
      <c r="Y645" s="155"/>
      <c r="Z645" s="155"/>
      <c r="AA645" s="155"/>
    </row>
    <row r="646" spans="2:27" x14ac:dyDescent="0.3">
      <c r="B646" s="155"/>
      <c r="C646" s="155"/>
      <c r="D646" s="155"/>
      <c r="E646" s="155"/>
      <c r="J646" s="154"/>
      <c r="K646" s="154"/>
      <c r="L646" s="154"/>
      <c r="V646" s="155"/>
      <c r="W646" s="155"/>
      <c r="X646" s="155"/>
      <c r="Y646" s="155"/>
      <c r="Z646" s="155"/>
      <c r="AA646" s="155"/>
    </row>
    <row r="647" spans="2:27" x14ac:dyDescent="0.3">
      <c r="B647" s="155"/>
      <c r="C647" s="155"/>
      <c r="D647" s="155"/>
      <c r="E647" s="155"/>
      <c r="J647" s="154"/>
      <c r="K647" s="154"/>
      <c r="L647" s="154"/>
      <c r="V647" s="155"/>
      <c r="W647" s="155"/>
      <c r="X647" s="155"/>
      <c r="Y647" s="155"/>
      <c r="Z647" s="155"/>
      <c r="AA647" s="155"/>
    </row>
    <row r="648" spans="2:27" x14ac:dyDescent="0.3">
      <c r="B648" s="155"/>
      <c r="C648" s="155"/>
      <c r="D648" s="155"/>
      <c r="E648" s="155"/>
      <c r="J648" s="154"/>
      <c r="K648" s="154"/>
      <c r="L648" s="154"/>
      <c r="V648" s="155"/>
      <c r="W648" s="155"/>
      <c r="X648" s="155"/>
      <c r="Y648" s="155"/>
      <c r="Z648" s="155"/>
      <c r="AA648" s="155"/>
    </row>
    <row r="649" spans="2:27" x14ac:dyDescent="0.3">
      <c r="B649" s="155"/>
      <c r="C649" s="155"/>
      <c r="D649" s="155"/>
      <c r="E649" s="155"/>
      <c r="J649" s="154"/>
      <c r="K649" s="154"/>
      <c r="L649" s="154"/>
      <c r="V649" s="155"/>
      <c r="W649" s="155"/>
      <c r="X649" s="155"/>
      <c r="Y649" s="155"/>
      <c r="Z649" s="155"/>
      <c r="AA649" s="155"/>
    </row>
    <row r="650" spans="2:27" x14ac:dyDescent="0.3">
      <c r="B650" s="155"/>
      <c r="C650" s="155"/>
      <c r="D650" s="155"/>
      <c r="E650" s="155"/>
      <c r="J650" s="154"/>
      <c r="K650" s="154"/>
      <c r="L650" s="154"/>
      <c r="V650" s="155"/>
      <c r="W650" s="155"/>
      <c r="X650" s="155"/>
      <c r="Y650" s="155"/>
      <c r="Z650" s="155"/>
      <c r="AA650" s="155"/>
    </row>
    <row r="651" spans="2:27" x14ac:dyDescent="0.3">
      <c r="B651" s="155"/>
      <c r="C651" s="155"/>
      <c r="D651" s="155"/>
      <c r="E651" s="155"/>
      <c r="J651" s="154"/>
      <c r="K651" s="154"/>
      <c r="L651" s="154"/>
      <c r="V651" s="155"/>
      <c r="W651" s="155"/>
      <c r="X651" s="155"/>
      <c r="Y651" s="155"/>
      <c r="Z651" s="155"/>
      <c r="AA651" s="155"/>
    </row>
    <row r="652" spans="2:27" x14ac:dyDescent="0.3">
      <c r="B652" s="155"/>
      <c r="C652" s="155"/>
      <c r="D652" s="155"/>
      <c r="E652" s="155"/>
      <c r="J652" s="154"/>
      <c r="K652" s="154"/>
      <c r="L652" s="154"/>
      <c r="V652" s="155"/>
      <c r="W652" s="155"/>
      <c r="X652" s="155"/>
      <c r="Y652" s="155"/>
      <c r="Z652" s="155"/>
      <c r="AA652" s="155"/>
    </row>
    <row r="653" spans="2:27" x14ac:dyDescent="0.3">
      <c r="B653" s="155"/>
      <c r="C653" s="155"/>
      <c r="D653" s="155"/>
      <c r="E653" s="155"/>
      <c r="J653" s="154"/>
      <c r="K653" s="154"/>
      <c r="L653" s="154"/>
      <c r="V653" s="155"/>
      <c r="W653" s="155"/>
      <c r="X653" s="155"/>
      <c r="Y653" s="155"/>
      <c r="Z653" s="155"/>
      <c r="AA653" s="155"/>
    </row>
    <row r="654" spans="2:27" x14ac:dyDescent="0.3">
      <c r="B654" s="155"/>
      <c r="C654" s="155"/>
      <c r="D654" s="155"/>
      <c r="E654" s="155"/>
      <c r="J654" s="154"/>
      <c r="K654" s="154"/>
      <c r="L654" s="154"/>
      <c r="V654" s="155"/>
      <c r="W654" s="155"/>
      <c r="X654" s="155"/>
      <c r="Y654" s="155"/>
      <c r="Z654" s="155"/>
      <c r="AA654" s="155"/>
    </row>
    <row r="655" spans="2:27" x14ac:dyDescent="0.3">
      <c r="B655" s="155"/>
      <c r="C655" s="155"/>
      <c r="D655" s="155"/>
      <c r="E655" s="155"/>
      <c r="J655" s="154"/>
      <c r="K655" s="154"/>
      <c r="L655" s="154"/>
      <c r="V655" s="155"/>
      <c r="W655" s="155"/>
      <c r="X655" s="155"/>
      <c r="Y655" s="155"/>
      <c r="Z655" s="155"/>
      <c r="AA655" s="155"/>
    </row>
    <row r="656" spans="2:27" x14ac:dyDescent="0.3">
      <c r="B656" s="155"/>
      <c r="C656" s="155"/>
      <c r="D656" s="155"/>
      <c r="E656" s="155"/>
      <c r="J656" s="154"/>
      <c r="K656" s="154"/>
      <c r="L656" s="154"/>
      <c r="V656" s="155"/>
      <c r="W656" s="155"/>
      <c r="X656" s="155"/>
      <c r="Y656" s="155"/>
      <c r="Z656" s="155"/>
      <c r="AA656" s="155"/>
    </row>
    <row r="657" spans="2:27" x14ac:dyDescent="0.3">
      <c r="B657" s="155"/>
      <c r="C657" s="155"/>
      <c r="D657" s="155"/>
      <c r="E657" s="155"/>
      <c r="J657" s="154"/>
      <c r="K657" s="154"/>
      <c r="L657" s="154"/>
      <c r="V657" s="155"/>
      <c r="W657" s="155"/>
      <c r="X657" s="155"/>
      <c r="Y657" s="155"/>
      <c r="Z657" s="155"/>
      <c r="AA657" s="155"/>
    </row>
    <row r="658" spans="2:27" x14ac:dyDescent="0.3">
      <c r="B658" s="155"/>
      <c r="C658" s="155"/>
      <c r="D658" s="155"/>
      <c r="E658" s="155"/>
      <c r="J658" s="154"/>
      <c r="K658" s="154"/>
      <c r="L658" s="154"/>
      <c r="V658" s="155"/>
      <c r="W658" s="155"/>
      <c r="X658" s="155"/>
      <c r="Y658" s="155"/>
      <c r="Z658" s="155"/>
      <c r="AA658" s="155"/>
    </row>
    <row r="659" spans="2:27" x14ac:dyDescent="0.3">
      <c r="B659" s="155"/>
      <c r="C659" s="155"/>
      <c r="D659" s="155"/>
      <c r="E659" s="155"/>
      <c r="J659" s="154"/>
      <c r="K659" s="154"/>
      <c r="L659" s="154"/>
      <c r="V659" s="155"/>
      <c r="W659" s="155"/>
      <c r="X659" s="155"/>
      <c r="Y659" s="155"/>
      <c r="Z659" s="155"/>
      <c r="AA659" s="155"/>
    </row>
    <row r="660" spans="2:27" x14ac:dyDescent="0.3">
      <c r="B660" s="155"/>
      <c r="C660" s="155"/>
      <c r="D660" s="155"/>
      <c r="E660" s="155"/>
      <c r="J660" s="154"/>
      <c r="K660" s="154"/>
      <c r="L660" s="154"/>
      <c r="V660" s="155"/>
      <c r="W660" s="155"/>
      <c r="X660" s="155"/>
      <c r="Y660" s="155"/>
      <c r="Z660" s="155"/>
      <c r="AA660" s="155"/>
    </row>
    <row r="661" spans="2:27" x14ac:dyDescent="0.3">
      <c r="B661" s="155"/>
      <c r="C661" s="155"/>
      <c r="D661" s="155"/>
      <c r="E661" s="155"/>
      <c r="J661" s="154"/>
      <c r="K661" s="154"/>
      <c r="L661" s="154"/>
      <c r="V661" s="155"/>
      <c r="W661" s="155"/>
      <c r="X661" s="155"/>
      <c r="Y661" s="155"/>
      <c r="Z661" s="155"/>
      <c r="AA661" s="155"/>
    </row>
    <row r="662" spans="2:27" x14ac:dyDescent="0.3">
      <c r="B662" s="155"/>
      <c r="C662" s="155"/>
      <c r="D662" s="155"/>
      <c r="E662" s="155"/>
      <c r="J662" s="154"/>
      <c r="K662" s="154"/>
      <c r="L662" s="154"/>
      <c r="V662" s="155"/>
      <c r="W662" s="155"/>
      <c r="X662" s="155"/>
      <c r="Y662" s="155"/>
      <c r="Z662" s="155"/>
      <c r="AA662" s="155"/>
    </row>
    <row r="663" spans="2:27" x14ac:dyDescent="0.3">
      <c r="B663" s="155"/>
      <c r="C663" s="155"/>
      <c r="D663" s="155"/>
      <c r="E663" s="155"/>
      <c r="J663" s="154"/>
      <c r="K663" s="154"/>
      <c r="L663" s="154"/>
      <c r="V663" s="155"/>
      <c r="W663" s="155"/>
      <c r="X663" s="155"/>
      <c r="Y663" s="155"/>
      <c r="Z663" s="155"/>
      <c r="AA663" s="155"/>
    </row>
    <row r="664" spans="2:27" x14ac:dyDescent="0.3">
      <c r="B664" s="155"/>
      <c r="C664" s="155"/>
      <c r="D664" s="155"/>
      <c r="E664" s="155"/>
      <c r="J664" s="154"/>
      <c r="K664" s="154"/>
      <c r="L664" s="154"/>
      <c r="V664" s="155"/>
      <c r="W664" s="155"/>
      <c r="X664" s="155"/>
      <c r="Y664" s="155"/>
      <c r="Z664" s="155"/>
      <c r="AA664" s="155"/>
    </row>
    <row r="665" spans="2:27" x14ac:dyDescent="0.3">
      <c r="B665" s="155"/>
      <c r="C665" s="155"/>
      <c r="D665" s="155"/>
      <c r="E665" s="155"/>
      <c r="J665" s="154"/>
      <c r="K665" s="154"/>
      <c r="L665" s="154"/>
      <c r="V665" s="155"/>
      <c r="W665" s="155"/>
      <c r="X665" s="155"/>
      <c r="Y665" s="155"/>
      <c r="Z665" s="155"/>
      <c r="AA665" s="155"/>
    </row>
    <row r="666" spans="2:27" x14ac:dyDescent="0.3">
      <c r="B666" s="155"/>
      <c r="C666" s="155"/>
      <c r="D666" s="155"/>
      <c r="E666" s="155"/>
      <c r="J666" s="154"/>
      <c r="K666" s="154"/>
      <c r="L666" s="154"/>
      <c r="V666" s="155"/>
      <c r="W666" s="155"/>
      <c r="X666" s="155"/>
      <c r="Y666" s="155"/>
      <c r="Z666" s="155"/>
      <c r="AA666" s="155"/>
    </row>
    <row r="667" spans="2:27" x14ac:dyDescent="0.3">
      <c r="B667" s="155"/>
      <c r="C667" s="155"/>
      <c r="D667" s="155"/>
      <c r="E667" s="155"/>
      <c r="J667" s="154"/>
      <c r="K667" s="154"/>
      <c r="L667" s="154"/>
      <c r="V667" s="155"/>
      <c r="W667" s="155"/>
      <c r="X667" s="155"/>
      <c r="Y667" s="155"/>
      <c r="Z667" s="155"/>
      <c r="AA667" s="155"/>
    </row>
    <row r="668" spans="2:27" x14ac:dyDescent="0.3">
      <c r="B668" s="155"/>
      <c r="C668" s="155"/>
      <c r="D668" s="155"/>
      <c r="E668" s="155"/>
      <c r="J668" s="154"/>
      <c r="K668" s="154"/>
      <c r="L668" s="154"/>
      <c r="V668" s="155"/>
      <c r="W668" s="155"/>
      <c r="X668" s="155"/>
      <c r="Y668" s="155"/>
      <c r="Z668" s="155"/>
      <c r="AA668" s="155"/>
    </row>
    <row r="669" spans="2:27" x14ac:dyDescent="0.3">
      <c r="B669" s="155"/>
      <c r="C669" s="155"/>
      <c r="D669" s="155"/>
      <c r="E669" s="155"/>
      <c r="J669" s="154"/>
      <c r="K669" s="154"/>
      <c r="L669" s="154"/>
      <c r="V669" s="155"/>
      <c r="W669" s="155"/>
      <c r="X669" s="155"/>
      <c r="Y669" s="155"/>
      <c r="Z669" s="155"/>
      <c r="AA669" s="155"/>
    </row>
    <row r="670" spans="2:27" x14ac:dyDescent="0.3">
      <c r="B670" s="155"/>
      <c r="C670" s="155"/>
      <c r="D670" s="155"/>
      <c r="E670" s="155"/>
      <c r="J670" s="154"/>
      <c r="K670" s="154"/>
      <c r="L670" s="154"/>
      <c r="V670" s="155"/>
      <c r="W670" s="155"/>
      <c r="X670" s="155"/>
      <c r="Y670" s="155"/>
      <c r="Z670" s="155"/>
      <c r="AA670" s="155"/>
    </row>
    <row r="671" spans="2:27" x14ac:dyDescent="0.3">
      <c r="B671" s="155"/>
      <c r="C671" s="155"/>
      <c r="D671" s="155"/>
      <c r="E671" s="155"/>
      <c r="J671" s="154"/>
      <c r="K671" s="154"/>
      <c r="L671" s="154"/>
      <c r="V671" s="155"/>
      <c r="W671" s="155"/>
      <c r="X671" s="155"/>
      <c r="Y671" s="155"/>
      <c r="Z671" s="155"/>
      <c r="AA671" s="155"/>
    </row>
    <row r="672" spans="2:27" x14ac:dyDescent="0.3">
      <c r="B672" s="155"/>
      <c r="C672" s="155"/>
      <c r="D672" s="155"/>
      <c r="E672" s="155"/>
      <c r="J672" s="154"/>
      <c r="K672" s="154"/>
      <c r="L672" s="154"/>
      <c r="V672" s="155"/>
      <c r="W672" s="155"/>
      <c r="X672" s="155"/>
      <c r="Y672" s="155"/>
      <c r="Z672" s="155"/>
      <c r="AA672" s="155"/>
    </row>
    <row r="673" spans="2:27" x14ac:dyDescent="0.3">
      <c r="B673" s="155"/>
      <c r="C673" s="155"/>
      <c r="D673" s="155"/>
      <c r="E673" s="155"/>
      <c r="J673" s="154"/>
      <c r="K673" s="154"/>
      <c r="L673" s="154"/>
      <c r="V673" s="155"/>
      <c r="W673" s="155"/>
      <c r="X673" s="155"/>
      <c r="Y673" s="155"/>
      <c r="Z673" s="155"/>
      <c r="AA673" s="155"/>
    </row>
    <row r="674" spans="2:27" x14ac:dyDescent="0.3">
      <c r="B674" s="155"/>
      <c r="C674" s="155"/>
      <c r="D674" s="155"/>
      <c r="E674" s="155"/>
      <c r="J674" s="154"/>
      <c r="K674" s="154"/>
      <c r="L674" s="154"/>
      <c r="V674" s="155"/>
      <c r="W674" s="155"/>
      <c r="X674" s="155"/>
      <c r="Y674" s="155"/>
      <c r="Z674" s="155"/>
      <c r="AA674" s="155"/>
    </row>
    <row r="675" spans="2:27" x14ac:dyDescent="0.3">
      <c r="B675" s="155"/>
      <c r="C675" s="155"/>
      <c r="D675" s="155"/>
      <c r="E675" s="155"/>
      <c r="J675" s="154"/>
      <c r="K675" s="154"/>
      <c r="L675" s="154"/>
      <c r="V675" s="155"/>
      <c r="W675" s="155"/>
      <c r="X675" s="155"/>
      <c r="Y675" s="155"/>
      <c r="Z675" s="155"/>
      <c r="AA675" s="155"/>
    </row>
    <row r="676" spans="2:27" x14ac:dyDescent="0.3">
      <c r="B676" s="155"/>
      <c r="C676" s="155"/>
      <c r="D676" s="155"/>
      <c r="E676" s="155"/>
      <c r="J676" s="154"/>
      <c r="K676" s="154"/>
      <c r="L676" s="154"/>
      <c r="V676" s="155"/>
      <c r="W676" s="155"/>
      <c r="X676" s="155"/>
      <c r="Y676" s="155"/>
      <c r="Z676" s="155"/>
      <c r="AA676" s="155"/>
    </row>
    <row r="677" spans="2:27" x14ac:dyDescent="0.3">
      <c r="B677" s="155"/>
      <c r="C677" s="155"/>
      <c r="D677" s="155"/>
      <c r="E677" s="155"/>
      <c r="J677" s="154"/>
      <c r="K677" s="154"/>
      <c r="L677" s="154"/>
      <c r="V677" s="155"/>
      <c r="W677" s="155"/>
      <c r="X677" s="155"/>
      <c r="Y677" s="155"/>
      <c r="Z677" s="155"/>
      <c r="AA677" s="155"/>
    </row>
    <row r="678" spans="2:27" x14ac:dyDescent="0.3">
      <c r="B678" s="155"/>
      <c r="C678" s="155"/>
      <c r="D678" s="155"/>
      <c r="E678" s="155"/>
      <c r="J678" s="154"/>
      <c r="K678" s="154"/>
      <c r="L678" s="154"/>
      <c r="V678" s="155"/>
      <c r="W678" s="155"/>
      <c r="X678" s="155"/>
      <c r="Y678" s="155"/>
      <c r="Z678" s="155"/>
      <c r="AA678" s="155"/>
    </row>
    <row r="679" spans="2:27" x14ac:dyDescent="0.3">
      <c r="B679" s="155"/>
      <c r="C679" s="155"/>
      <c r="D679" s="155"/>
      <c r="E679" s="155"/>
      <c r="J679" s="154"/>
      <c r="K679" s="154"/>
      <c r="L679" s="154"/>
      <c r="V679" s="155"/>
      <c r="W679" s="155"/>
      <c r="X679" s="155"/>
      <c r="Y679" s="155"/>
      <c r="Z679" s="155"/>
      <c r="AA679" s="155"/>
    </row>
    <row r="680" spans="2:27" x14ac:dyDescent="0.3">
      <c r="B680" s="155"/>
      <c r="C680" s="155"/>
      <c r="D680" s="155"/>
      <c r="E680" s="155"/>
      <c r="J680" s="154"/>
      <c r="K680" s="154"/>
      <c r="L680" s="154"/>
      <c r="V680" s="155"/>
      <c r="W680" s="155"/>
      <c r="X680" s="155"/>
      <c r="Y680" s="155"/>
      <c r="Z680" s="155"/>
      <c r="AA680" s="155"/>
    </row>
    <row r="681" spans="2:27" x14ac:dyDescent="0.3">
      <c r="B681" s="155"/>
      <c r="C681" s="155"/>
      <c r="D681" s="155"/>
      <c r="E681" s="155"/>
      <c r="J681" s="154"/>
      <c r="K681" s="154"/>
      <c r="L681" s="154"/>
      <c r="V681" s="155"/>
      <c r="W681" s="155"/>
      <c r="X681" s="155"/>
      <c r="Y681" s="155"/>
      <c r="Z681" s="155"/>
      <c r="AA681" s="155"/>
    </row>
    <row r="682" spans="2:27" x14ac:dyDescent="0.3">
      <c r="B682" s="155"/>
      <c r="C682" s="155"/>
      <c r="D682" s="155"/>
      <c r="E682" s="155"/>
      <c r="J682" s="154"/>
      <c r="K682" s="154"/>
      <c r="L682" s="154"/>
      <c r="V682" s="155"/>
      <c r="W682" s="155"/>
      <c r="X682" s="155"/>
      <c r="Y682" s="155"/>
      <c r="Z682" s="155"/>
      <c r="AA682" s="155"/>
    </row>
    <row r="683" spans="2:27" x14ac:dyDescent="0.3">
      <c r="B683" s="155"/>
      <c r="C683" s="155"/>
      <c r="D683" s="155"/>
      <c r="E683" s="155"/>
      <c r="J683" s="154"/>
      <c r="K683" s="154"/>
      <c r="L683" s="154"/>
      <c r="V683" s="155"/>
      <c r="W683" s="155"/>
      <c r="X683" s="155"/>
      <c r="Y683" s="155"/>
      <c r="Z683" s="155"/>
      <c r="AA683" s="155"/>
    </row>
    <row r="684" spans="2:27" x14ac:dyDescent="0.3">
      <c r="B684" s="155"/>
      <c r="C684" s="155"/>
      <c r="D684" s="155"/>
      <c r="E684" s="155"/>
      <c r="J684" s="154"/>
      <c r="K684" s="154"/>
      <c r="L684" s="154"/>
      <c r="V684" s="155"/>
      <c r="W684" s="155"/>
      <c r="X684" s="155"/>
      <c r="Y684" s="155"/>
      <c r="Z684" s="155"/>
      <c r="AA684" s="155"/>
    </row>
    <row r="685" spans="2:27" x14ac:dyDescent="0.3">
      <c r="B685" s="155"/>
      <c r="C685" s="155"/>
      <c r="D685" s="155"/>
      <c r="E685" s="155"/>
      <c r="J685" s="154"/>
      <c r="K685" s="154"/>
      <c r="L685" s="154"/>
      <c r="V685" s="155"/>
      <c r="W685" s="155"/>
      <c r="X685" s="155"/>
      <c r="Y685" s="155"/>
      <c r="Z685" s="155"/>
      <c r="AA685" s="155"/>
    </row>
    <row r="686" spans="2:27" x14ac:dyDescent="0.3">
      <c r="B686" s="155"/>
      <c r="C686" s="155"/>
      <c r="D686" s="155"/>
      <c r="E686" s="155"/>
      <c r="J686" s="154"/>
      <c r="K686" s="154"/>
      <c r="L686" s="154"/>
      <c r="V686" s="155"/>
      <c r="W686" s="155"/>
      <c r="X686" s="155"/>
      <c r="Y686" s="155"/>
      <c r="Z686" s="155"/>
      <c r="AA686" s="155"/>
    </row>
    <row r="687" spans="2:27" x14ac:dyDescent="0.3">
      <c r="B687" s="155"/>
      <c r="C687" s="155"/>
      <c r="D687" s="155"/>
      <c r="E687" s="155"/>
      <c r="J687" s="154"/>
      <c r="K687" s="154"/>
      <c r="L687" s="154"/>
      <c r="V687" s="155"/>
      <c r="W687" s="155"/>
      <c r="X687" s="155"/>
      <c r="Y687" s="155"/>
      <c r="Z687" s="155"/>
      <c r="AA687" s="155"/>
    </row>
    <row r="688" spans="2:27" x14ac:dyDescent="0.3">
      <c r="B688" s="155"/>
      <c r="C688" s="155"/>
      <c r="D688" s="155"/>
      <c r="E688" s="155"/>
      <c r="J688" s="154"/>
      <c r="K688" s="154"/>
      <c r="L688" s="154"/>
      <c r="V688" s="155"/>
      <c r="W688" s="155"/>
      <c r="X688" s="155"/>
      <c r="Y688" s="155"/>
      <c r="Z688" s="155"/>
      <c r="AA688" s="155"/>
    </row>
    <row r="689" spans="2:27" x14ac:dyDescent="0.3">
      <c r="B689" s="155"/>
      <c r="C689" s="155"/>
      <c r="D689" s="155"/>
      <c r="E689" s="155"/>
      <c r="J689" s="154"/>
      <c r="K689" s="154"/>
      <c r="L689" s="154"/>
      <c r="V689" s="155"/>
      <c r="W689" s="155"/>
      <c r="X689" s="155"/>
      <c r="Y689" s="155"/>
      <c r="Z689" s="155"/>
      <c r="AA689" s="155"/>
    </row>
    <row r="690" spans="2:27" x14ac:dyDescent="0.3">
      <c r="B690" s="155"/>
      <c r="C690" s="155"/>
      <c r="D690" s="155"/>
      <c r="E690" s="155"/>
      <c r="J690" s="154"/>
      <c r="K690" s="154"/>
      <c r="L690" s="154"/>
      <c r="V690" s="155"/>
      <c r="W690" s="155"/>
      <c r="X690" s="155"/>
      <c r="Y690" s="155"/>
      <c r="Z690" s="155"/>
      <c r="AA690" s="155"/>
    </row>
    <row r="691" spans="2:27" x14ac:dyDescent="0.3">
      <c r="B691" s="155"/>
      <c r="C691" s="155"/>
      <c r="D691" s="155"/>
      <c r="E691" s="155"/>
      <c r="J691" s="154"/>
      <c r="K691" s="154"/>
      <c r="L691" s="154"/>
      <c r="V691" s="155"/>
      <c r="W691" s="155"/>
      <c r="X691" s="155"/>
      <c r="Y691" s="155"/>
      <c r="Z691" s="155"/>
      <c r="AA691" s="155"/>
    </row>
    <row r="692" spans="2:27" x14ac:dyDescent="0.3">
      <c r="B692" s="155"/>
      <c r="C692" s="155"/>
      <c r="D692" s="155"/>
      <c r="E692" s="155"/>
      <c r="J692" s="154"/>
      <c r="K692" s="154"/>
      <c r="L692" s="154"/>
      <c r="V692" s="155"/>
      <c r="W692" s="155"/>
      <c r="X692" s="155"/>
      <c r="Y692" s="155"/>
      <c r="Z692" s="155"/>
      <c r="AA692" s="155"/>
    </row>
    <row r="693" spans="2:27" x14ac:dyDescent="0.3">
      <c r="B693" s="155"/>
      <c r="C693" s="155"/>
      <c r="D693" s="155"/>
      <c r="E693" s="155"/>
      <c r="J693" s="154"/>
      <c r="K693" s="154"/>
      <c r="L693" s="154"/>
      <c r="V693" s="155"/>
      <c r="W693" s="155"/>
      <c r="X693" s="155"/>
      <c r="Y693" s="155"/>
      <c r="Z693" s="155"/>
      <c r="AA693" s="155"/>
    </row>
    <row r="694" spans="2:27" x14ac:dyDescent="0.3">
      <c r="B694" s="155"/>
      <c r="C694" s="155"/>
      <c r="D694" s="155"/>
      <c r="E694" s="155"/>
      <c r="J694" s="154"/>
      <c r="K694" s="154"/>
      <c r="L694" s="154"/>
      <c r="V694" s="155"/>
      <c r="W694" s="155"/>
      <c r="X694" s="155"/>
      <c r="Y694" s="155"/>
      <c r="Z694" s="155"/>
      <c r="AA694" s="155"/>
    </row>
    <row r="695" spans="2:27" x14ac:dyDescent="0.3">
      <c r="B695" s="155"/>
      <c r="C695" s="155"/>
      <c r="D695" s="155"/>
      <c r="E695" s="155"/>
      <c r="J695" s="154"/>
      <c r="K695" s="154"/>
      <c r="L695" s="154"/>
      <c r="V695" s="155"/>
      <c r="W695" s="155"/>
      <c r="X695" s="155"/>
      <c r="Y695" s="155"/>
      <c r="Z695" s="155"/>
      <c r="AA695" s="155"/>
    </row>
    <row r="696" spans="2:27" x14ac:dyDescent="0.3">
      <c r="B696" s="155"/>
      <c r="C696" s="155"/>
      <c r="D696" s="155"/>
      <c r="E696" s="155"/>
      <c r="J696" s="154"/>
      <c r="K696" s="154"/>
      <c r="L696" s="154"/>
      <c r="V696" s="155"/>
      <c r="W696" s="155"/>
      <c r="X696" s="155"/>
      <c r="Y696" s="155"/>
      <c r="Z696" s="155"/>
      <c r="AA696" s="155"/>
    </row>
    <row r="697" spans="2:27" x14ac:dyDescent="0.3">
      <c r="B697" s="155"/>
      <c r="C697" s="155"/>
      <c r="D697" s="155"/>
      <c r="E697" s="155"/>
      <c r="J697" s="154"/>
      <c r="K697" s="154"/>
      <c r="L697" s="154"/>
      <c r="V697" s="155"/>
      <c r="W697" s="155"/>
      <c r="X697" s="155"/>
      <c r="Y697" s="155"/>
      <c r="Z697" s="155"/>
      <c r="AA697" s="155"/>
    </row>
    <row r="698" spans="2:27" x14ac:dyDescent="0.3">
      <c r="B698" s="155"/>
      <c r="C698" s="155"/>
      <c r="D698" s="155"/>
      <c r="E698" s="155"/>
      <c r="J698" s="154"/>
      <c r="K698" s="154"/>
      <c r="L698" s="154"/>
      <c r="V698" s="155"/>
      <c r="W698" s="155"/>
      <c r="X698" s="155"/>
      <c r="Y698" s="155"/>
      <c r="Z698" s="155"/>
      <c r="AA698" s="155"/>
    </row>
    <row r="699" spans="2:27" x14ac:dyDescent="0.3">
      <c r="B699" s="155"/>
      <c r="C699" s="155"/>
      <c r="D699" s="155"/>
      <c r="E699" s="155"/>
      <c r="J699" s="154"/>
      <c r="K699" s="154"/>
      <c r="L699" s="154"/>
      <c r="V699" s="155"/>
      <c r="W699" s="155"/>
      <c r="X699" s="155"/>
      <c r="Y699" s="155"/>
      <c r="Z699" s="155"/>
      <c r="AA699" s="155"/>
    </row>
    <row r="700" spans="2:27" x14ac:dyDescent="0.3">
      <c r="B700" s="155"/>
      <c r="C700" s="155"/>
      <c r="D700" s="155"/>
      <c r="E700" s="155"/>
      <c r="J700" s="154"/>
      <c r="K700" s="154"/>
      <c r="L700" s="154"/>
      <c r="V700" s="155"/>
      <c r="W700" s="155"/>
      <c r="X700" s="155"/>
      <c r="Y700" s="155"/>
      <c r="Z700" s="155"/>
      <c r="AA700" s="155"/>
    </row>
    <row r="701" spans="2:27" x14ac:dyDescent="0.3">
      <c r="B701" s="155"/>
      <c r="C701" s="155"/>
      <c r="D701" s="155"/>
      <c r="E701" s="155"/>
      <c r="J701" s="154"/>
      <c r="K701" s="154"/>
      <c r="L701" s="154"/>
      <c r="V701" s="155"/>
      <c r="W701" s="155"/>
      <c r="X701" s="155"/>
      <c r="Y701" s="155"/>
      <c r="Z701" s="155"/>
      <c r="AA701" s="155"/>
    </row>
    <row r="702" spans="2:27" x14ac:dyDescent="0.3">
      <c r="B702" s="155"/>
      <c r="C702" s="155"/>
      <c r="D702" s="155"/>
      <c r="E702" s="155"/>
      <c r="J702" s="154"/>
      <c r="K702" s="154"/>
      <c r="L702" s="154"/>
      <c r="V702" s="155"/>
      <c r="W702" s="155"/>
      <c r="X702" s="155"/>
      <c r="Y702" s="155"/>
      <c r="Z702" s="155"/>
      <c r="AA702" s="155"/>
    </row>
    <row r="703" spans="2:27" x14ac:dyDescent="0.3">
      <c r="B703" s="155"/>
      <c r="C703" s="155"/>
      <c r="D703" s="155"/>
      <c r="E703" s="155"/>
      <c r="J703" s="154"/>
      <c r="K703" s="154"/>
      <c r="L703" s="154"/>
      <c r="V703" s="155"/>
      <c r="W703" s="155"/>
      <c r="X703" s="155"/>
      <c r="Y703" s="155"/>
      <c r="Z703" s="155"/>
      <c r="AA703" s="155"/>
    </row>
    <row r="704" spans="2:27" x14ac:dyDescent="0.3">
      <c r="B704" s="155"/>
      <c r="C704" s="155"/>
      <c r="D704" s="155"/>
      <c r="E704" s="155"/>
      <c r="J704" s="154"/>
      <c r="K704" s="154"/>
      <c r="L704" s="154"/>
      <c r="V704" s="155"/>
      <c r="W704" s="155"/>
      <c r="X704" s="155"/>
      <c r="Y704" s="155"/>
      <c r="Z704" s="155"/>
      <c r="AA704" s="155"/>
    </row>
    <row r="705" spans="2:27" x14ac:dyDescent="0.3">
      <c r="B705" s="155"/>
      <c r="C705" s="155"/>
      <c r="D705" s="155"/>
      <c r="E705" s="155"/>
      <c r="J705" s="154"/>
      <c r="K705" s="154"/>
      <c r="L705" s="154"/>
      <c r="V705" s="155"/>
      <c r="W705" s="155"/>
      <c r="X705" s="155"/>
      <c r="Y705" s="155"/>
      <c r="Z705" s="155"/>
      <c r="AA705" s="155"/>
    </row>
    <row r="706" spans="2:27" x14ac:dyDescent="0.3">
      <c r="B706" s="155"/>
      <c r="C706" s="155"/>
      <c r="D706" s="155"/>
      <c r="E706" s="155"/>
      <c r="J706" s="154"/>
      <c r="K706" s="154"/>
      <c r="L706" s="154"/>
      <c r="V706" s="155"/>
      <c r="W706" s="155"/>
      <c r="X706" s="155"/>
      <c r="Y706" s="155"/>
      <c r="Z706" s="155"/>
      <c r="AA706" s="155"/>
    </row>
    <row r="707" spans="2:27" x14ac:dyDescent="0.3">
      <c r="B707" s="155"/>
      <c r="C707" s="155"/>
      <c r="D707" s="155"/>
      <c r="E707" s="155"/>
      <c r="J707" s="154"/>
      <c r="K707" s="154"/>
      <c r="L707" s="154"/>
      <c r="V707" s="155"/>
      <c r="W707" s="155"/>
      <c r="X707" s="155"/>
      <c r="Y707" s="155"/>
      <c r="Z707" s="155"/>
      <c r="AA707" s="155"/>
    </row>
    <row r="708" spans="2:27" x14ac:dyDescent="0.3">
      <c r="B708" s="155"/>
      <c r="C708" s="155"/>
      <c r="D708" s="155"/>
      <c r="E708" s="155"/>
      <c r="J708" s="154"/>
      <c r="K708" s="154"/>
      <c r="L708" s="154"/>
      <c r="V708" s="155"/>
      <c r="W708" s="155"/>
      <c r="X708" s="155"/>
      <c r="Y708" s="155"/>
      <c r="Z708" s="155"/>
      <c r="AA708" s="155"/>
    </row>
    <row r="709" spans="2:27" x14ac:dyDescent="0.3">
      <c r="B709" s="155"/>
      <c r="C709" s="155"/>
      <c r="D709" s="155"/>
      <c r="E709" s="155"/>
      <c r="J709" s="154"/>
      <c r="K709" s="154"/>
      <c r="L709" s="154"/>
      <c r="V709" s="155"/>
      <c r="W709" s="155"/>
      <c r="X709" s="155"/>
      <c r="Y709" s="155"/>
      <c r="Z709" s="155"/>
      <c r="AA709" s="155"/>
    </row>
    <row r="710" spans="2:27" x14ac:dyDescent="0.3">
      <c r="B710" s="155"/>
      <c r="C710" s="155"/>
      <c r="D710" s="155"/>
      <c r="E710" s="155"/>
      <c r="J710" s="154"/>
      <c r="K710" s="154"/>
      <c r="L710" s="154"/>
      <c r="V710" s="155"/>
      <c r="W710" s="155"/>
      <c r="X710" s="155"/>
      <c r="Y710" s="155"/>
      <c r="Z710" s="155"/>
      <c r="AA710" s="155"/>
    </row>
    <row r="711" spans="2:27" x14ac:dyDescent="0.3">
      <c r="B711" s="155"/>
      <c r="C711" s="155"/>
      <c r="D711" s="155"/>
      <c r="E711" s="155"/>
      <c r="J711" s="154"/>
      <c r="K711" s="154"/>
      <c r="L711" s="154"/>
      <c r="V711" s="155"/>
      <c r="W711" s="155"/>
      <c r="X711" s="155"/>
      <c r="Y711" s="155"/>
      <c r="Z711" s="155"/>
      <c r="AA711" s="155"/>
    </row>
    <row r="712" spans="2:27" x14ac:dyDescent="0.3">
      <c r="B712" s="155"/>
      <c r="C712" s="155"/>
      <c r="D712" s="155"/>
      <c r="E712" s="155"/>
      <c r="J712" s="154"/>
      <c r="K712" s="154"/>
      <c r="L712" s="154"/>
      <c r="V712" s="155"/>
      <c r="W712" s="155"/>
      <c r="X712" s="155"/>
      <c r="Y712" s="155"/>
      <c r="Z712" s="155"/>
      <c r="AA712" s="155"/>
    </row>
    <row r="713" spans="2:27" x14ac:dyDescent="0.3">
      <c r="B713" s="155"/>
      <c r="C713" s="155"/>
      <c r="D713" s="155"/>
      <c r="E713" s="155"/>
      <c r="J713" s="154"/>
      <c r="K713" s="154"/>
      <c r="L713" s="154"/>
      <c r="V713" s="155"/>
      <c r="W713" s="155"/>
      <c r="X713" s="155"/>
      <c r="Y713" s="155"/>
      <c r="Z713" s="155"/>
      <c r="AA713" s="155"/>
    </row>
    <row r="714" spans="2:27" x14ac:dyDescent="0.3">
      <c r="B714" s="155"/>
      <c r="C714" s="155"/>
      <c r="D714" s="155"/>
      <c r="E714" s="155"/>
      <c r="J714" s="154"/>
      <c r="K714" s="154"/>
      <c r="L714" s="154"/>
      <c r="V714" s="155"/>
      <c r="W714" s="155"/>
      <c r="X714" s="155"/>
      <c r="Y714" s="155"/>
      <c r="Z714" s="155"/>
      <c r="AA714" s="155"/>
    </row>
    <row r="715" spans="2:27" x14ac:dyDescent="0.3">
      <c r="B715" s="155"/>
      <c r="C715" s="155"/>
      <c r="D715" s="155"/>
      <c r="E715" s="155"/>
      <c r="J715" s="154"/>
      <c r="K715" s="154"/>
      <c r="L715" s="154"/>
      <c r="V715" s="155"/>
      <c r="W715" s="155"/>
      <c r="X715" s="155"/>
      <c r="Y715" s="155"/>
      <c r="Z715" s="155"/>
      <c r="AA715" s="155"/>
    </row>
    <row r="716" spans="2:27" x14ac:dyDescent="0.3">
      <c r="B716" s="155"/>
      <c r="C716" s="155"/>
      <c r="D716" s="155"/>
      <c r="E716" s="155"/>
      <c r="J716" s="154"/>
      <c r="K716" s="154"/>
      <c r="L716" s="154"/>
      <c r="V716" s="155"/>
      <c r="W716" s="155"/>
      <c r="X716" s="155"/>
      <c r="Y716" s="155"/>
      <c r="Z716" s="155"/>
      <c r="AA716" s="155"/>
    </row>
    <row r="717" spans="2:27" x14ac:dyDescent="0.3">
      <c r="B717" s="155"/>
      <c r="C717" s="155"/>
      <c r="D717" s="155"/>
      <c r="E717" s="155"/>
      <c r="J717" s="154"/>
      <c r="K717" s="154"/>
      <c r="L717" s="154"/>
      <c r="V717" s="155"/>
      <c r="W717" s="155"/>
      <c r="X717" s="155"/>
      <c r="Y717" s="155"/>
      <c r="Z717" s="155"/>
      <c r="AA717" s="155"/>
    </row>
    <row r="718" spans="2:27" x14ac:dyDescent="0.3">
      <c r="B718" s="155"/>
      <c r="C718" s="155"/>
      <c r="D718" s="155"/>
      <c r="E718" s="155"/>
      <c r="J718" s="154"/>
      <c r="K718" s="154"/>
      <c r="L718" s="154"/>
      <c r="V718" s="155"/>
      <c r="W718" s="155"/>
      <c r="X718" s="155"/>
      <c r="Y718" s="155"/>
      <c r="Z718" s="155"/>
      <c r="AA718" s="155"/>
    </row>
    <row r="719" spans="2:27" x14ac:dyDescent="0.3">
      <c r="B719" s="155"/>
      <c r="C719" s="155"/>
      <c r="D719" s="155"/>
      <c r="E719" s="155"/>
      <c r="J719" s="154"/>
      <c r="K719" s="154"/>
      <c r="L719" s="154"/>
      <c r="V719" s="155"/>
      <c r="W719" s="155"/>
      <c r="X719" s="155"/>
      <c r="Y719" s="155"/>
      <c r="Z719" s="155"/>
      <c r="AA719" s="155"/>
    </row>
    <row r="720" spans="2:27" x14ac:dyDescent="0.3">
      <c r="B720" s="155"/>
      <c r="C720" s="155"/>
      <c r="D720" s="155"/>
      <c r="E720" s="155"/>
      <c r="J720" s="154"/>
      <c r="K720" s="154"/>
      <c r="L720" s="154"/>
      <c r="V720" s="155"/>
      <c r="W720" s="155"/>
      <c r="X720" s="155"/>
      <c r="Y720" s="155"/>
      <c r="Z720" s="155"/>
      <c r="AA720" s="155"/>
    </row>
    <row r="721" spans="2:27" x14ac:dyDescent="0.3">
      <c r="B721" s="155"/>
      <c r="C721" s="155"/>
      <c r="D721" s="155"/>
      <c r="E721" s="155"/>
      <c r="J721" s="154"/>
      <c r="K721" s="154"/>
      <c r="L721" s="154"/>
      <c r="V721" s="155"/>
      <c r="W721" s="155"/>
      <c r="X721" s="155"/>
      <c r="Y721" s="155"/>
      <c r="Z721" s="155"/>
      <c r="AA721" s="155"/>
    </row>
    <row r="722" spans="2:27" x14ac:dyDescent="0.3">
      <c r="B722" s="155"/>
      <c r="C722" s="155"/>
      <c r="D722" s="155"/>
      <c r="E722" s="155"/>
      <c r="J722" s="154"/>
      <c r="K722" s="154"/>
      <c r="L722" s="154"/>
      <c r="V722" s="155"/>
      <c r="W722" s="155"/>
      <c r="X722" s="155"/>
      <c r="Y722" s="155"/>
      <c r="Z722" s="155"/>
      <c r="AA722" s="155"/>
    </row>
    <row r="723" spans="2:27" x14ac:dyDescent="0.3">
      <c r="B723" s="155"/>
      <c r="C723" s="155"/>
      <c r="D723" s="155"/>
      <c r="E723" s="155"/>
      <c r="J723" s="154"/>
      <c r="K723" s="154"/>
      <c r="L723" s="154"/>
      <c r="V723" s="155"/>
      <c r="W723" s="155"/>
      <c r="X723" s="155"/>
      <c r="Y723" s="155"/>
      <c r="Z723" s="155"/>
      <c r="AA723" s="155"/>
    </row>
    <row r="724" spans="2:27" x14ac:dyDescent="0.3">
      <c r="B724" s="155"/>
      <c r="C724" s="155"/>
      <c r="D724" s="155"/>
      <c r="E724" s="155"/>
      <c r="J724" s="154"/>
      <c r="K724" s="154"/>
      <c r="L724" s="154"/>
      <c r="V724" s="155"/>
      <c r="W724" s="155"/>
      <c r="X724" s="155"/>
      <c r="Y724" s="155"/>
      <c r="Z724" s="155"/>
      <c r="AA724" s="155"/>
    </row>
    <row r="725" spans="2:27" x14ac:dyDescent="0.3">
      <c r="B725" s="155"/>
      <c r="C725" s="155"/>
      <c r="D725" s="155"/>
      <c r="E725" s="155"/>
      <c r="J725" s="154"/>
      <c r="K725" s="154"/>
      <c r="L725" s="154"/>
      <c r="V725" s="155"/>
      <c r="W725" s="155"/>
      <c r="X725" s="155"/>
      <c r="Y725" s="155"/>
      <c r="Z725" s="155"/>
      <c r="AA725" s="155"/>
    </row>
    <row r="726" spans="2:27" x14ac:dyDescent="0.3">
      <c r="B726" s="155"/>
      <c r="C726" s="155"/>
      <c r="D726" s="155"/>
      <c r="E726" s="155"/>
      <c r="J726" s="154"/>
      <c r="K726" s="154"/>
      <c r="L726" s="154"/>
      <c r="V726" s="155"/>
      <c r="W726" s="155"/>
      <c r="X726" s="155"/>
      <c r="Y726" s="155"/>
      <c r="Z726" s="155"/>
      <c r="AA726" s="155"/>
    </row>
    <row r="727" spans="2:27" x14ac:dyDescent="0.3">
      <c r="B727" s="155"/>
      <c r="C727" s="155"/>
      <c r="D727" s="155"/>
      <c r="E727" s="155"/>
      <c r="J727" s="154"/>
      <c r="K727" s="154"/>
      <c r="L727" s="154"/>
      <c r="V727" s="155"/>
      <c r="W727" s="155"/>
      <c r="X727" s="155"/>
      <c r="Y727" s="155"/>
      <c r="Z727" s="155"/>
      <c r="AA727" s="155"/>
    </row>
    <row r="728" spans="2:27" x14ac:dyDescent="0.3">
      <c r="B728" s="155"/>
      <c r="C728" s="155"/>
      <c r="D728" s="155"/>
      <c r="E728" s="155"/>
      <c r="J728" s="154"/>
      <c r="K728" s="154"/>
      <c r="L728" s="154"/>
      <c r="V728" s="155"/>
      <c r="W728" s="155"/>
      <c r="X728" s="155"/>
      <c r="Y728" s="155"/>
      <c r="Z728" s="155"/>
      <c r="AA728" s="155"/>
    </row>
    <row r="729" spans="2:27" x14ac:dyDescent="0.3">
      <c r="B729" s="155"/>
      <c r="C729" s="155"/>
      <c r="D729" s="155"/>
      <c r="E729" s="155"/>
      <c r="J729" s="154"/>
      <c r="K729" s="154"/>
      <c r="L729" s="154"/>
      <c r="V729" s="155"/>
      <c r="W729" s="155"/>
      <c r="X729" s="155"/>
      <c r="Y729" s="155"/>
      <c r="Z729" s="155"/>
      <c r="AA729" s="155"/>
    </row>
    <row r="730" spans="2:27" x14ac:dyDescent="0.3">
      <c r="B730" s="155"/>
      <c r="C730" s="155"/>
      <c r="D730" s="155"/>
      <c r="E730" s="155"/>
      <c r="J730" s="154"/>
      <c r="K730" s="154"/>
      <c r="L730" s="154"/>
      <c r="V730" s="155"/>
      <c r="W730" s="155"/>
      <c r="X730" s="155"/>
      <c r="Y730" s="155"/>
      <c r="Z730" s="155"/>
      <c r="AA730" s="155"/>
    </row>
    <row r="731" spans="2:27" x14ac:dyDescent="0.3">
      <c r="B731" s="155"/>
      <c r="C731" s="155"/>
      <c r="D731" s="155"/>
      <c r="E731" s="155"/>
      <c r="J731" s="154"/>
      <c r="K731" s="154"/>
      <c r="L731" s="154"/>
      <c r="V731" s="155"/>
      <c r="W731" s="155"/>
      <c r="X731" s="155"/>
      <c r="Y731" s="155"/>
      <c r="Z731" s="155"/>
      <c r="AA731" s="155"/>
    </row>
    <row r="732" spans="2:27" x14ac:dyDescent="0.3">
      <c r="B732" s="155"/>
      <c r="C732" s="155"/>
      <c r="D732" s="155"/>
      <c r="E732" s="155"/>
      <c r="J732" s="154"/>
      <c r="K732" s="154"/>
      <c r="L732" s="154"/>
      <c r="V732" s="155"/>
      <c r="W732" s="155"/>
      <c r="X732" s="155"/>
      <c r="Y732" s="155"/>
      <c r="Z732" s="155"/>
      <c r="AA732" s="155"/>
    </row>
    <row r="733" spans="2:27" x14ac:dyDescent="0.3">
      <c r="B733" s="155"/>
      <c r="C733" s="155"/>
      <c r="D733" s="155"/>
      <c r="E733" s="155"/>
      <c r="J733" s="154"/>
      <c r="K733" s="154"/>
      <c r="L733" s="154"/>
      <c r="V733" s="155"/>
      <c r="W733" s="155"/>
      <c r="X733" s="155"/>
      <c r="Y733" s="155"/>
      <c r="Z733" s="155"/>
      <c r="AA733" s="155"/>
    </row>
    <row r="734" spans="2:27" x14ac:dyDescent="0.3">
      <c r="B734" s="155"/>
      <c r="C734" s="155"/>
      <c r="D734" s="155"/>
      <c r="E734" s="155"/>
      <c r="J734" s="154"/>
      <c r="K734" s="154"/>
      <c r="L734" s="154"/>
      <c r="V734" s="155"/>
      <c r="W734" s="155"/>
      <c r="X734" s="155"/>
      <c r="Y734" s="155"/>
      <c r="Z734" s="155"/>
      <c r="AA734" s="155"/>
    </row>
    <row r="735" spans="2:27" x14ac:dyDescent="0.3">
      <c r="B735" s="155"/>
      <c r="C735" s="155"/>
      <c r="D735" s="155"/>
      <c r="E735" s="155"/>
      <c r="J735" s="154"/>
      <c r="K735" s="154"/>
      <c r="L735" s="154"/>
      <c r="V735" s="155"/>
      <c r="W735" s="155"/>
      <c r="X735" s="155"/>
      <c r="Y735" s="155"/>
      <c r="Z735" s="155"/>
      <c r="AA735" s="155"/>
    </row>
    <row r="736" spans="2:27" x14ac:dyDescent="0.3">
      <c r="B736" s="155"/>
      <c r="C736" s="155"/>
      <c r="D736" s="155"/>
      <c r="E736" s="155"/>
      <c r="J736" s="154"/>
      <c r="K736" s="154"/>
      <c r="L736" s="154"/>
      <c r="V736" s="155"/>
      <c r="W736" s="155"/>
      <c r="X736" s="155"/>
      <c r="Y736" s="155"/>
      <c r="Z736" s="155"/>
      <c r="AA736" s="155"/>
    </row>
    <row r="737" spans="2:27" x14ac:dyDescent="0.3">
      <c r="B737" s="155"/>
      <c r="C737" s="155"/>
      <c r="D737" s="155"/>
      <c r="E737" s="155"/>
      <c r="J737" s="154"/>
      <c r="K737" s="154"/>
      <c r="L737" s="154"/>
      <c r="V737" s="155"/>
      <c r="W737" s="155"/>
      <c r="X737" s="155"/>
      <c r="Y737" s="155"/>
      <c r="Z737" s="155"/>
      <c r="AA737" s="155"/>
    </row>
    <row r="738" spans="2:27" x14ac:dyDescent="0.3">
      <c r="B738" s="155"/>
      <c r="C738" s="155"/>
      <c r="D738" s="155"/>
      <c r="E738" s="155"/>
      <c r="J738" s="154"/>
      <c r="K738" s="154"/>
      <c r="L738" s="154"/>
      <c r="V738" s="155"/>
      <c r="W738" s="155"/>
      <c r="X738" s="155"/>
      <c r="Y738" s="155"/>
      <c r="Z738" s="155"/>
      <c r="AA738" s="155"/>
    </row>
    <row r="739" spans="2:27" x14ac:dyDescent="0.3">
      <c r="B739" s="155"/>
      <c r="C739" s="155"/>
      <c r="D739" s="155"/>
      <c r="E739" s="155"/>
      <c r="J739" s="154"/>
      <c r="K739" s="154"/>
      <c r="L739" s="154"/>
      <c r="V739" s="155"/>
      <c r="W739" s="155"/>
      <c r="X739" s="155"/>
      <c r="Y739" s="155"/>
      <c r="Z739" s="155"/>
      <c r="AA739" s="155"/>
    </row>
    <row r="740" spans="2:27" x14ac:dyDescent="0.3">
      <c r="B740" s="155"/>
      <c r="C740" s="155"/>
      <c r="D740" s="155"/>
      <c r="E740" s="155"/>
      <c r="J740" s="154"/>
      <c r="K740" s="154"/>
      <c r="L740" s="154"/>
      <c r="V740" s="155"/>
      <c r="W740" s="155"/>
      <c r="X740" s="155"/>
      <c r="Y740" s="155"/>
      <c r="Z740" s="155"/>
      <c r="AA740" s="155"/>
    </row>
    <row r="741" spans="2:27" x14ac:dyDescent="0.3">
      <c r="B741" s="155"/>
      <c r="C741" s="155"/>
      <c r="D741" s="155"/>
      <c r="E741" s="155"/>
      <c r="J741" s="154"/>
      <c r="K741" s="154"/>
      <c r="L741" s="154"/>
      <c r="V741" s="155"/>
      <c r="W741" s="155"/>
      <c r="X741" s="155"/>
      <c r="Y741" s="155"/>
      <c r="Z741" s="155"/>
      <c r="AA741" s="155"/>
    </row>
    <row r="742" spans="2:27" x14ac:dyDescent="0.3">
      <c r="B742" s="155"/>
      <c r="C742" s="155"/>
      <c r="D742" s="155"/>
      <c r="E742" s="155"/>
      <c r="J742" s="154"/>
      <c r="K742" s="154"/>
      <c r="L742" s="154"/>
      <c r="V742" s="155"/>
      <c r="W742" s="155"/>
      <c r="X742" s="155"/>
      <c r="Y742" s="155"/>
      <c r="Z742" s="155"/>
      <c r="AA742" s="155"/>
    </row>
    <row r="743" spans="2:27" x14ac:dyDescent="0.3">
      <c r="B743" s="155"/>
      <c r="C743" s="155"/>
      <c r="D743" s="155"/>
      <c r="E743" s="155"/>
      <c r="J743" s="154"/>
      <c r="K743" s="154"/>
      <c r="L743" s="154"/>
      <c r="V743" s="155"/>
      <c r="W743" s="155"/>
      <c r="X743" s="155"/>
      <c r="Y743" s="155"/>
      <c r="Z743" s="155"/>
      <c r="AA743" s="155"/>
    </row>
    <row r="744" spans="2:27" x14ac:dyDescent="0.3">
      <c r="B744" s="155"/>
      <c r="C744" s="155"/>
      <c r="D744" s="155"/>
      <c r="E744" s="155"/>
      <c r="J744" s="154"/>
      <c r="K744" s="154"/>
      <c r="L744" s="154"/>
      <c r="V744" s="155"/>
      <c r="W744" s="155"/>
      <c r="X744" s="155"/>
      <c r="Y744" s="155"/>
      <c r="Z744" s="155"/>
      <c r="AA744" s="155"/>
    </row>
    <row r="745" spans="2:27" x14ac:dyDescent="0.3">
      <c r="B745" s="155"/>
      <c r="C745" s="155"/>
      <c r="D745" s="155"/>
      <c r="E745" s="155"/>
      <c r="J745" s="154"/>
      <c r="K745" s="154"/>
      <c r="L745" s="154"/>
      <c r="V745" s="155"/>
      <c r="W745" s="155"/>
      <c r="X745" s="155"/>
      <c r="Y745" s="155"/>
      <c r="Z745" s="155"/>
      <c r="AA745" s="155"/>
    </row>
    <row r="746" spans="2:27" x14ac:dyDescent="0.3">
      <c r="B746" s="155"/>
      <c r="C746" s="155"/>
      <c r="D746" s="155"/>
      <c r="E746" s="155"/>
      <c r="J746" s="154"/>
      <c r="K746" s="154"/>
      <c r="L746" s="154"/>
      <c r="V746" s="155"/>
      <c r="W746" s="155"/>
      <c r="X746" s="155"/>
      <c r="Y746" s="155"/>
      <c r="Z746" s="155"/>
      <c r="AA746" s="155"/>
    </row>
    <row r="747" spans="2:27" x14ac:dyDescent="0.3">
      <c r="B747" s="155"/>
      <c r="C747" s="155"/>
      <c r="D747" s="155"/>
      <c r="E747" s="155"/>
      <c r="J747" s="154"/>
      <c r="K747" s="154"/>
      <c r="L747" s="154"/>
      <c r="V747" s="155"/>
      <c r="W747" s="155"/>
      <c r="X747" s="155"/>
      <c r="Y747" s="155"/>
      <c r="Z747" s="155"/>
      <c r="AA747" s="155"/>
    </row>
  </sheetData>
  <pageMargins left="0.7" right="0.7" top="0.75" bottom="0.75" header="0.3" footer="0.3"/>
  <pageSetup paperSize="9" orientation="portrait" r:id="rId1"/>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C399EC-AE60-4400-A46B-6759F682DEFC}">
  <dimension ref="B2:K39"/>
  <sheetViews>
    <sheetView zoomScaleNormal="100" workbookViewId="0">
      <selection activeCell="C4" sqref="C4:G5"/>
    </sheetView>
  </sheetViews>
  <sheetFormatPr defaultColWidth="8" defaultRowHeight="12.75" x14ac:dyDescent="0.2"/>
  <cols>
    <col min="1" max="1" width="8" style="128"/>
    <col min="2" max="2" width="9" style="128" customWidth="1"/>
    <col min="3" max="3" width="18.75" style="128" customWidth="1"/>
    <col min="4" max="4" width="16.75" style="128" customWidth="1"/>
    <col min="5" max="5" width="18.75" style="128" customWidth="1"/>
    <col min="6" max="6" width="16.875" style="128" customWidth="1"/>
    <col min="7" max="7" width="16.75" style="128" customWidth="1"/>
    <col min="8" max="8" width="14.875" style="128" customWidth="1"/>
    <col min="9" max="9" width="15.125" style="128" customWidth="1"/>
    <col min="10" max="10" width="14.125" style="128" customWidth="1"/>
    <col min="11" max="11" width="16.75" style="128" customWidth="1"/>
    <col min="12" max="16384" width="8" style="128"/>
  </cols>
  <sheetData>
    <row r="2" spans="2:11" x14ac:dyDescent="0.2">
      <c r="B2" s="133" t="s">
        <v>657</v>
      </c>
    </row>
    <row r="3" spans="2:11" x14ac:dyDescent="0.2">
      <c r="B3" s="128" t="s">
        <v>658</v>
      </c>
    </row>
    <row r="4" spans="2:11" ht="53.25" customHeight="1" x14ac:dyDescent="0.2">
      <c r="B4" s="278"/>
      <c r="C4" s="7" t="s">
        <v>990</v>
      </c>
      <c r="D4" s="7" t="s">
        <v>992</v>
      </c>
      <c r="E4" s="7" t="s">
        <v>1010</v>
      </c>
      <c r="F4" s="7" t="s">
        <v>991</v>
      </c>
      <c r="G4" s="7" t="s">
        <v>1011</v>
      </c>
      <c r="H4" s="7" t="s">
        <v>593</v>
      </c>
      <c r="I4" s="7" t="s">
        <v>659</v>
      </c>
      <c r="J4" s="7" t="s">
        <v>594</v>
      </c>
      <c r="K4" s="7" t="s">
        <v>660</v>
      </c>
    </row>
    <row r="5" spans="2:11" ht="54.75" customHeight="1" x14ac:dyDescent="0.2">
      <c r="B5" s="279"/>
      <c r="C5" s="7" t="s">
        <v>1012</v>
      </c>
      <c r="D5" s="7" t="s">
        <v>997</v>
      </c>
      <c r="E5" s="7" t="s">
        <v>1013</v>
      </c>
      <c r="F5" s="7" t="s">
        <v>996</v>
      </c>
      <c r="G5" s="7" t="s">
        <v>994</v>
      </c>
      <c r="H5" s="7" t="s">
        <v>595</v>
      </c>
      <c r="I5" s="7" t="s">
        <v>661</v>
      </c>
      <c r="J5" s="7" t="s">
        <v>596</v>
      </c>
      <c r="K5" s="7" t="s">
        <v>662</v>
      </c>
    </row>
    <row r="6" spans="2:11" x14ac:dyDescent="0.2">
      <c r="B6" s="164" t="s">
        <v>663</v>
      </c>
      <c r="C6" s="149">
        <v>21.466898007000001</v>
      </c>
      <c r="D6" s="149">
        <v>3.365800761</v>
      </c>
      <c r="E6" s="149">
        <v>30.271008267999999</v>
      </c>
      <c r="F6" s="149">
        <v>5.2324534370000002</v>
      </c>
      <c r="G6" s="149">
        <v>0</v>
      </c>
      <c r="H6" s="157">
        <v>0.81769741352945147</v>
      </c>
      <c r="I6" s="157">
        <v>0.82494630767513311</v>
      </c>
      <c r="J6" s="157">
        <v>0.56918812160213894</v>
      </c>
      <c r="K6" s="157">
        <v>0.54609436633998365</v>
      </c>
    </row>
    <row r="7" spans="2:11" x14ac:dyDescent="0.2">
      <c r="B7" s="165" t="s">
        <v>664</v>
      </c>
      <c r="C7" s="150">
        <v>20.921353168</v>
      </c>
      <c r="D7" s="150">
        <v>3.4541241290000002</v>
      </c>
      <c r="E7" s="150">
        <v>32.883330706999999</v>
      </c>
      <c r="F7" s="150">
        <v>4.9226805799999998</v>
      </c>
      <c r="G7" s="150">
        <v>0</v>
      </c>
      <c r="H7" s="161">
        <v>0.80645569849144427</v>
      </c>
      <c r="I7" s="161">
        <v>0.8211840858345546</v>
      </c>
      <c r="J7" s="161">
        <v>0.5741512305066202</v>
      </c>
      <c r="K7" s="161">
        <v>0.54636475672402518</v>
      </c>
    </row>
    <row r="8" spans="2:11" x14ac:dyDescent="0.2">
      <c r="B8" s="164" t="s">
        <v>665</v>
      </c>
      <c r="C8" s="149">
        <v>23.37299213</v>
      </c>
      <c r="D8" s="149">
        <v>3.414382378</v>
      </c>
      <c r="E8" s="149">
        <v>34.565338842999999</v>
      </c>
      <c r="F8" s="149">
        <v>6.4517597779999996</v>
      </c>
      <c r="G8" s="149">
        <v>0</v>
      </c>
      <c r="H8" s="157">
        <v>0.83282812871424494</v>
      </c>
      <c r="I8" s="157">
        <v>0.81865820114124732</v>
      </c>
      <c r="J8" s="157">
        <v>0.59369164232926264</v>
      </c>
      <c r="K8" s="157">
        <v>0.54865337207264331</v>
      </c>
    </row>
    <row r="9" spans="2:11" x14ac:dyDescent="0.2">
      <c r="B9" s="165" t="s">
        <v>496</v>
      </c>
      <c r="C9" s="150">
        <v>25.724360948000001</v>
      </c>
      <c r="D9" s="150">
        <v>3.5338796189999999</v>
      </c>
      <c r="E9" s="150">
        <v>33.246945760999999</v>
      </c>
      <c r="F9" s="150">
        <v>5.7042763020000002</v>
      </c>
      <c r="G9" s="150">
        <v>0</v>
      </c>
      <c r="H9" s="161">
        <v>0.82760230219597464</v>
      </c>
      <c r="I9" s="161">
        <v>0.81566800219196856</v>
      </c>
      <c r="J9" s="161">
        <v>0.57303247326229978</v>
      </c>
      <c r="K9" s="161">
        <v>0.55098921681070667</v>
      </c>
    </row>
    <row r="10" spans="2:11" x14ac:dyDescent="0.2">
      <c r="B10" s="164" t="s">
        <v>666</v>
      </c>
      <c r="C10" s="149">
        <v>25.140613036000001</v>
      </c>
      <c r="D10" s="149">
        <v>3.9085581029999998</v>
      </c>
      <c r="E10" s="149">
        <v>34.00941984</v>
      </c>
      <c r="F10" s="149">
        <v>5.5004858729999997</v>
      </c>
      <c r="G10" s="149">
        <v>0</v>
      </c>
      <c r="H10" s="157">
        <v>0.80666554139402991</v>
      </c>
      <c r="I10" s="157">
        <v>0.81180828474233924</v>
      </c>
      <c r="J10" s="157">
        <v>0.55840006780313778</v>
      </c>
      <c r="K10" s="157">
        <v>0.55267439401292529</v>
      </c>
    </row>
    <row r="11" spans="2:11" x14ac:dyDescent="0.2">
      <c r="B11" s="165" t="s">
        <v>667</v>
      </c>
      <c r="C11" s="150">
        <v>24.666318093000001</v>
      </c>
      <c r="D11" s="150">
        <v>4.3627797920000004</v>
      </c>
      <c r="E11" s="150">
        <v>34.774220872999997</v>
      </c>
      <c r="F11" s="150">
        <v>5.4220042450000001</v>
      </c>
      <c r="G11" s="150">
        <v>0</v>
      </c>
      <c r="H11" s="161">
        <v>0.78785952739888843</v>
      </c>
      <c r="I11" s="161">
        <v>0.80671568371140745</v>
      </c>
      <c r="J11" s="161">
        <v>0.54881548236385536</v>
      </c>
      <c r="K11" s="161">
        <v>0.5540157022912009</v>
      </c>
    </row>
    <row r="12" spans="2:11" x14ac:dyDescent="0.2">
      <c r="B12" s="164" t="s">
        <v>668</v>
      </c>
      <c r="C12" s="149">
        <v>23.691062731999999</v>
      </c>
      <c r="D12" s="149">
        <v>4.5855056200000002</v>
      </c>
      <c r="E12" s="149">
        <v>33.168910885000003</v>
      </c>
      <c r="F12" s="149">
        <v>6.7673345820000002</v>
      </c>
      <c r="G12" s="149">
        <v>0</v>
      </c>
      <c r="H12" s="157">
        <v>0.78701607181107625</v>
      </c>
      <c r="I12" s="157">
        <v>0.80620698761233589</v>
      </c>
      <c r="J12" s="157">
        <v>0.54964505741514003</v>
      </c>
      <c r="K12" s="157">
        <v>0.55608668218898516</v>
      </c>
    </row>
    <row r="13" spans="2:11" x14ac:dyDescent="0.2">
      <c r="B13" s="165" t="s">
        <v>500</v>
      </c>
      <c r="C13" s="150">
        <v>22.583875619000001</v>
      </c>
      <c r="D13" s="150">
        <v>4.3204185419999996</v>
      </c>
      <c r="E13" s="150">
        <v>39.222281993000003</v>
      </c>
      <c r="F13" s="150">
        <v>5.9594359499999996</v>
      </c>
      <c r="G13" s="150">
        <v>0</v>
      </c>
      <c r="H13" s="161">
        <v>0.77551470000864542</v>
      </c>
      <c r="I13" s="161">
        <v>0.80504833647539753</v>
      </c>
      <c r="J13" s="161">
        <v>0.56532405476223579</v>
      </c>
      <c r="K13" s="161">
        <v>0.56012927152849123</v>
      </c>
    </row>
    <row r="14" spans="2:11" x14ac:dyDescent="0.2">
      <c r="B14" s="164" t="s">
        <v>669</v>
      </c>
      <c r="C14" s="149">
        <v>24.195039605000002</v>
      </c>
      <c r="D14" s="149">
        <v>4.9687013840000001</v>
      </c>
      <c r="E14" s="149">
        <v>42.367786819999999</v>
      </c>
      <c r="F14" s="149">
        <v>7.3062099460000001</v>
      </c>
      <c r="G14" s="149">
        <v>0</v>
      </c>
      <c r="H14" s="157">
        <v>0.7610411059434028</v>
      </c>
      <c r="I14" s="157">
        <v>0.80149231139774113</v>
      </c>
      <c r="J14" s="157">
        <v>0.5579384496063805</v>
      </c>
      <c r="K14" s="157">
        <v>0.56203239315766962</v>
      </c>
    </row>
    <row r="15" spans="2:11" x14ac:dyDescent="0.2">
      <c r="B15" s="165" t="s">
        <v>670</v>
      </c>
      <c r="C15" s="150">
        <v>23.755356895999999</v>
      </c>
      <c r="D15" s="150">
        <v>5.0926459099999999</v>
      </c>
      <c r="E15" s="150">
        <v>42.139794205000001</v>
      </c>
      <c r="F15" s="150">
        <v>6.607705824</v>
      </c>
      <c r="G15" s="150">
        <v>0</v>
      </c>
      <c r="H15" s="161">
        <v>0.77498171773620639</v>
      </c>
      <c r="I15" s="161">
        <v>0.79994246879598008</v>
      </c>
      <c r="J15" s="161">
        <v>0.5674091910936282</v>
      </c>
      <c r="K15" s="161">
        <v>0.56494250636989518</v>
      </c>
    </row>
    <row r="16" spans="2:11" x14ac:dyDescent="0.2">
      <c r="B16" s="164" t="s">
        <v>671</v>
      </c>
      <c r="C16" s="149">
        <v>21.833599674999999</v>
      </c>
      <c r="D16" s="149">
        <v>4.5222905869999996</v>
      </c>
      <c r="E16" s="149">
        <v>42.107297695</v>
      </c>
      <c r="F16" s="149">
        <v>6.9094235409999998</v>
      </c>
      <c r="G16" s="149">
        <v>0</v>
      </c>
      <c r="H16" s="157">
        <v>0.76460258882458054</v>
      </c>
      <c r="I16" s="157">
        <v>0.79700840014116647</v>
      </c>
      <c r="J16" s="157">
        <v>0.57238660069092906</v>
      </c>
      <c r="K16" s="157">
        <v>0.56669450079078298</v>
      </c>
    </row>
    <row r="17" spans="2:11" x14ac:dyDescent="0.2">
      <c r="B17" s="165" t="s">
        <v>95</v>
      </c>
      <c r="C17" s="150">
        <v>21.178515021999999</v>
      </c>
      <c r="D17" s="150">
        <v>4.581519127</v>
      </c>
      <c r="E17" s="150">
        <v>40.233342579000002</v>
      </c>
      <c r="F17" s="150">
        <v>7.8927434910000001</v>
      </c>
      <c r="G17" s="150">
        <v>0</v>
      </c>
      <c r="H17" s="161">
        <v>0.78728807471000439</v>
      </c>
      <c r="I17" s="161">
        <v>0.79412940589649572</v>
      </c>
      <c r="J17" s="161">
        <v>0.58963294093151697</v>
      </c>
      <c r="K17" s="161">
        <v>0.56830127603059544</v>
      </c>
    </row>
    <row r="18" spans="2:11" x14ac:dyDescent="0.2">
      <c r="B18" s="164" t="s">
        <v>672</v>
      </c>
      <c r="C18" s="149">
        <v>20.35422127</v>
      </c>
      <c r="D18" s="149">
        <v>4.3265712369999996</v>
      </c>
      <c r="E18" s="149">
        <v>40.304071071999999</v>
      </c>
      <c r="F18" s="149">
        <v>6.7168732149999997</v>
      </c>
      <c r="G18" s="149">
        <v>0</v>
      </c>
      <c r="H18" s="157">
        <v>0.7713877663542692</v>
      </c>
      <c r="I18" s="157">
        <v>0.7902702686318972</v>
      </c>
      <c r="J18" s="157">
        <v>0.5786238281293582</v>
      </c>
      <c r="K18" s="157">
        <v>0.56908758490786371</v>
      </c>
    </row>
    <row r="19" spans="2:11" x14ac:dyDescent="0.2">
      <c r="B19" s="165" t="s">
        <v>96</v>
      </c>
      <c r="C19" s="150">
        <v>18.599986156</v>
      </c>
      <c r="D19" s="150">
        <v>4.1190012679999999</v>
      </c>
      <c r="E19" s="150">
        <v>40.502420520999998</v>
      </c>
      <c r="F19" s="150">
        <v>5.4537880440000004</v>
      </c>
      <c r="G19" s="150">
        <v>0</v>
      </c>
      <c r="H19" s="161">
        <v>0.77059072496226466</v>
      </c>
      <c r="I19" s="161">
        <v>0.7872815208377989</v>
      </c>
      <c r="J19" s="161">
        <v>0.58820023160773049</v>
      </c>
      <c r="K19" s="161">
        <v>0.57025833499962297</v>
      </c>
    </row>
    <row r="20" spans="2:11" x14ac:dyDescent="0.2">
      <c r="B20" s="164" t="s">
        <v>673</v>
      </c>
      <c r="C20" s="149">
        <v>19.713941040000002</v>
      </c>
      <c r="D20" s="149">
        <v>4.4916914239999999</v>
      </c>
      <c r="E20" s="149">
        <v>42.161202543000002</v>
      </c>
      <c r="F20" s="149">
        <v>5.0381163019999997</v>
      </c>
      <c r="G20" s="149">
        <v>0</v>
      </c>
      <c r="H20" s="157">
        <v>0.77998698588865856</v>
      </c>
      <c r="I20" s="157">
        <v>0.78287809226900007</v>
      </c>
      <c r="J20" s="157">
        <v>0.59372029828826223</v>
      </c>
      <c r="K20" s="157">
        <v>0.57026072299620623</v>
      </c>
    </row>
    <row r="21" spans="2:11" x14ac:dyDescent="0.2">
      <c r="B21" s="165" t="s">
        <v>97</v>
      </c>
      <c r="C21" s="150">
        <v>20.442727144999999</v>
      </c>
      <c r="D21" s="150">
        <v>4.5598398839999996</v>
      </c>
      <c r="E21" s="150">
        <v>41.744370216</v>
      </c>
      <c r="F21" s="150">
        <v>4.8954042419999997</v>
      </c>
      <c r="G21" s="150">
        <v>0</v>
      </c>
      <c r="H21" s="161">
        <v>0.78851466141955084</v>
      </c>
      <c r="I21" s="161">
        <v>0.77962078887096486</v>
      </c>
      <c r="J21" s="161">
        <v>0.59420108198591537</v>
      </c>
      <c r="K21" s="161">
        <v>0.57202477372317417</v>
      </c>
    </row>
    <row r="22" spans="2:11" x14ac:dyDescent="0.2">
      <c r="B22" s="164" t="s">
        <v>534</v>
      </c>
      <c r="C22" s="149">
        <v>23.139099481999999</v>
      </c>
      <c r="D22" s="149">
        <v>4.6139230360000001</v>
      </c>
      <c r="E22" s="149">
        <v>44.697107956000004</v>
      </c>
      <c r="F22" s="149">
        <v>4.1712842569999999</v>
      </c>
      <c r="G22" s="149">
        <v>0</v>
      </c>
      <c r="H22" s="157">
        <v>0.78472385125344768</v>
      </c>
      <c r="I22" s="157">
        <v>0.77779231469258303</v>
      </c>
      <c r="J22" s="157">
        <v>0.58507087720437712</v>
      </c>
      <c r="K22" s="157">
        <v>0.57424734117327736</v>
      </c>
    </row>
    <row r="23" spans="2:11" x14ac:dyDescent="0.2">
      <c r="B23" s="165" t="s">
        <v>98</v>
      </c>
      <c r="C23" s="150">
        <v>24.108495434000002</v>
      </c>
      <c r="D23" s="150">
        <v>4.7449419600000002</v>
      </c>
      <c r="E23" s="150">
        <v>43.316322884999998</v>
      </c>
      <c r="F23" s="150">
        <v>4.7219999010000002</v>
      </c>
      <c r="G23" s="150">
        <v>0</v>
      </c>
      <c r="H23" s="161">
        <v>0.7678303463742655</v>
      </c>
      <c r="I23" s="161">
        <v>0.7761232162738646</v>
      </c>
      <c r="J23" s="161">
        <v>0.56580423054847517</v>
      </c>
      <c r="K23" s="161">
        <v>0.57566307018866236</v>
      </c>
    </row>
    <row r="24" spans="2:11" x14ac:dyDescent="0.2">
      <c r="B24" s="164" t="s">
        <v>535</v>
      </c>
      <c r="C24" s="149">
        <v>25.089594165000001</v>
      </c>
      <c r="D24" s="149">
        <v>4.7869155560000003</v>
      </c>
      <c r="E24" s="149">
        <v>44.614818890000002</v>
      </c>
      <c r="F24" s="149">
        <v>5.4602197380000002</v>
      </c>
      <c r="G24" s="149">
        <v>0</v>
      </c>
      <c r="H24" s="157">
        <v>0.78524304585034466</v>
      </c>
      <c r="I24" s="157">
        <v>0.77597546411047025</v>
      </c>
      <c r="J24" s="157">
        <v>0.57915299206446558</v>
      </c>
      <c r="K24" s="157">
        <v>0.57812206474277283</v>
      </c>
    </row>
    <row r="25" spans="2:11" x14ac:dyDescent="0.2">
      <c r="B25" s="165" t="s">
        <v>99</v>
      </c>
      <c r="C25" s="150">
        <v>24.852651122000001</v>
      </c>
      <c r="D25" s="150">
        <v>4.7242772420000003</v>
      </c>
      <c r="E25" s="150">
        <v>43.726108633000003</v>
      </c>
      <c r="F25" s="150">
        <v>5.1790719149999997</v>
      </c>
      <c r="G25" s="150">
        <v>0</v>
      </c>
      <c r="H25" s="161">
        <v>0.7544630501385835</v>
      </c>
      <c r="I25" s="161">
        <v>0.77422115995463159</v>
      </c>
      <c r="J25" s="161">
        <v>0.55108322318780822</v>
      </c>
      <c r="K25" s="161">
        <v>0.57693532877823728</v>
      </c>
    </row>
    <row r="26" spans="2:11" x14ac:dyDescent="0.2">
      <c r="B26" s="164" t="s">
        <v>536</v>
      </c>
      <c r="C26" s="149">
        <v>22.381798629999999</v>
      </c>
      <c r="D26" s="149">
        <v>5.0157762320000003</v>
      </c>
      <c r="E26" s="149">
        <v>45.96879414</v>
      </c>
      <c r="F26" s="149">
        <v>5.2454507340000003</v>
      </c>
      <c r="G26" s="149">
        <v>0</v>
      </c>
      <c r="H26" s="157">
        <v>0.73054589077747201</v>
      </c>
      <c r="I26" s="157">
        <v>0.77167989202413745</v>
      </c>
      <c r="J26" s="157">
        <v>0.54617455229990475</v>
      </c>
      <c r="K26" s="157">
        <v>0.57595500400269761</v>
      </c>
    </row>
    <row r="27" spans="2:11" x14ac:dyDescent="0.2">
      <c r="B27" s="165" t="s">
        <v>100</v>
      </c>
      <c r="C27" s="150">
        <v>21.250044292999998</v>
      </c>
      <c r="D27" s="150">
        <v>5.0019347410000004</v>
      </c>
      <c r="E27" s="150">
        <v>49.85477015</v>
      </c>
      <c r="F27" s="150">
        <v>7.779806819</v>
      </c>
      <c r="G27" s="150">
        <v>0</v>
      </c>
      <c r="H27" s="161">
        <v>0.73275921029096447</v>
      </c>
      <c r="I27" s="161">
        <v>0.76816134973703376</v>
      </c>
      <c r="J27" s="161">
        <v>0.56818594595348137</v>
      </c>
      <c r="K27" s="161">
        <v>0.5760197335743521</v>
      </c>
    </row>
    <row r="28" spans="2:11" x14ac:dyDescent="0.2">
      <c r="B28" s="164" t="s">
        <v>537</v>
      </c>
      <c r="C28" s="149">
        <v>22.695398378</v>
      </c>
      <c r="D28" s="149">
        <v>4.7156148440000001</v>
      </c>
      <c r="E28" s="149">
        <v>54.161888521000002</v>
      </c>
      <c r="F28" s="149">
        <v>6.0623649310000003</v>
      </c>
      <c r="G28" s="149">
        <v>0</v>
      </c>
      <c r="H28" s="157">
        <v>0.73253367672280423</v>
      </c>
      <c r="I28" s="157">
        <v>0.76548894039521909</v>
      </c>
      <c r="J28" s="157">
        <v>0.56763552691842001</v>
      </c>
      <c r="K28" s="157">
        <v>0.57562381075997637</v>
      </c>
    </row>
    <row r="29" spans="2:11" x14ac:dyDescent="0.2">
      <c r="B29" s="165" t="s">
        <v>101</v>
      </c>
      <c r="C29" s="150">
        <v>19.334060721</v>
      </c>
      <c r="D29" s="150">
        <v>4.0262300209999999</v>
      </c>
      <c r="E29" s="150">
        <v>53.131016731999999</v>
      </c>
      <c r="F29" s="150">
        <v>6.8136862840000001</v>
      </c>
      <c r="G29" s="150">
        <v>0</v>
      </c>
      <c r="H29" s="161">
        <v>0.74320244713798589</v>
      </c>
      <c r="I29" s="161">
        <v>0.76181513809755097</v>
      </c>
      <c r="J29" s="161">
        <v>0.59340960939266374</v>
      </c>
      <c r="K29" s="161">
        <v>0.57593853313173859</v>
      </c>
    </row>
    <row r="30" spans="2:11" x14ac:dyDescent="0.2">
      <c r="B30" s="164" t="s">
        <v>538</v>
      </c>
      <c r="C30" s="149">
        <v>20.225610505999999</v>
      </c>
      <c r="D30" s="149">
        <v>4.2356855260000001</v>
      </c>
      <c r="E30" s="149">
        <v>59.928641249000002</v>
      </c>
      <c r="F30" s="149">
        <v>6.0791521819999996</v>
      </c>
      <c r="G30" s="149">
        <v>0</v>
      </c>
      <c r="H30" s="157">
        <v>0.73873653387257066</v>
      </c>
      <c r="I30" s="157">
        <v>0.7590942020574093</v>
      </c>
      <c r="J30" s="157">
        <v>0.5964872055584155</v>
      </c>
      <c r="K30" s="157">
        <v>0.57742714791749339</v>
      </c>
    </row>
    <row r="31" spans="2:11" x14ac:dyDescent="0.2">
      <c r="B31" s="165" t="s">
        <v>102</v>
      </c>
      <c r="C31" s="150">
        <v>20.306487796999999</v>
      </c>
      <c r="D31" s="150">
        <v>4.2856080680000002</v>
      </c>
      <c r="E31" s="150">
        <v>63.354288281999999</v>
      </c>
      <c r="F31" s="150">
        <v>5.2161209099999999</v>
      </c>
      <c r="G31" s="150">
        <v>0</v>
      </c>
      <c r="H31" s="161">
        <v>0.77695551002889063</v>
      </c>
      <c r="I31" s="161">
        <v>0.75962460081296157</v>
      </c>
      <c r="J31" s="161">
        <v>0.63073556062932112</v>
      </c>
      <c r="K31" s="161">
        <v>0.58097175866929252</v>
      </c>
    </row>
    <row r="32" spans="2:11" x14ac:dyDescent="0.2">
      <c r="B32" s="164" t="s">
        <v>539</v>
      </c>
      <c r="C32" s="149">
        <v>19.594406412000001</v>
      </c>
      <c r="D32" s="149">
        <v>4.4957817369999997</v>
      </c>
      <c r="E32" s="149">
        <v>68.310183827000003</v>
      </c>
      <c r="F32" s="149">
        <v>4.7850282780000004</v>
      </c>
      <c r="G32" s="149">
        <v>0</v>
      </c>
      <c r="H32" s="157">
        <v>0.78757056626337485</v>
      </c>
      <c r="I32" s="157">
        <v>0.76025656584418799</v>
      </c>
      <c r="J32" s="157">
        <v>0.64932289964594814</v>
      </c>
      <c r="K32" s="157">
        <v>0.585605308782433</v>
      </c>
    </row>
    <row r="33" spans="2:11" x14ac:dyDescent="0.2">
      <c r="B33" s="165" t="s">
        <v>103</v>
      </c>
      <c r="C33" s="150">
        <v>19.737937123999998</v>
      </c>
      <c r="D33" s="150">
        <v>4.8280486500000004</v>
      </c>
      <c r="E33" s="150">
        <v>62.742974046</v>
      </c>
      <c r="F33" s="150">
        <v>3.840541236</v>
      </c>
      <c r="G33" s="150">
        <v>0</v>
      </c>
      <c r="H33" s="161">
        <v>0.76172564410794652</v>
      </c>
      <c r="I33" s="161">
        <v>0.75802414773488758</v>
      </c>
      <c r="J33" s="161">
        <v>0.61559638776097236</v>
      </c>
      <c r="K33" s="161">
        <v>0.58738825093035441</v>
      </c>
    </row>
    <row r="34" spans="2:11" x14ac:dyDescent="0.2">
      <c r="B34" s="164" t="s">
        <v>540</v>
      </c>
      <c r="C34" s="149">
        <v>14.686370683</v>
      </c>
      <c r="D34" s="149">
        <v>3.1985107300000002</v>
      </c>
      <c r="E34" s="149">
        <v>52.926886899000003</v>
      </c>
      <c r="F34" s="149">
        <v>7.3391452030000002</v>
      </c>
      <c r="G34" s="149">
        <v>0</v>
      </c>
      <c r="H34" s="157">
        <v>0.74593273142917904</v>
      </c>
      <c r="I34" s="157">
        <v>0.75479155441619838</v>
      </c>
      <c r="J34" s="157">
        <v>0.62784554099373879</v>
      </c>
      <c r="K34" s="157">
        <v>0.59095280624613455</v>
      </c>
    </row>
    <row r="35" spans="2:11" x14ac:dyDescent="0.2">
      <c r="B35" s="165" t="s">
        <v>104</v>
      </c>
      <c r="C35" s="150">
        <v>18.710300584999999</v>
      </c>
      <c r="D35" s="150">
        <v>4.0009128929999997</v>
      </c>
      <c r="E35" s="150">
        <v>49.645088772999998</v>
      </c>
      <c r="F35" s="150">
        <v>4.6088360440000002</v>
      </c>
      <c r="G35" s="150">
        <v>6.8790959100000002</v>
      </c>
      <c r="H35" s="161">
        <v>0.78571984990572374</v>
      </c>
      <c r="I35" s="161">
        <v>0.75628234637715319</v>
      </c>
      <c r="J35" s="161">
        <v>0.6435859264660696</v>
      </c>
      <c r="K35" s="161">
        <v>0.59743461423926758</v>
      </c>
    </row>
    <row r="36" spans="2:11" x14ac:dyDescent="0.2">
      <c r="B36" s="164" t="s">
        <v>541</v>
      </c>
      <c r="C36" s="149">
        <v>19.799550324999998</v>
      </c>
      <c r="D36" s="149">
        <v>4.3293664930000002</v>
      </c>
      <c r="E36" s="149">
        <v>47.030461756999998</v>
      </c>
      <c r="F36" s="149">
        <v>5.2295415350000001</v>
      </c>
      <c r="G36" s="149">
        <v>11.927538412000001</v>
      </c>
      <c r="H36" s="157">
        <v>0.77597858971211697</v>
      </c>
      <c r="I36" s="157">
        <v>0.75551030836563438</v>
      </c>
      <c r="J36" s="157">
        <v>0.63593130369807904</v>
      </c>
      <c r="K36" s="157">
        <v>0.60216614020873527</v>
      </c>
    </row>
    <row r="37" spans="2:11" x14ac:dyDescent="0.2">
      <c r="B37" s="165" t="s">
        <v>181</v>
      </c>
      <c r="C37" s="150">
        <v>22.359484344999998</v>
      </c>
      <c r="D37" s="150">
        <v>5.4569392409999997</v>
      </c>
      <c r="E37" s="150">
        <v>47.644207111</v>
      </c>
      <c r="F37" s="150">
        <v>3.1646897730000001</v>
      </c>
      <c r="G37" s="150">
        <v>15.267973414</v>
      </c>
      <c r="H37" s="161">
        <v>0.77243859669834081</v>
      </c>
      <c r="I37" s="161">
        <v>0.7570082705789476</v>
      </c>
      <c r="J37" s="161">
        <v>0.61766018609760287</v>
      </c>
      <c r="K37" s="161">
        <v>0.60771422045121815</v>
      </c>
    </row>
    <row r="38" spans="2:11" x14ac:dyDescent="0.2">
      <c r="B38" s="164" t="s">
        <v>542</v>
      </c>
      <c r="C38" s="149">
        <v>24.193861497</v>
      </c>
      <c r="D38" s="149">
        <v>5.8029211619999996</v>
      </c>
      <c r="E38" s="149">
        <v>52.013230464999999</v>
      </c>
      <c r="F38" s="149">
        <v>3.4009578409999999</v>
      </c>
      <c r="G38" s="149">
        <v>18.728682277000001</v>
      </c>
      <c r="H38" s="157">
        <v>0.77533398756427607</v>
      </c>
      <c r="I38" s="157">
        <v>0.76074061197784781</v>
      </c>
      <c r="J38" s="157">
        <v>0.62279886966205478</v>
      </c>
      <c r="K38" s="157">
        <v>0.61409958023139732</v>
      </c>
    </row>
    <row r="39" spans="2:11" x14ac:dyDescent="0.2">
      <c r="B39" s="165" t="s">
        <v>137</v>
      </c>
      <c r="C39" s="150">
        <v>27.613133263000002</v>
      </c>
      <c r="D39" s="150">
        <v>5.6949216890000001</v>
      </c>
      <c r="E39" s="150">
        <v>48.803412125999998</v>
      </c>
      <c r="F39" s="150">
        <v>3.1752843190000002</v>
      </c>
      <c r="G39" s="150">
        <v>20.528107990999999</v>
      </c>
      <c r="H39" s="161">
        <v>0.76378552162079583</v>
      </c>
      <c r="I39" s="161">
        <v>0.76332613792200055</v>
      </c>
      <c r="J39" s="161">
        <v>0.60014563711403734</v>
      </c>
      <c r="K39" s="161">
        <v>0.61676288782811028</v>
      </c>
    </row>
  </sheetData>
  <mergeCells count="1">
    <mergeCell ref="B4:B5"/>
  </mergeCells>
  <pageMargins left="0.75" right="0.75" top="1" bottom="1" header="0.5" footer="0.5"/>
  <pageSetup paperSize="9" orientation="portrait" r:id="rId1"/>
  <headerFooter alignWithMargins="0"/>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BB1B84-D72A-4DED-B471-E7FBF3974E43}">
  <dimension ref="B2:K39"/>
  <sheetViews>
    <sheetView zoomScaleNormal="100" workbookViewId="0">
      <selection activeCell="C4" sqref="C4:G5"/>
    </sheetView>
  </sheetViews>
  <sheetFormatPr defaultColWidth="8" defaultRowHeight="12.75" x14ac:dyDescent="0.2"/>
  <cols>
    <col min="1" max="1" width="8" style="128"/>
    <col min="2" max="2" width="8.375" style="128" customWidth="1"/>
    <col min="3" max="3" width="16.875" style="128" customWidth="1"/>
    <col min="4" max="4" width="14.875" style="128" customWidth="1"/>
    <col min="5" max="5" width="18.375" style="128" customWidth="1"/>
    <col min="6" max="6" width="15.625" style="128" customWidth="1"/>
    <col min="7" max="7" width="16" style="128" customWidth="1"/>
    <col min="8" max="8" width="12" style="128" customWidth="1"/>
    <col min="9" max="9" width="13.875" style="128" customWidth="1"/>
    <col min="10" max="10" width="16.625" style="128" customWidth="1"/>
    <col min="11" max="11" width="17" style="128" customWidth="1"/>
    <col min="12" max="16384" width="8" style="128"/>
  </cols>
  <sheetData>
    <row r="2" spans="2:11" x14ac:dyDescent="0.2">
      <c r="B2" s="133" t="s">
        <v>674</v>
      </c>
    </row>
    <row r="3" spans="2:11" x14ac:dyDescent="0.2">
      <c r="B3" s="128" t="s">
        <v>675</v>
      </c>
    </row>
    <row r="4" spans="2:11" ht="54.75" customHeight="1" x14ac:dyDescent="0.2">
      <c r="B4" s="278"/>
      <c r="C4" s="7" t="s">
        <v>990</v>
      </c>
      <c r="D4" s="7" t="s">
        <v>992</v>
      </c>
      <c r="E4" s="7" t="s">
        <v>1010</v>
      </c>
      <c r="F4" s="7" t="s">
        <v>991</v>
      </c>
      <c r="G4" s="7" t="s">
        <v>1011</v>
      </c>
      <c r="H4" s="7" t="s">
        <v>593</v>
      </c>
      <c r="I4" s="7" t="s">
        <v>659</v>
      </c>
      <c r="J4" s="7" t="s">
        <v>594</v>
      </c>
      <c r="K4" s="7" t="s">
        <v>660</v>
      </c>
    </row>
    <row r="5" spans="2:11" ht="65.25" customHeight="1" x14ac:dyDescent="0.2">
      <c r="B5" s="279"/>
      <c r="C5" s="7" t="s">
        <v>1012</v>
      </c>
      <c r="D5" s="7" t="s">
        <v>997</v>
      </c>
      <c r="E5" s="7" t="s">
        <v>1013</v>
      </c>
      <c r="F5" s="7" t="s">
        <v>996</v>
      </c>
      <c r="G5" s="7" t="s">
        <v>994</v>
      </c>
      <c r="H5" s="7" t="s">
        <v>595</v>
      </c>
      <c r="I5" s="7" t="s">
        <v>661</v>
      </c>
      <c r="J5" s="7" t="s">
        <v>596</v>
      </c>
      <c r="K5" s="7" t="s">
        <v>662</v>
      </c>
    </row>
    <row r="6" spans="2:11" x14ac:dyDescent="0.2">
      <c r="B6" s="164" t="s">
        <v>663</v>
      </c>
      <c r="C6" s="149">
        <v>7.3249016290000002</v>
      </c>
      <c r="D6" s="149">
        <v>3.986131882</v>
      </c>
      <c r="E6" s="149">
        <v>19.340866653999999</v>
      </c>
      <c r="F6" s="149">
        <v>3.2543231010000002</v>
      </c>
      <c r="G6" s="149">
        <v>0</v>
      </c>
      <c r="H6" s="157">
        <v>0.84204497717131699</v>
      </c>
      <c r="I6" s="157">
        <v>0.80631184968618885</v>
      </c>
      <c r="J6" s="157">
        <v>0.61392213784095251</v>
      </c>
      <c r="K6" s="157">
        <v>0.54018397197418733</v>
      </c>
    </row>
    <row r="7" spans="2:11" x14ac:dyDescent="0.2">
      <c r="B7" s="165" t="s">
        <v>664</v>
      </c>
      <c r="C7" s="150">
        <v>7.1829928230000002</v>
      </c>
      <c r="D7" s="150">
        <v>4.4323632780000004</v>
      </c>
      <c r="E7" s="150">
        <v>19.615430276000001</v>
      </c>
      <c r="F7" s="150">
        <v>3.4505275449999999</v>
      </c>
      <c r="G7" s="150">
        <v>0</v>
      </c>
      <c r="H7" s="161">
        <v>0.81163273665943392</v>
      </c>
      <c r="I7" s="161">
        <v>0.80394294255084697</v>
      </c>
      <c r="J7" s="161">
        <v>0.5892774625755054</v>
      </c>
      <c r="K7" s="161">
        <v>0.54525877001185907</v>
      </c>
    </row>
    <row r="8" spans="2:11" x14ac:dyDescent="0.2">
      <c r="B8" s="164" t="s">
        <v>665</v>
      </c>
      <c r="C8" s="149">
        <v>7.8971424900000002</v>
      </c>
      <c r="D8" s="149">
        <v>4.4509252259999998</v>
      </c>
      <c r="E8" s="149">
        <v>19.112463830999999</v>
      </c>
      <c r="F8" s="149">
        <v>4.7932094589999998</v>
      </c>
      <c r="G8" s="149">
        <v>0</v>
      </c>
      <c r="H8" s="157">
        <v>0.84158723668599367</v>
      </c>
      <c r="I8" s="157">
        <v>0.80565775416295093</v>
      </c>
      <c r="J8" s="157">
        <v>0.60954535481704286</v>
      </c>
      <c r="K8" s="157">
        <v>0.55374852379240835</v>
      </c>
    </row>
    <row r="9" spans="2:11" x14ac:dyDescent="0.2">
      <c r="B9" s="165" t="s">
        <v>496</v>
      </c>
      <c r="C9" s="150">
        <v>8.5022652090000008</v>
      </c>
      <c r="D9" s="150">
        <v>4.6534423929999997</v>
      </c>
      <c r="E9" s="150">
        <v>12.399148442</v>
      </c>
      <c r="F9" s="150">
        <v>2.1504834220000002</v>
      </c>
      <c r="G9" s="150">
        <v>0</v>
      </c>
      <c r="H9" s="161">
        <v>0.80836564654857912</v>
      </c>
      <c r="I9" s="161">
        <v>0.80446729370837289</v>
      </c>
      <c r="J9" s="161">
        <v>0.4968797616584491</v>
      </c>
      <c r="K9" s="161">
        <v>0.55340185726672342</v>
      </c>
    </row>
    <row r="10" spans="2:11" x14ac:dyDescent="0.2">
      <c r="B10" s="164" t="s">
        <v>666</v>
      </c>
      <c r="C10" s="149">
        <v>8.842107532</v>
      </c>
      <c r="D10" s="149">
        <v>5.3004221400000002</v>
      </c>
      <c r="E10" s="149">
        <v>12.30631065</v>
      </c>
      <c r="F10" s="149">
        <v>1.9778382640000001</v>
      </c>
      <c r="G10" s="149">
        <v>0</v>
      </c>
      <c r="H10" s="157">
        <v>0.79129105136007138</v>
      </c>
      <c r="I10" s="157">
        <v>0.80527171253809648</v>
      </c>
      <c r="J10" s="157">
        <v>0.46765778565870936</v>
      </c>
      <c r="K10" s="157">
        <v>0.55327105358737461</v>
      </c>
    </row>
    <row r="11" spans="2:11" x14ac:dyDescent="0.2">
      <c r="B11" s="165" t="s">
        <v>667</v>
      </c>
      <c r="C11" s="150">
        <v>8.4515867050000004</v>
      </c>
      <c r="D11" s="150">
        <v>6.671686867</v>
      </c>
      <c r="E11" s="150">
        <v>11.937200152999999</v>
      </c>
      <c r="F11" s="150">
        <v>2.1579647089999998</v>
      </c>
      <c r="G11" s="150">
        <v>0</v>
      </c>
      <c r="H11" s="161">
        <v>0.76982228723274204</v>
      </c>
      <c r="I11" s="161">
        <v>0.80324392077107776</v>
      </c>
      <c r="J11" s="161">
        <v>0.43755026827646598</v>
      </c>
      <c r="K11" s="161">
        <v>0.5491596746344084</v>
      </c>
    </row>
    <row r="12" spans="2:11" x14ac:dyDescent="0.2">
      <c r="B12" s="164" t="s">
        <v>668</v>
      </c>
      <c r="C12" s="149">
        <v>8.0146913420000008</v>
      </c>
      <c r="D12" s="149">
        <v>7.1105264549999996</v>
      </c>
      <c r="E12" s="149">
        <v>11.743698712</v>
      </c>
      <c r="F12" s="149">
        <v>2.5458470439999998</v>
      </c>
      <c r="G12" s="149">
        <v>0</v>
      </c>
      <c r="H12" s="157">
        <v>0.76777809541407482</v>
      </c>
      <c r="I12" s="157">
        <v>0.80359004535595513</v>
      </c>
      <c r="J12" s="157">
        <v>0.4341591425747201</v>
      </c>
      <c r="K12" s="157">
        <v>0.5423080350349706</v>
      </c>
    </row>
    <row r="13" spans="2:11" x14ac:dyDescent="0.2">
      <c r="B13" s="165" t="s">
        <v>500</v>
      </c>
      <c r="C13" s="150">
        <v>7.862284432</v>
      </c>
      <c r="D13" s="150">
        <v>6.8318830879999997</v>
      </c>
      <c r="E13" s="150">
        <v>12.250683262000001</v>
      </c>
      <c r="F13" s="150">
        <v>2.133779348</v>
      </c>
      <c r="G13" s="150">
        <v>0</v>
      </c>
      <c r="H13" s="161">
        <v>0.75293893441207549</v>
      </c>
      <c r="I13" s="161">
        <v>0.80335079878868232</v>
      </c>
      <c r="J13" s="161">
        <v>0.431462939339749</v>
      </c>
      <c r="K13" s="161">
        <v>0.53521454212280029</v>
      </c>
    </row>
    <row r="14" spans="2:11" x14ac:dyDescent="0.2">
      <c r="B14" s="164" t="s">
        <v>669</v>
      </c>
      <c r="C14" s="149">
        <v>8.393802741</v>
      </c>
      <c r="D14" s="149">
        <v>8.1705907020000001</v>
      </c>
      <c r="E14" s="149">
        <v>12.473984427</v>
      </c>
      <c r="F14" s="149">
        <v>2.8339817140000001</v>
      </c>
      <c r="G14" s="149">
        <v>0</v>
      </c>
      <c r="H14" s="157">
        <v>0.76530993585366824</v>
      </c>
      <c r="I14" s="157">
        <v>0.80308668869448763</v>
      </c>
      <c r="J14" s="157">
        <v>0.42778491127698359</v>
      </c>
      <c r="K14" s="157">
        <v>0.52683897054697693</v>
      </c>
    </row>
    <row r="15" spans="2:11" x14ac:dyDescent="0.2">
      <c r="B15" s="165" t="s">
        <v>670</v>
      </c>
      <c r="C15" s="150">
        <v>8.2045755289999995</v>
      </c>
      <c r="D15" s="150">
        <v>9.3498805330000003</v>
      </c>
      <c r="E15" s="150">
        <v>12.665823283</v>
      </c>
      <c r="F15" s="150">
        <v>2.400784217</v>
      </c>
      <c r="G15" s="150">
        <v>0</v>
      </c>
      <c r="H15" s="161">
        <v>0.77026106473844103</v>
      </c>
      <c r="I15" s="161">
        <v>0.80185924311332413</v>
      </c>
      <c r="J15" s="161">
        <v>0.4134935091259711</v>
      </c>
      <c r="K15" s="161">
        <v>0.51547201959439071</v>
      </c>
    </row>
    <row r="16" spans="2:11" x14ac:dyDescent="0.2">
      <c r="B16" s="164" t="s">
        <v>671</v>
      </c>
      <c r="C16" s="149">
        <v>7.6086612359999997</v>
      </c>
      <c r="D16" s="149">
        <v>7.9008251009999997</v>
      </c>
      <c r="E16" s="149">
        <v>12.488572654</v>
      </c>
      <c r="F16" s="149">
        <v>2.4116365970000002</v>
      </c>
      <c r="G16" s="149">
        <v>0</v>
      </c>
      <c r="H16" s="157">
        <v>0.75556087742087596</v>
      </c>
      <c r="I16" s="157">
        <v>0.79550812109011781</v>
      </c>
      <c r="J16" s="157">
        <v>0.42728995721831903</v>
      </c>
      <c r="K16" s="157">
        <v>0.5005869303393401</v>
      </c>
    </row>
    <row r="17" spans="2:11" x14ac:dyDescent="0.2">
      <c r="B17" s="165" t="s">
        <v>95</v>
      </c>
      <c r="C17" s="150">
        <v>7.3515493249999997</v>
      </c>
      <c r="D17" s="150">
        <v>8.4959337270000006</v>
      </c>
      <c r="E17" s="150">
        <v>12.446388646000001</v>
      </c>
      <c r="F17" s="150">
        <v>3.2079717130000001</v>
      </c>
      <c r="G17" s="150">
        <v>0</v>
      </c>
      <c r="H17" s="161">
        <v>0.75999788149018777</v>
      </c>
      <c r="I17" s="161">
        <v>0.7863825604156216</v>
      </c>
      <c r="J17" s="161">
        <v>0.43129308369840536</v>
      </c>
      <c r="K17" s="161">
        <v>0.48169302617177284</v>
      </c>
    </row>
    <row r="18" spans="2:11" x14ac:dyDescent="0.2">
      <c r="B18" s="164" t="s">
        <v>672</v>
      </c>
      <c r="C18" s="149">
        <v>7.611385512</v>
      </c>
      <c r="D18" s="149">
        <v>7.5607489929999998</v>
      </c>
      <c r="E18" s="149">
        <v>12.733355802</v>
      </c>
      <c r="F18" s="149">
        <v>3.4413171870000001</v>
      </c>
      <c r="G18" s="149">
        <v>0</v>
      </c>
      <c r="H18" s="157">
        <v>0.749078772037857</v>
      </c>
      <c r="I18" s="157">
        <v>0.7786353766545</v>
      </c>
      <c r="J18" s="157">
        <v>0.44059086564139927</v>
      </c>
      <c r="K18" s="157">
        <v>0.46724875348847661</v>
      </c>
    </row>
    <row r="19" spans="2:11" x14ac:dyDescent="0.2">
      <c r="B19" s="165" t="s">
        <v>96</v>
      </c>
      <c r="C19" s="150">
        <v>7.1088489409999998</v>
      </c>
      <c r="D19" s="150">
        <v>7.4249360260000001</v>
      </c>
      <c r="E19" s="150">
        <v>13.584796016</v>
      </c>
      <c r="F19" s="150">
        <v>3.0866693700000001</v>
      </c>
      <c r="G19" s="150">
        <v>0</v>
      </c>
      <c r="H19" s="161">
        <v>0.74355944573458355</v>
      </c>
      <c r="I19" s="161">
        <v>0.77296260241076242</v>
      </c>
      <c r="J19" s="161">
        <v>0.44809185619328268</v>
      </c>
      <c r="K19" s="161">
        <v>0.4554832862899581</v>
      </c>
    </row>
    <row r="20" spans="2:11" x14ac:dyDescent="0.2">
      <c r="B20" s="164" t="s">
        <v>673</v>
      </c>
      <c r="C20" s="149">
        <v>7.4368885809999998</v>
      </c>
      <c r="D20" s="149">
        <v>7.8596520429999996</v>
      </c>
      <c r="E20" s="149">
        <v>14.202069166999999</v>
      </c>
      <c r="F20" s="149">
        <v>3.6719216060000002</v>
      </c>
      <c r="G20" s="149">
        <v>0</v>
      </c>
      <c r="H20" s="157">
        <v>0.74889890107029677</v>
      </c>
      <c r="I20" s="157">
        <v>0.76523857444278764</v>
      </c>
      <c r="J20" s="157">
        <v>0.45622752332273953</v>
      </c>
      <c r="K20" s="157">
        <v>0.44270680033209936</v>
      </c>
    </row>
    <row r="21" spans="2:11" x14ac:dyDescent="0.2">
      <c r="B21" s="165" t="s">
        <v>97</v>
      </c>
      <c r="C21" s="150">
        <v>8.0828250920000002</v>
      </c>
      <c r="D21" s="150">
        <v>8.0686764419999992</v>
      </c>
      <c r="E21" s="150">
        <v>14.865382249</v>
      </c>
      <c r="F21" s="150">
        <v>3.6689347059999999</v>
      </c>
      <c r="G21" s="150">
        <v>0</v>
      </c>
      <c r="H21" s="161">
        <v>0.76216710132339127</v>
      </c>
      <c r="I21" s="161">
        <v>0.76138869567402223</v>
      </c>
      <c r="J21" s="161">
        <v>0.4636953875943472</v>
      </c>
      <c r="K21" s="161">
        <v>0.43994143582675765</v>
      </c>
    </row>
    <row r="22" spans="2:11" x14ac:dyDescent="0.2">
      <c r="B22" s="164" t="s">
        <v>534</v>
      </c>
      <c r="C22" s="149">
        <v>8.7462014779999997</v>
      </c>
      <c r="D22" s="149">
        <v>8.6608199409999997</v>
      </c>
      <c r="E22" s="149">
        <v>15.186170847</v>
      </c>
      <c r="F22" s="149">
        <v>3.4983083279999998</v>
      </c>
      <c r="G22" s="149">
        <v>0</v>
      </c>
      <c r="H22" s="157">
        <v>0.76038352568123502</v>
      </c>
      <c r="I22" s="157">
        <v>0.75881306853411912</v>
      </c>
      <c r="J22" s="157">
        <v>0.45250902217865785</v>
      </c>
      <c r="K22" s="157">
        <v>0.43867903887008675</v>
      </c>
    </row>
    <row r="23" spans="2:11" x14ac:dyDescent="0.2">
      <c r="B23" s="165" t="s">
        <v>98</v>
      </c>
      <c r="C23" s="150">
        <v>9.0101189819999998</v>
      </c>
      <c r="D23" s="150">
        <v>9.051967758</v>
      </c>
      <c r="E23" s="150">
        <v>14.687458695</v>
      </c>
      <c r="F23" s="150">
        <v>3.218351315</v>
      </c>
      <c r="G23" s="150">
        <v>0</v>
      </c>
      <c r="H23" s="161">
        <v>0.73611053743438792</v>
      </c>
      <c r="I23" s="161">
        <v>0.75600375605092296</v>
      </c>
      <c r="J23" s="161">
        <v>0.42621135228498802</v>
      </c>
      <c r="K23" s="161">
        <v>0.43773412920413018</v>
      </c>
    </row>
    <row r="24" spans="2:11" x14ac:dyDescent="0.2">
      <c r="B24" s="164" t="s">
        <v>535</v>
      </c>
      <c r="C24" s="149">
        <v>9.2966097310000002</v>
      </c>
      <c r="D24" s="149">
        <v>9.7284835170000008</v>
      </c>
      <c r="E24" s="149">
        <v>15.243552156</v>
      </c>
      <c r="F24" s="149">
        <v>2.8814163650000002</v>
      </c>
      <c r="G24" s="149">
        <v>0</v>
      </c>
      <c r="H24" s="157">
        <v>0.73493494850383512</v>
      </c>
      <c r="I24" s="157">
        <v>0.75326682714173632</v>
      </c>
      <c r="J24" s="157">
        <v>0.41849827555253277</v>
      </c>
      <c r="K24" s="157">
        <v>0.43642905695228129</v>
      </c>
    </row>
    <row r="25" spans="2:11" x14ac:dyDescent="0.2">
      <c r="B25" s="165" t="s">
        <v>99</v>
      </c>
      <c r="C25" s="150">
        <v>8.9685132070000009</v>
      </c>
      <c r="D25" s="150">
        <v>9.8803301700000006</v>
      </c>
      <c r="E25" s="150">
        <v>15.120178725000001</v>
      </c>
      <c r="F25" s="150">
        <v>2.8739482509999998</v>
      </c>
      <c r="G25" s="150">
        <v>0</v>
      </c>
      <c r="H25" s="161">
        <v>0.7146510558649336</v>
      </c>
      <c r="I25" s="161">
        <v>0.75007617059614118</v>
      </c>
      <c r="J25" s="161">
        <v>0.4026334048143595</v>
      </c>
      <c r="K25" s="161">
        <v>0.43402659574183217</v>
      </c>
    </row>
    <row r="26" spans="2:11" x14ac:dyDescent="0.2">
      <c r="B26" s="164" t="s">
        <v>536</v>
      </c>
      <c r="C26" s="149">
        <v>7.9678549150000002</v>
      </c>
      <c r="D26" s="149">
        <v>9.7390668409999996</v>
      </c>
      <c r="E26" s="149">
        <v>15.952084135</v>
      </c>
      <c r="F26" s="149">
        <v>3.4337797879999998</v>
      </c>
      <c r="G26" s="149">
        <v>0</v>
      </c>
      <c r="H26" s="157">
        <v>0.72099727657240664</v>
      </c>
      <c r="I26" s="157">
        <v>0.74638344898936937</v>
      </c>
      <c r="J26" s="157">
        <v>0.42417051208163731</v>
      </c>
      <c r="K26" s="157">
        <v>0.43372539580888669</v>
      </c>
    </row>
    <row r="27" spans="2:11" x14ac:dyDescent="0.2">
      <c r="B27" s="165" t="s">
        <v>100</v>
      </c>
      <c r="C27" s="150">
        <v>7.734225715</v>
      </c>
      <c r="D27" s="150">
        <v>9.4416984250000002</v>
      </c>
      <c r="E27" s="150">
        <v>18.311810683000001</v>
      </c>
      <c r="F27" s="150">
        <v>3.8260295900000001</v>
      </c>
      <c r="G27" s="150">
        <v>0</v>
      </c>
      <c r="H27" s="161">
        <v>0.73582939696904248</v>
      </c>
      <c r="I27" s="161">
        <v>0.74351414334191945</v>
      </c>
      <c r="J27" s="161">
        <v>0.45924857941466479</v>
      </c>
      <c r="K27" s="161">
        <v>0.43753831833294443</v>
      </c>
    </row>
    <row r="28" spans="2:11" x14ac:dyDescent="0.2">
      <c r="B28" s="164" t="s">
        <v>537</v>
      </c>
      <c r="C28" s="149">
        <v>6.199326804</v>
      </c>
      <c r="D28" s="149">
        <v>9.3186339260000004</v>
      </c>
      <c r="E28" s="149">
        <v>16.88625755</v>
      </c>
      <c r="F28" s="149">
        <v>3.1039397219999998</v>
      </c>
      <c r="G28" s="149">
        <v>0</v>
      </c>
      <c r="H28" s="157">
        <v>0.70794146597677032</v>
      </c>
      <c r="I28" s="157">
        <v>0.73954585905491055</v>
      </c>
      <c r="J28" s="157">
        <v>0.43605554731577068</v>
      </c>
      <c r="K28" s="157">
        <v>0.4382687841743988</v>
      </c>
    </row>
    <row r="29" spans="2:11" x14ac:dyDescent="0.2">
      <c r="B29" s="165" t="s">
        <v>101</v>
      </c>
      <c r="C29" s="150">
        <v>5.6233837319999997</v>
      </c>
      <c r="D29" s="150">
        <v>8.2028758790000005</v>
      </c>
      <c r="E29" s="150">
        <v>15.577362665000001</v>
      </c>
      <c r="F29" s="150">
        <v>3.7183845710000001</v>
      </c>
      <c r="G29" s="150">
        <v>0</v>
      </c>
      <c r="H29" s="161">
        <v>0.7086375791246865</v>
      </c>
      <c r="I29" s="161">
        <v>0.73526583385778554</v>
      </c>
      <c r="J29" s="161">
        <v>0.44922809317863133</v>
      </c>
      <c r="K29" s="161">
        <v>0.43976336829775103</v>
      </c>
    </row>
    <row r="30" spans="2:11" x14ac:dyDescent="0.2">
      <c r="B30" s="164" t="s">
        <v>538</v>
      </c>
      <c r="C30" s="149">
        <v>5.8288334019999999</v>
      </c>
      <c r="D30" s="149">
        <v>8.5075716880000005</v>
      </c>
      <c r="E30" s="149">
        <v>17.409428744</v>
      </c>
      <c r="F30" s="149">
        <v>3.2387203150000001</v>
      </c>
      <c r="G30" s="149">
        <v>0</v>
      </c>
      <c r="H30" s="157">
        <v>0.69406300096679552</v>
      </c>
      <c r="I30" s="157">
        <v>0.73068118626853051</v>
      </c>
      <c r="J30" s="157">
        <v>0.44575278420180287</v>
      </c>
      <c r="K30" s="157">
        <v>0.44019352817778462</v>
      </c>
    </row>
    <row r="31" spans="2:11" x14ac:dyDescent="0.2">
      <c r="B31" s="165" t="s">
        <v>102</v>
      </c>
      <c r="C31" s="150">
        <v>5.8822214580000001</v>
      </c>
      <c r="D31" s="150">
        <v>8.5715222190000002</v>
      </c>
      <c r="E31" s="150">
        <v>17.513023003000001</v>
      </c>
      <c r="F31" s="150">
        <v>2.814351549</v>
      </c>
      <c r="G31" s="150">
        <v>0</v>
      </c>
      <c r="H31" s="161">
        <v>0.71866886235707317</v>
      </c>
      <c r="I31" s="161">
        <v>0.72860697098707117</v>
      </c>
      <c r="J31" s="161">
        <v>0.45750238689566652</v>
      </c>
      <c r="K31" s="161">
        <v>0.44097773906964988</v>
      </c>
    </row>
    <row r="32" spans="2:11" x14ac:dyDescent="0.2">
      <c r="B32" s="164" t="s">
        <v>539</v>
      </c>
      <c r="C32" s="149">
        <v>5.6124089899999996</v>
      </c>
      <c r="D32" s="149">
        <v>8.5213362850000003</v>
      </c>
      <c r="E32" s="149">
        <v>18.807841141000001</v>
      </c>
      <c r="F32" s="149">
        <v>2.1649684429999998</v>
      </c>
      <c r="G32" s="149">
        <v>0</v>
      </c>
      <c r="H32" s="157">
        <v>0.72905751029849397</v>
      </c>
      <c r="I32" s="157">
        <v>0.72695352175608752</v>
      </c>
      <c r="J32" s="157">
        <v>0.47269598352249459</v>
      </c>
      <c r="K32" s="157">
        <v>0.44235011075296277</v>
      </c>
    </row>
    <row r="33" spans="2:11" x14ac:dyDescent="0.2">
      <c r="B33" s="165" t="s">
        <v>103</v>
      </c>
      <c r="C33" s="150">
        <v>5.5857507860000002</v>
      </c>
      <c r="D33" s="150">
        <v>8.5475584520000005</v>
      </c>
      <c r="E33" s="150">
        <v>19.046594274</v>
      </c>
      <c r="F33" s="150">
        <v>1.9219636179999999</v>
      </c>
      <c r="G33" s="150">
        <v>0</v>
      </c>
      <c r="H33" s="161">
        <v>0.71131834755378087</v>
      </c>
      <c r="I33" s="161">
        <v>0.72271612560862009</v>
      </c>
      <c r="J33" s="161">
        <v>0.46197462745855422</v>
      </c>
      <c r="K33" s="161">
        <v>0.44220671407497997</v>
      </c>
    </row>
    <row r="34" spans="2:11" x14ac:dyDescent="0.2">
      <c r="B34" s="164" t="s">
        <v>540</v>
      </c>
      <c r="C34" s="149">
        <v>4.3145615060000004</v>
      </c>
      <c r="D34" s="149">
        <v>6.439609226</v>
      </c>
      <c r="E34" s="149">
        <v>16.960370310999998</v>
      </c>
      <c r="F34" s="149">
        <v>2.6381235429999998</v>
      </c>
      <c r="G34" s="149">
        <v>0</v>
      </c>
      <c r="H34" s="157">
        <v>0.70192013848334311</v>
      </c>
      <c r="I34" s="157">
        <v>0.7178441766754623</v>
      </c>
      <c r="J34" s="157">
        <v>0.48740903841649313</v>
      </c>
      <c r="K34" s="157">
        <v>0.44511504876146629</v>
      </c>
    </row>
    <row r="35" spans="2:11" x14ac:dyDescent="0.2">
      <c r="B35" s="165" t="s">
        <v>104</v>
      </c>
      <c r="C35" s="150">
        <v>5.8087157669999998</v>
      </c>
      <c r="D35" s="150">
        <v>7.7350615899999999</v>
      </c>
      <c r="E35" s="150">
        <v>17.049821753</v>
      </c>
      <c r="F35" s="150">
        <v>1.9843367519999999</v>
      </c>
      <c r="G35" s="150">
        <v>1.9288059870000001</v>
      </c>
      <c r="H35" s="161">
        <v>0.75127354365391419</v>
      </c>
      <c r="I35" s="161">
        <v>0.71910776052708958</v>
      </c>
      <c r="J35" s="161">
        <v>0.5034703356811806</v>
      </c>
      <c r="K35" s="161">
        <v>0.45155329737781574</v>
      </c>
    </row>
    <row r="36" spans="2:11" x14ac:dyDescent="0.2">
      <c r="B36" s="164" t="s">
        <v>541</v>
      </c>
      <c r="C36" s="149">
        <v>6.1962549359999999</v>
      </c>
      <c r="D36" s="149">
        <v>8.4411921579999998</v>
      </c>
      <c r="E36" s="149">
        <v>17.353447548999998</v>
      </c>
      <c r="F36" s="149">
        <v>2.0198915799999999</v>
      </c>
      <c r="G36" s="149">
        <v>3.3462162420000001</v>
      </c>
      <c r="H36" s="157">
        <v>0.73887469887115131</v>
      </c>
      <c r="I36" s="157">
        <v>0.71943607305769941</v>
      </c>
      <c r="J36" s="157">
        <v>0.49548267782801325</v>
      </c>
      <c r="K36" s="157">
        <v>0.4579686642341057</v>
      </c>
    </row>
    <row r="37" spans="2:11" x14ac:dyDescent="0.2">
      <c r="B37" s="165" t="s">
        <v>181</v>
      </c>
      <c r="C37" s="150">
        <v>7.277954072</v>
      </c>
      <c r="D37" s="150">
        <v>9.5689850229999998</v>
      </c>
      <c r="E37" s="150">
        <v>18.034816304</v>
      </c>
      <c r="F37" s="150">
        <v>2.2226975289999999</v>
      </c>
      <c r="G37" s="150">
        <v>4.4015458839999999</v>
      </c>
      <c r="H37" s="161">
        <v>0.74871321699647841</v>
      </c>
      <c r="I37" s="161">
        <v>0.72227458648532805</v>
      </c>
      <c r="J37" s="161">
        <v>0.4936222029435941</v>
      </c>
      <c r="K37" s="161">
        <v>0.46555106407820857</v>
      </c>
    </row>
    <row r="38" spans="2:11" x14ac:dyDescent="0.2">
      <c r="B38" s="164" t="s">
        <v>542</v>
      </c>
      <c r="C38" s="149">
        <v>8.4484505490000004</v>
      </c>
      <c r="D38" s="149">
        <v>11.023363765999999</v>
      </c>
      <c r="E38" s="149">
        <v>20.788387277999998</v>
      </c>
      <c r="F38" s="149">
        <v>2.074851958</v>
      </c>
      <c r="G38" s="149">
        <v>5.7039839719999996</v>
      </c>
      <c r="H38" s="157">
        <v>0.75900165828426303</v>
      </c>
      <c r="I38" s="157">
        <v>0.72544161829464937</v>
      </c>
      <c r="J38" s="157">
        <v>0.49823774592594605</v>
      </c>
      <c r="K38" s="157">
        <v>0.47172333356523427</v>
      </c>
    </row>
    <row r="39" spans="2:11" x14ac:dyDescent="0.2">
      <c r="B39" s="166" t="s">
        <v>137</v>
      </c>
      <c r="C39" s="150">
        <v>9.9546287800000002</v>
      </c>
      <c r="D39" s="150">
        <v>12.601977335999999</v>
      </c>
      <c r="E39" s="150">
        <v>19.979098143000002</v>
      </c>
      <c r="F39" s="150">
        <v>2.6618229179999999</v>
      </c>
      <c r="G39" s="150">
        <v>6.9824791949999998</v>
      </c>
      <c r="H39" s="161">
        <v>0.77085877596571883</v>
      </c>
      <c r="I39" s="161">
        <v>0.72836073321103922</v>
      </c>
      <c r="J39" s="161">
        <v>0.48819079872067517</v>
      </c>
      <c r="K39" s="161">
        <v>0.4741351851740685</v>
      </c>
    </row>
  </sheetData>
  <mergeCells count="1">
    <mergeCell ref="B4:B5"/>
  </mergeCells>
  <pageMargins left="0.75" right="0.75" top="1" bottom="1" header="0.5" footer="0.5"/>
  <pageSetup paperSize="9" orientation="portrait" r:id="rId1"/>
  <headerFooter alignWithMargins="0"/>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0B66AB-3916-4BA9-80CB-AC77470C9FE1}">
  <dimension ref="B2:G39"/>
  <sheetViews>
    <sheetView workbookViewId="0">
      <selection activeCell="B2" sqref="B2"/>
    </sheetView>
  </sheetViews>
  <sheetFormatPr defaultRowHeight="12.75" x14ac:dyDescent="0.2"/>
  <cols>
    <col min="1" max="1" width="9" style="167"/>
    <col min="2" max="2" width="7.75" style="167" customWidth="1"/>
    <col min="3" max="3" width="11.875" style="167" customWidth="1"/>
    <col min="4" max="4" width="14.25" style="167" customWidth="1"/>
    <col min="5" max="5" width="15" style="167" customWidth="1"/>
    <col min="6" max="7" width="14.25" style="167" customWidth="1"/>
    <col min="8" max="16384" width="9" style="167"/>
  </cols>
  <sheetData>
    <row r="2" spans="2:7" x14ac:dyDescent="0.2">
      <c r="B2" s="167" t="s">
        <v>676</v>
      </c>
    </row>
    <row r="3" spans="2:7" x14ac:dyDescent="0.2">
      <c r="B3" s="128" t="s">
        <v>677</v>
      </c>
    </row>
    <row r="4" spans="2:7" ht="37.5" customHeight="1" x14ac:dyDescent="0.2">
      <c r="B4" s="278"/>
      <c r="C4" s="7" t="s">
        <v>678</v>
      </c>
      <c r="D4" s="7" t="s">
        <v>679</v>
      </c>
      <c r="E4" s="7" t="s">
        <v>627</v>
      </c>
      <c r="F4" s="7" t="s">
        <v>628</v>
      </c>
      <c r="G4" s="7" t="s">
        <v>680</v>
      </c>
    </row>
    <row r="5" spans="2:7" x14ac:dyDescent="0.2">
      <c r="B5" s="279"/>
      <c r="C5" s="7" t="s">
        <v>635</v>
      </c>
      <c r="D5" s="7" t="s">
        <v>636</v>
      </c>
      <c r="E5" s="7" t="s">
        <v>637</v>
      </c>
      <c r="F5" s="7" t="s">
        <v>638</v>
      </c>
      <c r="G5" s="7" t="s">
        <v>176</v>
      </c>
    </row>
    <row r="6" spans="2:7" x14ac:dyDescent="0.2">
      <c r="B6" s="164" t="s">
        <v>663</v>
      </c>
      <c r="C6" s="157">
        <v>0.23064811721112949</v>
      </c>
      <c r="D6" s="157">
        <v>0.20867095587769141</v>
      </c>
      <c r="E6" s="157">
        <v>0.16677602709414052</v>
      </c>
      <c r="F6" s="157">
        <v>0.28175683764210369</v>
      </c>
      <c r="G6" s="157">
        <v>0.20969292698599382</v>
      </c>
    </row>
    <row r="7" spans="2:7" x14ac:dyDescent="0.2">
      <c r="B7" s="165" t="s">
        <v>664</v>
      </c>
      <c r="C7" s="161">
        <v>0.23292549938457485</v>
      </c>
      <c r="D7" s="161">
        <v>0.18901732739331889</v>
      </c>
      <c r="E7" s="161">
        <v>0.1847139346410383</v>
      </c>
      <c r="F7" s="161">
        <v>0.27967787667020894</v>
      </c>
      <c r="G7" s="161">
        <v>0.20161992080913077</v>
      </c>
    </row>
    <row r="8" spans="2:7" x14ac:dyDescent="0.2">
      <c r="B8" s="164" t="s">
        <v>665</v>
      </c>
      <c r="C8" s="157">
        <v>0.23601159575769184</v>
      </c>
      <c r="D8" s="157">
        <v>0.21811068277442</v>
      </c>
      <c r="E8" s="157">
        <v>0.1852696318189942</v>
      </c>
      <c r="F8" s="157">
        <v>0.2513447881995049</v>
      </c>
      <c r="G8" s="157">
        <v>0.21829858052048737</v>
      </c>
    </row>
    <row r="9" spans="2:7" x14ac:dyDescent="0.2">
      <c r="B9" s="165" t="s">
        <v>496</v>
      </c>
      <c r="C9" s="161">
        <v>0.23425842042183342</v>
      </c>
      <c r="D9" s="161">
        <v>0.24335276128207797</v>
      </c>
      <c r="E9" s="161">
        <v>0.18643435891868371</v>
      </c>
      <c r="F9" s="161">
        <v>0.30872380895700274</v>
      </c>
      <c r="G9" s="161">
        <v>0.23535855369525674</v>
      </c>
    </row>
    <row r="10" spans="2:7" x14ac:dyDescent="0.2">
      <c r="B10" s="164" t="s">
        <v>666</v>
      </c>
      <c r="C10" s="157">
        <v>0.23653474717819636</v>
      </c>
      <c r="D10" s="157">
        <v>0.21964791736469169</v>
      </c>
      <c r="E10" s="157">
        <v>0.20437697943003605</v>
      </c>
      <c r="F10" s="157">
        <v>0.29428142238795824</v>
      </c>
      <c r="G10" s="157">
        <v>0.22315426752166953</v>
      </c>
    </row>
    <row r="11" spans="2:7" x14ac:dyDescent="0.2">
      <c r="B11" s="165" t="s">
        <v>667</v>
      </c>
      <c r="C11" s="161">
        <v>0.21389321658972507</v>
      </c>
      <c r="D11" s="161">
        <v>0.21290151373971547</v>
      </c>
      <c r="E11" s="161">
        <v>0.22290037793360232</v>
      </c>
      <c r="F11" s="161">
        <v>0.2605225816648547</v>
      </c>
      <c r="G11" s="161">
        <v>0.21857249679681875</v>
      </c>
    </row>
    <row r="12" spans="2:7" x14ac:dyDescent="0.2">
      <c r="B12" s="164" t="s">
        <v>668</v>
      </c>
      <c r="C12" s="157">
        <v>0.24058549502321935</v>
      </c>
      <c r="D12" s="157">
        <v>0.24232044699632987</v>
      </c>
      <c r="E12" s="157">
        <v>0.20837141073417922</v>
      </c>
      <c r="F12" s="157">
        <v>0.25418643312639622</v>
      </c>
      <c r="G12" s="157">
        <v>0.23421492670905206</v>
      </c>
    </row>
    <row r="13" spans="2:7" x14ac:dyDescent="0.2">
      <c r="B13" s="165" t="s">
        <v>500</v>
      </c>
      <c r="C13" s="161">
        <v>0.22938999748099767</v>
      </c>
      <c r="D13" s="161">
        <v>0.21444389421276444</v>
      </c>
      <c r="E13" s="161">
        <v>0.20595720202703405</v>
      </c>
      <c r="F13" s="161">
        <v>0.23072609223206328</v>
      </c>
      <c r="G13" s="161">
        <v>0.21644670283811948</v>
      </c>
    </row>
    <row r="14" spans="2:7" x14ac:dyDescent="0.2">
      <c r="B14" s="164" t="s">
        <v>669</v>
      </c>
      <c r="C14" s="157">
        <v>0.21920257490552686</v>
      </c>
      <c r="D14" s="157">
        <v>0.21278928486467419</v>
      </c>
      <c r="E14" s="157">
        <v>0.18870496528180239</v>
      </c>
      <c r="F14" s="157">
        <v>0.29528136743686018</v>
      </c>
      <c r="G14" s="157">
        <v>0.21422645762052356</v>
      </c>
    </row>
    <row r="15" spans="2:7" x14ac:dyDescent="0.2">
      <c r="B15" s="165" t="s">
        <v>670</v>
      </c>
      <c r="C15" s="161">
        <v>0.21316598236938422</v>
      </c>
      <c r="D15" s="161">
        <v>0.19568203917508878</v>
      </c>
      <c r="E15" s="161">
        <v>0.15589605837626963</v>
      </c>
      <c r="F15" s="161">
        <v>0.27783849408355549</v>
      </c>
      <c r="G15" s="161">
        <v>0.19679670015298198</v>
      </c>
    </row>
    <row r="16" spans="2:7" x14ac:dyDescent="0.2">
      <c r="B16" s="164" t="s">
        <v>671</v>
      </c>
      <c r="C16" s="157">
        <v>0.21823129947842856</v>
      </c>
      <c r="D16" s="157">
        <v>0.20371066206621655</v>
      </c>
      <c r="E16" s="157">
        <v>0.14819687210636054</v>
      </c>
      <c r="F16" s="157">
        <v>0.25869586287287</v>
      </c>
      <c r="G16" s="157">
        <v>0.1984476754827624</v>
      </c>
    </row>
    <row r="17" spans="2:7" x14ac:dyDescent="0.2">
      <c r="B17" s="165" t="s">
        <v>95</v>
      </c>
      <c r="C17" s="161">
        <v>0.22007378625141211</v>
      </c>
      <c r="D17" s="161">
        <v>0.20839674128584246</v>
      </c>
      <c r="E17" s="161">
        <v>0.13548236197678362</v>
      </c>
      <c r="F17" s="161">
        <v>0.26981672208998969</v>
      </c>
      <c r="G17" s="161">
        <v>0.19992368906167499</v>
      </c>
    </row>
    <row r="18" spans="2:7" x14ac:dyDescent="0.2">
      <c r="B18" s="164" t="s">
        <v>672</v>
      </c>
      <c r="C18" s="157">
        <v>0.22588317620627046</v>
      </c>
      <c r="D18" s="157">
        <v>0.21026955288810475</v>
      </c>
      <c r="E18" s="157">
        <v>0.14075177482646026</v>
      </c>
      <c r="F18" s="157">
        <v>0.29336795074266991</v>
      </c>
      <c r="G18" s="157">
        <v>0.20477597134280767</v>
      </c>
    </row>
    <row r="19" spans="2:7" x14ac:dyDescent="0.2">
      <c r="B19" s="165" t="s">
        <v>96</v>
      </c>
      <c r="C19" s="161">
        <v>0.21243039812986758</v>
      </c>
      <c r="D19" s="161">
        <v>0.19004834416842525</v>
      </c>
      <c r="E19" s="161">
        <v>0.13074779889048227</v>
      </c>
      <c r="F19" s="161">
        <v>0.28910706002391129</v>
      </c>
      <c r="G19" s="161">
        <v>0.19021542580568951</v>
      </c>
    </row>
    <row r="20" spans="2:7" x14ac:dyDescent="0.2">
      <c r="B20" s="164" t="s">
        <v>673</v>
      </c>
      <c r="C20" s="157">
        <v>0.21761805864820627</v>
      </c>
      <c r="D20" s="157">
        <v>0.18757144183686261</v>
      </c>
      <c r="E20" s="157">
        <v>0.11470301837714608</v>
      </c>
      <c r="F20" s="157">
        <v>0.31903406234746129</v>
      </c>
      <c r="G20" s="157">
        <v>0.18906678999303753</v>
      </c>
    </row>
    <row r="21" spans="2:7" x14ac:dyDescent="0.2">
      <c r="B21" s="165" t="s">
        <v>97</v>
      </c>
      <c r="C21" s="161">
        <v>0.21520960510361786</v>
      </c>
      <c r="D21" s="161">
        <v>0.17807615739155702</v>
      </c>
      <c r="E21" s="161">
        <v>0.13897263957399014</v>
      </c>
      <c r="F21" s="161">
        <v>0.27717499018751224</v>
      </c>
      <c r="G21" s="161">
        <v>0.18830113493226794</v>
      </c>
    </row>
    <row r="22" spans="2:7" x14ac:dyDescent="0.2">
      <c r="B22" s="164" t="s">
        <v>534</v>
      </c>
      <c r="C22" s="157">
        <v>0.22511997413877169</v>
      </c>
      <c r="D22" s="157">
        <v>0.1797690136786696</v>
      </c>
      <c r="E22" s="157">
        <v>0.15559416804349011</v>
      </c>
      <c r="F22" s="157">
        <v>0.2640247382782227</v>
      </c>
      <c r="G22" s="157">
        <v>0.19304978111409668</v>
      </c>
    </row>
    <row r="23" spans="2:7" x14ac:dyDescent="0.2">
      <c r="B23" s="165" t="s">
        <v>98</v>
      </c>
      <c r="C23" s="161">
        <v>0.22214603079127243</v>
      </c>
      <c r="D23" s="161">
        <v>0.17765406403295467</v>
      </c>
      <c r="E23" s="161">
        <v>0.17158442772158453</v>
      </c>
      <c r="F23" s="161">
        <v>0.2774041035897955</v>
      </c>
      <c r="G23" s="161">
        <v>0.19577316735951036</v>
      </c>
    </row>
    <row r="24" spans="2:7" x14ac:dyDescent="0.2">
      <c r="B24" s="164" t="s">
        <v>535</v>
      </c>
      <c r="C24" s="157">
        <v>0.19673157510557399</v>
      </c>
      <c r="D24" s="157">
        <v>0.18172250300852796</v>
      </c>
      <c r="E24" s="157">
        <v>0.16347959501020576</v>
      </c>
      <c r="F24" s="157">
        <v>0.32535634318059936</v>
      </c>
      <c r="G24" s="157">
        <v>0.19428712374273457</v>
      </c>
    </row>
    <row r="25" spans="2:7" x14ac:dyDescent="0.2">
      <c r="B25" s="165" t="s">
        <v>99</v>
      </c>
      <c r="C25" s="161">
        <v>0.2317162036635752</v>
      </c>
      <c r="D25" s="161">
        <v>0.21980552447014751</v>
      </c>
      <c r="E25" s="161">
        <v>0.16319600886414859</v>
      </c>
      <c r="F25" s="161">
        <v>0.36078805075737824</v>
      </c>
      <c r="G25" s="161">
        <v>0.22600351656810336</v>
      </c>
    </row>
    <row r="26" spans="2:7" x14ac:dyDescent="0.2">
      <c r="B26" s="164" t="s">
        <v>536</v>
      </c>
      <c r="C26" s="157">
        <v>0.22450745334320488</v>
      </c>
      <c r="D26" s="157">
        <v>0.22784227591593037</v>
      </c>
      <c r="E26" s="157">
        <v>0.16646266100561199</v>
      </c>
      <c r="F26" s="157">
        <v>0.37189670721467816</v>
      </c>
      <c r="G26" s="157">
        <v>0.23144439516570059</v>
      </c>
    </row>
    <row r="27" spans="2:7" x14ac:dyDescent="0.2">
      <c r="B27" s="165" t="s">
        <v>100</v>
      </c>
      <c r="C27" s="161">
        <v>0.21721209006671505</v>
      </c>
      <c r="D27" s="161">
        <v>0.21734449866324868</v>
      </c>
      <c r="E27" s="161">
        <v>0.15570399375352814</v>
      </c>
      <c r="F27" s="161">
        <v>0.37287588285242124</v>
      </c>
      <c r="G27" s="161">
        <v>0.2242146855868507</v>
      </c>
    </row>
    <row r="28" spans="2:7" x14ac:dyDescent="0.2">
      <c r="B28" s="164" t="s">
        <v>537</v>
      </c>
      <c r="C28" s="157">
        <v>0.24027428165115122</v>
      </c>
      <c r="D28" s="157">
        <v>0.21470807167212447</v>
      </c>
      <c r="E28" s="157">
        <v>0.15509014462368811</v>
      </c>
      <c r="F28" s="157">
        <v>0.34408473277765816</v>
      </c>
      <c r="G28" s="157">
        <v>0.22410745518755606</v>
      </c>
    </row>
    <row r="29" spans="2:7" x14ac:dyDescent="0.2">
      <c r="B29" s="165" t="s">
        <v>101</v>
      </c>
      <c r="C29" s="161">
        <v>0.24246621389922976</v>
      </c>
      <c r="D29" s="161">
        <v>0.23976121886570867</v>
      </c>
      <c r="E29" s="161">
        <v>0.14331070740795201</v>
      </c>
      <c r="F29" s="161">
        <v>0.353040303134525</v>
      </c>
      <c r="G29" s="161">
        <v>0.23992862745241939</v>
      </c>
    </row>
    <row r="30" spans="2:7" x14ac:dyDescent="0.2">
      <c r="B30" s="164" t="s">
        <v>538</v>
      </c>
      <c r="C30" s="157">
        <v>0.24545571580492739</v>
      </c>
      <c r="D30" s="157">
        <v>0.22764896221932177</v>
      </c>
      <c r="E30" s="157">
        <v>0.14134378299931408</v>
      </c>
      <c r="F30" s="157">
        <v>0.19699822499354144</v>
      </c>
      <c r="G30" s="157">
        <v>0.22042853522968511</v>
      </c>
    </row>
    <row r="31" spans="2:7" x14ac:dyDescent="0.2">
      <c r="B31" s="165" t="s">
        <v>102</v>
      </c>
      <c r="C31" s="161">
        <v>0.24632169968056911</v>
      </c>
      <c r="D31" s="161">
        <v>0.1857725146432801</v>
      </c>
      <c r="E31" s="161">
        <v>0.13993525209852542</v>
      </c>
      <c r="F31" s="161">
        <v>0.16376297093503658</v>
      </c>
      <c r="G31" s="161">
        <v>0.18918635205608625</v>
      </c>
    </row>
    <row r="32" spans="2:7" x14ac:dyDescent="0.2">
      <c r="B32" s="164" t="s">
        <v>539</v>
      </c>
      <c r="C32" s="157">
        <v>0.19719710045562774</v>
      </c>
      <c r="D32" s="157">
        <v>0.1797718175071443</v>
      </c>
      <c r="E32" s="157">
        <v>0.12621665593925682</v>
      </c>
      <c r="F32" s="157">
        <v>0.11791327149444683</v>
      </c>
      <c r="G32" s="157">
        <v>0.17225224692870494</v>
      </c>
    </row>
    <row r="33" spans="2:7" x14ac:dyDescent="0.2">
      <c r="B33" s="165" t="s">
        <v>103</v>
      </c>
      <c r="C33" s="161">
        <v>0.21680460319313255</v>
      </c>
      <c r="D33" s="161">
        <v>0.1823715977587434</v>
      </c>
      <c r="E33" s="161">
        <v>0.12480278011061607</v>
      </c>
      <c r="F33" s="161">
        <v>0.13868965002955794</v>
      </c>
      <c r="G33" s="161">
        <v>0.17864977919256392</v>
      </c>
    </row>
    <row r="34" spans="2:7" x14ac:dyDescent="0.2">
      <c r="B34" s="164" t="s">
        <v>540</v>
      </c>
      <c r="C34" s="157">
        <v>0.19328366385917356</v>
      </c>
      <c r="D34" s="157">
        <v>0.20981596318107193</v>
      </c>
      <c r="E34" s="157">
        <v>0.13492738018797451</v>
      </c>
      <c r="F34" s="157">
        <v>0.13271869669464376</v>
      </c>
      <c r="G34" s="157">
        <v>0.19336188432014709</v>
      </c>
    </row>
    <row r="35" spans="2:7" x14ac:dyDescent="0.2">
      <c r="B35" s="165" t="s">
        <v>104</v>
      </c>
      <c r="C35" s="161">
        <v>0.15356603731485027</v>
      </c>
      <c r="D35" s="161">
        <v>0.16230513368810376</v>
      </c>
      <c r="E35" s="161">
        <v>9.4829309119143279E-2</v>
      </c>
      <c r="F35" s="161">
        <v>0.11797899253802226</v>
      </c>
      <c r="G35" s="161">
        <v>0.15027619530899855</v>
      </c>
    </row>
    <row r="36" spans="2:7" x14ac:dyDescent="0.2">
      <c r="B36" s="168">
        <v>44075</v>
      </c>
      <c r="C36" s="157">
        <v>0.12613852534053918</v>
      </c>
      <c r="D36" s="157">
        <v>0.17426669377140452</v>
      </c>
      <c r="E36" s="157">
        <v>9.4402453957255106E-2</v>
      </c>
      <c r="F36" s="157">
        <v>0.12533612679161246</v>
      </c>
      <c r="G36" s="157">
        <v>0.15481769588406333</v>
      </c>
    </row>
    <row r="37" spans="2:7" x14ac:dyDescent="0.2">
      <c r="B37" s="169">
        <v>44166</v>
      </c>
      <c r="C37" s="161">
        <v>0.12398821082713617</v>
      </c>
      <c r="D37" s="161">
        <v>0.14632092021674217</v>
      </c>
      <c r="E37" s="161">
        <v>9.0095095359674804E-2</v>
      </c>
      <c r="F37" s="161">
        <v>0.10177408914092433</v>
      </c>
      <c r="G37" s="161">
        <v>0.13305704437496452</v>
      </c>
    </row>
    <row r="38" spans="2:7" x14ac:dyDescent="0.2">
      <c r="B38" s="168">
        <v>44256</v>
      </c>
      <c r="C38" s="157">
        <v>0.12179739984147964</v>
      </c>
      <c r="D38" s="157">
        <v>0.12041745551616881</v>
      </c>
      <c r="E38" s="157">
        <v>9.5053048695560041E-2</v>
      </c>
      <c r="F38" s="157">
        <v>0.12633875782991047</v>
      </c>
      <c r="G38" s="157">
        <v>0.11855375672637863</v>
      </c>
    </row>
    <row r="39" spans="2:7" x14ac:dyDescent="0.2">
      <c r="B39" s="169">
        <v>44348</v>
      </c>
      <c r="C39" s="161">
        <v>0.14052016317323845</v>
      </c>
      <c r="D39" s="161">
        <v>0.12114275740491967</v>
      </c>
      <c r="E39" s="161">
        <v>0.11713694534116383</v>
      </c>
      <c r="F39" s="161">
        <v>0.12328315782360513</v>
      </c>
      <c r="G39" s="161">
        <v>0.12478369540993221</v>
      </c>
    </row>
  </sheetData>
  <mergeCells count="1">
    <mergeCell ref="B4:B5"/>
  </mergeCells>
  <pageMargins left="0.7" right="0.7" top="0.75" bottom="0.75" header="0.3" footer="0.3"/>
  <pageSetup paperSize="9" orientation="portrait" r:id="rId1"/>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26A7D5-0B6D-442F-8543-5B8A8BB76DD2}">
  <dimension ref="B2:Q15"/>
  <sheetViews>
    <sheetView zoomScaleNormal="100" workbookViewId="0">
      <selection activeCell="B2" sqref="B2"/>
    </sheetView>
  </sheetViews>
  <sheetFormatPr defaultColWidth="7.75" defaultRowHeight="12.75" x14ac:dyDescent="0.2"/>
  <cols>
    <col min="1" max="1" width="7.75" style="170"/>
    <col min="2" max="2" width="22.75" style="170" customWidth="1"/>
    <col min="3" max="3" width="24.25" style="170" customWidth="1"/>
    <col min="4" max="4" width="8.375" style="170" customWidth="1"/>
    <col min="5" max="5" width="8.75" style="170" customWidth="1"/>
    <col min="6" max="6" width="6.625" style="170" bestFit="1" customWidth="1"/>
    <col min="7" max="7" width="6.875" style="170" bestFit="1" customWidth="1"/>
    <col min="8" max="8" width="6.75" style="170" bestFit="1" customWidth="1"/>
    <col min="9" max="9" width="8.875" style="170" customWidth="1"/>
    <col min="10" max="10" width="6.875" style="170" bestFit="1" customWidth="1"/>
    <col min="11" max="11" width="7.75" style="170" customWidth="1"/>
    <col min="12" max="12" width="7.125" style="170" bestFit="1" customWidth="1"/>
    <col min="13" max="13" width="10.625" style="170" customWidth="1"/>
    <col min="14" max="15" width="7.875" style="170" bestFit="1" customWidth="1"/>
    <col min="16" max="16384" width="7.75" style="170"/>
  </cols>
  <sheetData>
    <row r="2" spans="2:17" x14ac:dyDescent="0.2">
      <c r="B2" s="170" t="s">
        <v>681</v>
      </c>
    </row>
    <row r="3" spans="2:17" x14ac:dyDescent="0.2">
      <c r="B3" s="170" t="s">
        <v>682</v>
      </c>
    </row>
    <row r="4" spans="2:17" ht="15" customHeight="1" x14ac:dyDescent="0.2">
      <c r="B4" s="280"/>
      <c r="C4" s="281"/>
      <c r="D4" s="275" t="s">
        <v>683</v>
      </c>
      <c r="E4" s="276"/>
      <c r="F4" s="276"/>
      <c r="G4" s="276"/>
      <c r="H4" s="276"/>
      <c r="I4" s="276"/>
      <c r="J4" s="277"/>
      <c r="K4" s="275" t="s">
        <v>684</v>
      </c>
      <c r="L4" s="276"/>
      <c r="M4" s="276"/>
      <c r="N4" s="276"/>
      <c r="O4" s="276"/>
      <c r="P4" s="276"/>
      <c r="Q4" s="277"/>
    </row>
    <row r="5" spans="2:17" ht="13.5" customHeight="1" x14ac:dyDescent="0.2">
      <c r="B5" s="282"/>
      <c r="C5" s="283"/>
      <c r="D5" s="68" t="s">
        <v>101</v>
      </c>
      <c r="E5" s="68">
        <v>43800</v>
      </c>
      <c r="F5" s="68">
        <v>43891</v>
      </c>
      <c r="G5" s="68">
        <v>43983</v>
      </c>
      <c r="H5" s="68" t="s">
        <v>181</v>
      </c>
      <c r="I5" s="68">
        <v>44256</v>
      </c>
      <c r="J5" s="68">
        <v>44348</v>
      </c>
      <c r="K5" s="68" t="s">
        <v>101</v>
      </c>
      <c r="L5" s="68">
        <v>43800</v>
      </c>
      <c r="M5" s="68">
        <v>43891</v>
      </c>
      <c r="N5" s="68">
        <v>43983</v>
      </c>
      <c r="O5" s="68" t="s">
        <v>181</v>
      </c>
      <c r="P5" s="68">
        <v>44256</v>
      </c>
      <c r="Q5" s="68">
        <v>44348</v>
      </c>
    </row>
    <row r="6" spans="2:17" ht="12.75" customHeight="1" x14ac:dyDescent="0.2">
      <c r="B6" s="282"/>
      <c r="C6" s="283"/>
      <c r="D6" s="275" t="s">
        <v>685</v>
      </c>
      <c r="E6" s="276"/>
      <c r="F6" s="276"/>
      <c r="G6" s="276"/>
      <c r="H6" s="276"/>
      <c r="I6" s="276"/>
      <c r="J6" s="277"/>
      <c r="K6" s="275" t="s">
        <v>686</v>
      </c>
      <c r="L6" s="276"/>
      <c r="M6" s="276"/>
      <c r="N6" s="276"/>
      <c r="O6" s="276"/>
      <c r="P6" s="276"/>
      <c r="Q6" s="277"/>
    </row>
    <row r="7" spans="2:17" ht="15" customHeight="1" x14ac:dyDescent="0.2">
      <c r="B7" s="284"/>
      <c r="C7" s="285"/>
      <c r="D7" s="68" t="s">
        <v>101</v>
      </c>
      <c r="E7" s="68">
        <v>43800</v>
      </c>
      <c r="F7" s="68">
        <v>43891</v>
      </c>
      <c r="G7" s="68">
        <v>43983</v>
      </c>
      <c r="H7" s="68" t="s">
        <v>181</v>
      </c>
      <c r="I7" s="68">
        <v>44256</v>
      </c>
      <c r="J7" s="68">
        <v>44348</v>
      </c>
      <c r="K7" s="68" t="s">
        <v>101</v>
      </c>
      <c r="L7" s="68">
        <v>43800</v>
      </c>
      <c r="M7" s="68">
        <v>43891</v>
      </c>
      <c r="N7" s="68">
        <v>43983</v>
      </c>
      <c r="O7" s="68" t="s">
        <v>181</v>
      </c>
      <c r="P7" s="68">
        <v>44256</v>
      </c>
      <c r="Q7" s="68">
        <v>44348</v>
      </c>
    </row>
    <row r="8" spans="2:17" ht="38.25" x14ac:dyDescent="0.2">
      <c r="B8" s="7" t="s">
        <v>687</v>
      </c>
      <c r="C8" s="7" t="s">
        <v>688</v>
      </c>
      <c r="D8" s="157">
        <v>0.23992868161183589</v>
      </c>
      <c r="E8" s="157">
        <v>0.17864980166368485</v>
      </c>
      <c r="F8" s="157">
        <v>0.19336195958226937</v>
      </c>
      <c r="G8" s="157">
        <v>0.15027648107150343</v>
      </c>
      <c r="H8" s="157">
        <v>0.13305689475103016</v>
      </c>
      <c r="I8" s="157">
        <v>0.11855389161062052</v>
      </c>
      <c r="J8" s="157">
        <v>0.12478396479327247</v>
      </c>
      <c r="K8" s="157">
        <v>0.10168142002493005</v>
      </c>
      <c r="L8" s="157">
        <v>6.8842129668946025E-2</v>
      </c>
      <c r="M8" s="157">
        <v>7.3199678240916208E-2</v>
      </c>
      <c r="N8" s="157">
        <v>6.1452208815857008E-2</v>
      </c>
      <c r="O8" s="157">
        <v>4.7754702043467989E-2</v>
      </c>
      <c r="P8" s="157">
        <v>4.8215831770439935E-2</v>
      </c>
      <c r="Q8" s="157">
        <v>4.9310049744052571E-2</v>
      </c>
    </row>
    <row r="9" spans="2:17" x14ac:dyDescent="0.2">
      <c r="B9" s="7" t="s">
        <v>689</v>
      </c>
      <c r="C9" s="7" t="s">
        <v>690</v>
      </c>
      <c r="D9" s="161">
        <v>0.13106679777970476</v>
      </c>
      <c r="E9" s="161">
        <v>0.1413963670964053</v>
      </c>
      <c r="F9" s="161">
        <v>9.227804544724344E-2</v>
      </c>
      <c r="G9" s="161">
        <v>0.10928914011787115</v>
      </c>
      <c r="H9" s="161">
        <v>0.11734093363364395</v>
      </c>
      <c r="I9" s="161">
        <v>0.15116680595980356</v>
      </c>
      <c r="J9" s="161">
        <v>0.18135262657432469</v>
      </c>
      <c r="K9" s="161">
        <v>1.0802858318386857E-2</v>
      </c>
      <c r="L9" s="161">
        <v>2.0679747173834712E-2</v>
      </c>
      <c r="M9" s="161">
        <v>4.1866585660056771E-2</v>
      </c>
      <c r="N9" s="161">
        <v>6.4614866880984667E-2</v>
      </c>
      <c r="O9" s="161">
        <v>8.2963501509366488E-2</v>
      </c>
      <c r="P9" s="161">
        <v>8.7081810122046285E-2</v>
      </c>
      <c r="Q9" s="161">
        <v>8.7440697261925313E-2</v>
      </c>
    </row>
    <row r="10" spans="2:17" ht="25.5" x14ac:dyDescent="0.2">
      <c r="B10" s="7" t="s">
        <v>691</v>
      </c>
      <c r="C10" s="7" t="s">
        <v>692</v>
      </c>
      <c r="D10" s="157">
        <v>0.49117192568477303</v>
      </c>
      <c r="E10" s="157">
        <v>0.5781062566552595</v>
      </c>
      <c r="F10" s="157">
        <v>0.54803591287904174</v>
      </c>
      <c r="G10" s="157">
        <v>0.58834990480737492</v>
      </c>
      <c r="H10" s="157">
        <v>0.61526592796112622</v>
      </c>
      <c r="I10" s="157">
        <v>0.60303006727799024</v>
      </c>
      <c r="J10" s="157">
        <v>0.51864731673526587</v>
      </c>
      <c r="K10" s="157">
        <v>0.11405774164680969</v>
      </c>
      <c r="L10" s="157">
        <v>0.12086962022698321</v>
      </c>
      <c r="M10" s="157">
        <v>0.11692059839516825</v>
      </c>
      <c r="N10" s="157">
        <v>0.10311562516940115</v>
      </c>
      <c r="O10" s="157">
        <v>0.13250725684969122</v>
      </c>
      <c r="P10" s="157">
        <v>0.11526295878099686</v>
      </c>
      <c r="Q10" s="157">
        <v>0.11151901804293547</v>
      </c>
    </row>
    <row r="11" spans="2:17" x14ac:dyDescent="0.2">
      <c r="B11" s="7" t="s">
        <v>572</v>
      </c>
      <c r="C11" s="7" t="s">
        <v>693</v>
      </c>
      <c r="D11" s="161">
        <v>0.11511624860026046</v>
      </c>
      <c r="E11" s="161">
        <v>0.10737088655102191</v>
      </c>
      <c r="F11" s="161">
        <v>5.6009040653264973E-2</v>
      </c>
      <c r="G11" s="161">
        <v>5.3486635508557583E-2</v>
      </c>
      <c r="H11" s="161">
        <v>6.6872062316365541E-2</v>
      </c>
      <c r="I11" s="161">
        <v>4.5691639154820468E-2</v>
      </c>
      <c r="J11" s="161">
        <v>9.8320325738508338E-2</v>
      </c>
      <c r="K11" s="161">
        <v>0.16601446904135747</v>
      </c>
      <c r="L11" s="161">
        <v>5.2880213802108375E-2</v>
      </c>
      <c r="M11" s="161">
        <v>8.1518843295838417E-2</v>
      </c>
      <c r="N11" s="161">
        <v>5.849602833743487E-2</v>
      </c>
      <c r="O11" s="161">
        <v>5.6485881779686789E-2</v>
      </c>
      <c r="P11" s="161">
        <v>9.9669260996315956E-2</v>
      </c>
      <c r="Q11" s="161">
        <v>6.1515834312561322E-2</v>
      </c>
    </row>
    <row r="12" spans="2:17" ht="25.5" x14ac:dyDescent="0.2">
      <c r="B12" s="7" t="s">
        <v>568</v>
      </c>
      <c r="C12" s="7" t="s">
        <v>569</v>
      </c>
      <c r="D12" s="157">
        <v>0.26264502793526173</v>
      </c>
      <c r="E12" s="157">
        <v>0.17312648969731328</v>
      </c>
      <c r="F12" s="157">
        <v>0.30367700102044987</v>
      </c>
      <c r="G12" s="157">
        <v>0.24887431956619632</v>
      </c>
      <c r="H12" s="157">
        <v>0.20052107608886424</v>
      </c>
      <c r="I12" s="157">
        <v>0.20011148760738573</v>
      </c>
      <c r="J12" s="157">
        <v>0.20167973095190114</v>
      </c>
      <c r="K12" s="157">
        <v>0.70912493099344598</v>
      </c>
      <c r="L12" s="157">
        <v>0.8055704187970737</v>
      </c>
      <c r="M12" s="157">
        <v>0.75969397264893657</v>
      </c>
      <c r="N12" s="157">
        <v>0.77377347961217935</v>
      </c>
      <c r="O12" s="157">
        <v>0.72804335986125546</v>
      </c>
      <c r="P12" s="157">
        <v>0.6979859701006409</v>
      </c>
      <c r="Q12" s="157">
        <v>0.73952445038257786</v>
      </c>
    </row>
    <row r="13" spans="2:17" x14ac:dyDescent="0.2">
      <c r="D13" s="171"/>
      <c r="E13" s="171"/>
      <c r="F13" s="171"/>
      <c r="G13" s="171"/>
      <c r="H13" s="171"/>
      <c r="I13" s="171"/>
      <c r="J13" s="171"/>
      <c r="K13" s="171"/>
      <c r="L13" s="171"/>
      <c r="M13" s="171"/>
      <c r="N13" s="171"/>
      <c r="O13" s="171"/>
      <c r="P13" s="171"/>
      <c r="Q13" s="171"/>
    </row>
    <row r="15" spans="2:17" x14ac:dyDescent="0.2">
      <c r="J15" s="172"/>
    </row>
  </sheetData>
  <mergeCells count="5">
    <mergeCell ref="B4:C7"/>
    <mergeCell ref="D4:J4"/>
    <mergeCell ref="K4:Q4"/>
    <mergeCell ref="D6:J6"/>
    <mergeCell ref="K6:Q6"/>
  </mergeCells>
  <pageMargins left="0.75" right="0.75" top="1" bottom="1" header="0.5" footer="0.5"/>
  <pageSetup paperSize="9" orientation="portrait" horizontalDpi="4294967293" r:id="rId1"/>
  <headerFooter alignWithMargins="0"/>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71959E-3E62-4995-AAE5-559532EA2005}">
  <dimension ref="B2:F39"/>
  <sheetViews>
    <sheetView workbookViewId="0">
      <selection activeCell="F5" sqref="F5:F6"/>
    </sheetView>
  </sheetViews>
  <sheetFormatPr defaultRowHeight="12.75" x14ac:dyDescent="0.2"/>
  <cols>
    <col min="1" max="1" width="9" style="167"/>
    <col min="2" max="2" width="10.75" style="167" customWidth="1"/>
    <col min="3" max="3" width="12.625" style="167" customWidth="1"/>
    <col min="4" max="4" width="13" style="173" customWidth="1"/>
    <col min="5" max="5" width="15.125" style="174" customWidth="1"/>
    <col min="6" max="6" width="14" style="174" customWidth="1"/>
    <col min="7" max="7" width="4.125" style="167" customWidth="1"/>
    <col min="8" max="16384" width="9" style="167"/>
  </cols>
  <sheetData>
    <row r="2" spans="2:6" s="176" customFormat="1" ht="15" customHeight="1" x14ac:dyDescent="0.2">
      <c r="B2" s="175" t="s">
        <v>1014</v>
      </c>
      <c r="D2" s="177"/>
      <c r="E2" s="178"/>
      <c r="F2" s="178"/>
    </row>
    <row r="3" spans="2:6" x14ac:dyDescent="0.2">
      <c r="B3" s="179" t="s">
        <v>1015</v>
      </c>
      <c r="C3" s="179"/>
      <c r="D3" s="180"/>
      <c r="E3" s="181"/>
      <c r="F3" s="181"/>
    </row>
    <row r="4" spans="2:6" ht="28.5" customHeight="1" x14ac:dyDescent="0.2">
      <c r="B4" s="286"/>
      <c r="C4" s="68" t="s">
        <v>683</v>
      </c>
      <c r="D4" s="68" t="s">
        <v>684</v>
      </c>
      <c r="E4" s="167"/>
      <c r="F4" s="167"/>
    </row>
    <row r="5" spans="2:6" ht="29.25" customHeight="1" x14ac:dyDescent="0.2">
      <c r="B5" s="279"/>
      <c r="C5" s="68" t="s">
        <v>685</v>
      </c>
      <c r="D5" s="68" t="s">
        <v>686</v>
      </c>
      <c r="E5" s="167"/>
      <c r="F5" s="167"/>
    </row>
    <row r="6" spans="2:6" x14ac:dyDescent="0.2">
      <c r="B6" s="182">
        <v>41334</v>
      </c>
      <c r="C6" s="225">
        <v>4.4709920099999998</v>
      </c>
      <c r="D6" s="225">
        <v>5.0020544500000002</v>
      </c>
      <c r="E6" s="167"/>
      <c r="F6" s="167"/>
    </row>
    <row r="7" spans="2:6" x14ac:dyDescent="0.2">
      <c r="B7" s="183">
        <v>41426</v>
      </c>
      <c r="C7" s="226">
        <v>4.1184491349999997</v>
      </c>
      <c r="D7" s="226">
        <v>6.1870259709999997</v>
      </c>
      <c r="E7" s="167"/>
      <c r="F7" s="167"/>
    </row>
    <row r="8" spans="2:6" x14ac:dyDescent="0.2">
      <c r="B8" s="182">
        <v>41518</v>
      </c>
      <c r="C8" s="225">
        <v>4.0285943050000004</v>
      </c>
      <c r="D8" s="225">
        <v>7.1698525709999998</v>
      </c>
      <c r="E8" s="167"/>
      <c r="F8" s="167"/>
    </row>
    <row r="9" spans="2:6" x14ac:dyDescent="0.2">
      <c r="B9" s="183">
        <v>41609</v>
      </c>
      <c r="C9" s="226">
        <v>4.2371958300000001</v>
      </c>
      <c r="D9" s="226">
        <v>11.847002097000001</v>
      </c>
      <c r="E9" s="167"/>
      <c r="F9" s="167"/>
    </row>
    <row r="10" spans="2:6" x14ac:dyDescent="0.2">
      <c r="B10" s="182">
        <v>41699</v>
      </c>
      <c r="C10" s="225">
        <v>4.2409453880000001</v>
      </c>
      <c r="D10" s="225">
        <v>13.340629249999999</v>
      </c>
      <c r="E10" s="167"/>
      <c r="F10" s="167"/>
    </row>
    <row r="11" spans="2:6" x14ac:dyDescent="0.2">
      <c r="B11" s="183">
        <v>41791</v>
      </c>
      <c r="C11" s="226">
        <v>4.4171993580000004</v>
      </c>
      <c r="D11" s="226">
        <v>14.352579767</v>
      </c>
      <c r="E11" s="167"/>
      <c r="F11" s="167"/>
    </row>
    <row r="12" spans="2:6" x14ac:dyDescent="0.2">
      <c r="B12" s="182">
        <v>41883</v>
      </c>
      <c r="C12" s="225">
        <v>4.4085314020000004</v>
      </c>
      <c r="D12" s="225">
        <v>15.480090822999999</v>
      </c>
      <c r="E12" s="167"/>
      <c r="F12" s="167"/>
    </row>
    <row r="13" spans="2:6" x14ac:dyDescent="0.2">
      <c r="B13" s="183">
        <v>41974</v>
      </c>
      <c r="C13" s="226">
        <v>5.4512047829999997</v>
      </c>
      <c r="D13" s="226">
        <v>16.821096235999999</v>
      </c>
      <c r="E13" s="167"/>
      <c r="F13" s="167"/>
    </row>
    <row r="14" spans="2:6" x14ac:dyDescent="0.2">
      <c r="B14" s="182">
        <v>42064</v>
      </c>
      <c r="C14" s="225">
        <v>5.8394792720000002</v>
      </c>
      <c r="D14" s="225">
        <v>17.360921256000001</v>
      </c>
      <c r="E14" s="167"/>
      <c r="F14" s="167"/>
    </row>
    <row r="15" spans="2:6" x14ac:dyDescent="0.2">
      <c r="B15" s="183">
        <v>42156</v>
      </c>
      <c r="C15" s="226">
        <v>6.0024539959999998</v>
      </c>
      <c r="D15" s="226">
        <v>17.497952269999999</v>
      </c>
      <c r="E15" s="167"/>
      <c r="F15" s="167"/>
    </row>
    <row r="16" spans="2:6" x14ac:dyDescent="0.2">
      <c r="B16" s="182">
        <v>42248</v>
      </c>
      <c r="C16" s="225">
        <v>6.2046672559999996</v>
      </c>
      <c r="D16" s="225">
        <v>17.006778860000001</v>
      </c>
      <c r="E16" s="167"/>
      <c r="F16" s="167"/>
    </row>
    <row r="17" spans="2:6" x14ac:dyDescent="0.2">
      <c r="B17" s="183">
        <v>42339</v>
      </c>
      <c r="C17" s="226">
        <v>6.2914441679999999</v>
      </c>
      <c r="D17" s="226">
        <v>17.900355575999999</v>
      </c>
      <c r="E17" s="167"/>
      <c r="F17" s="167"/>
    </row>
    <row r="18" spans="2:6" x14ac:dyDescent="0.2">
      <c r="B18" s="182">
        <v>42430</v>
      </c>
      <c r="C18" s="225">
        <v>6.2268453140000002</v>
      </c>
      <c r="D18" s="225">
        <v>18.670851593999998</v>
      </c>
      <c r="E18" s="167"/>
      <c r="F18" s="167"/>
    </row>
    <row r="19" spans="2:6" x14ac:dyDescent="0.2">
      <c r="B19" s="183">
        <v>42522</v>
      </c>
      <c r="C19" s="226">
        <v>6.1477651099999999</v>
      </c>
      <c r="D19" s="226">
        <v>18.341556146999999</v>
      </c>
      <c r="E19" s="167"/>
      <c r="F19" s="167"/>
    </row>
    <row r="20" spans="2:6" x14ac:dyDescent="0.2">
      <c r="B20" s="182">
        <v>42614</v>
      </c>
      <c r="C20" s="225">
        <v>6.4913692579999998</v>
      </c>
      <c r="D20" s="225">
        <v>17.156133315999998</v>
      </c>
      <c r="E20" s="167"/>
      <c r="F20" s="167"/>
    </row>
    <row r="21" spans="2:6" x14ac:dyDescent="0.2">
      <c r="B21" s="183">
        <v>42705</v>
      </c>
      <c r="C21" s="226">
        <v>6.4043554719999998</v>
      </c>
      <c r="D21" s="226">
        <v>32.411956107000002</v>
      </c>
      <c r="E21" s="167"/>
      <c r="F21" s="167"/>
    </row>
    <row r="22" spans="2:6" x14ac:dyDescent="0.2">
      <c r="B22" s="182">
        <v>42795</v>
      </c>
      <c r="C22" s="225">
        <v>6.408730856</v>
      </c>
      <c r="D22" s="225">
        <v>38.200107301000003</v>
      </c>
      <c r="E22" s="167"/>
      <c r="F22" s="167"/>
    </row>
    <row r="23" spans="2:6" x14ac:dyDescent="0.2">
      <c r="B23" s="183">
        <v>42887</v>
      </c>
      <c r="C23" s="226">
        <v>6.4822931869999998</v>
      </c>
      <c r="D23" s="226">
        <v>38.424807362000003</v>
      </c>
      <c r="E23" s="167"/>
      <c r="F23" s="167"/>
    </row>
    <row r="24" spans="2:6" x14ac:dyDescent="0.2">
      <c r="B24" s="182">
        <v>42979</v>
      </c>
      <c r="C24" s="225">
        <v>6.5798185050000004</v>
      </c>
      <c r="D24" s="225">
        <v>37.638733006999999</v>
      </c>
      <c r="E24" s="167"/>
      <c r="F24" s="167"/>
    </row>
    <row r="25" spans="2:6" x14ac:dyDescent="0.2">
      <c r="B25" s="183">
        <v>43070</v>
      </c>
      <c r="C25" s="226">
        <v>7.0407183939999998</v>
      </c>
      <c r="D25" s="226">
        <v>36.729222909000001</v>
      </c>
      <c r="E25" s="167"/>
      <c r="F25" s="167"/>
    </row>
    <row r="26" spans="2:6" x14ac:dyDescent="0.2">
      <c r="B26" s="182">
        <v>43160</v>
      </c>
      <c r="C26" s="225">
        <v>7.8543049549999999</v>
      </c>
      <c r="D26" s="225">
        <v>36.698652662000001</v>
      </c>
      <c r="E26" s="167"/>
      <c r="F26" s="167"/>
    </row>
    <row r="27" spans="2:6" x14ac:dyDescent="0.2">
      <c r="B27" s="183">
        <v>43252</v>
      </c>
      <c r="C27" s="226">
        <v>7.8182889480000002</v>
      </c>
      <c r="D27" s="226">
        <v>26.973739762000001</v>
      </c>
      <c r="E27" s="167"/>
      <c r="F27" s="167"/>
    </row>
    <row r="28" spans="2:6" x14ac:dyDescent="0.2">
      <c r="B28" s="182">
        <v>43344</v>
      </c>
      <c r="C28" s="225">
        <v>7.8616461979999999</v>
      </c>
      <c r="D28" s="225">
        <v>26.968084939000001</v>
      </c>
      <c r="E28" s="167"/>
      <c r="F28" s="167"/>
    </row>
    <row r="29" spans="2:6" x14ac:dyDescent="0.2">
      <c r="B29" s="183">
        <v>43435</v>
      </c>
      <c r="C29" s="226">
        <v>7.5832778469999997</v>
      </c>
      <c r="D29" s="226">
        <v>26.902114220333303</v>
      </c>
      <c r="E29" s="167"/>
      <c r="F29" s="167"/>
    </row>
    <row r="30" spans="2:6" x14ac:dyDescent="0.2">
      <c r="B30" s="182">
        <v>43525</v>
      </c>
      <c r="C30" s="225">
        <v>7.2050046490000001</v>
      </c>
      <c r="D30" s="225">
        <v>25.422749421999999</v>
      </c>
      <c r="E30" s="167"/>
      <c r="F30" s="167"/>
    </row>
    <row r="31" spans="2:6" x14ac:dyDescent="0.2">
      <c r="B31" s="183">
        <v>43617</v>
      </c>
      <c r="C31" s="226">
        <v>8.3963317820000007</v>
      </c>
      <c r="D31" s="226">
        <v>26.911500937</v>
      </c>
      <c r="E31" s="167"/>
      <c r="F31" s="167"/>
    </row>
    <row r="32" spans="2:6" x14ac:dyDescent="0.2">
      <c r="B32" s="182">
        <v>43709</v>
      </c>
      <c r="C32" s="225">
        <v>8.4945673940000006</v>
      </c>
      <c r="D32" s="225">
        <v>26.768763696000001</v>
      </c>
      <c r="E32" s="167"/>
      <c r="F32" s="167"/>
    </row>
    <row r="33" spans="2:6" x14ac:dyDescent="0.2">
      <c r="B33" s="183">
        <v>43800</v>
      </c>
      <c r="C33" s="226">
        <v>8.6478034659999992</v>
      </c>
      <c r="D33" s="226">
        <v>26.251684623999999</v>
      </c>
      <c r="E33" s="167"/>
      <c r="F33" s="167"/>
    </row>
    <row r="34" spans="2:6" x14ac:dyDescent="0.2">
      <c r="B34" s="182">
        <v>43891</v>
      </c>
      <c r="C34" s="225">
        <v>8.5409509860000004</v>
      </c>
      <c r="D34" s="225">
        <v>26.0624281573334</v>
      </c>
      <c r="E34" s="167"/>
      <c r="F34" s="167"/>
    </row>
    <row r="35" spans="2:6" x14ac:dyDescent="0.2">
      <c r="B35" s="183">
        <v>43983</v>
      </c>
      <c r="C35" s="226">
        <v>7.7952802989999999</v>
      </c>
      <c r="D35" s="226">
        <v>25.022578562</v>
      </c>
      <c r="E35" s="167"/>
      <c r="F35" s="167"/>
    </row>
    <row r="36" spans="2:6" x14ac:dyDescent="0.2">
      <c r="B36" s="182">
        <v>44075</v>
      </c>
      <c r="C36" s="225">
        <v>8.4980388839999996</v>
      </c>
      <c r="D36" s="225">
        <v>25.470091537999998</v>
      </c>
      <c r="E36" s="167"/>
      <c r="F36" s="167"/>
    </row>
    <row r="37" spans="2:6" x14ac:dyDescent="0.2">
      <c r="B37" s="183">
        <v>44166</v>
      </c>
      <c r="C37" s="226">
        <v>10.489120966</v>
      </c>
      <c r="D37" s="226">
        <v>19.994905105000001</v>
      </c>
      <c r="E37" s="167"/>
      <c r="F37" s="167"/>
    </row>
    <row r="38" spans="2:6" x14ac:dyDescent="0.2">
      <c r="B38" s="182">
        <v>44256</v>
      </c>
      <c r="C38" s="225">
        <v>11.473240587999999</v>
      </c>
      <c r="D38" s="225">
        <v>19.857484095</v>
      </c>
      <c r="E38" s="167"/>
      <c r="F38" s="167"/>
    </row>
    <row r="39" spans="2:6" x14ac:dyDescent="0.2">
      <c r="B39" s="183">
        <v>44348</v>
      </c>
      <c r="C39" s="226">
        <v>12.953581742000001</v>
      </c>
      <c r="D39" s="226">
        <v>20.184826413</v>
      </c>
      <c r="E39" s="167"/>
      <c r="F39" s="167"/>
    </row>
  </sheetData>
  <mergeCells count="1">
    <mergeCell ref="B4:B5"/>
  </mergeCells>
  <pageMargins left="0.7" right="0.7" top="0.75" bottom="0.75" header="0.3" footer="0.3"/>
  <pageSetup paperSize="9" orientation="portrait"/>
  <headerFooter alignWithMargins="0"/>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CAD3BF-6D0D-4476-A9C8-F6CD11401C73}">
  <dimension ref="B2:K18"/>
  <sheetViews>
    <sheetView zoomScaleNormal="100" workbookViewId="0">
      <selection activeCell="D13" sqref="D13"/>
    </sheetView>
  </sheetViews>
  <sheetFormatPr defaultColWidth="8" defaultRowHeight="12.75" x14ac:dyDescent="0.3"/>
  <cols>
    <col min="1" max="1" width="8" style="185"/>
    <col min="2" max="2" width="7.625" style="185" customWidth="1"/>
    <col min="3" max="3" width="19.25" style="185" customWidth="1"/>
    <col min="4" max="4" width="14.75" style="185" customWidth="1"/>
    <col min="5" max="5" width="20.625" style="185" customWidth="1"/>
    <col min="6" max="6" width="11.375" style="185" customWidth="1"/>
    <col min="7" max="16384" width="8" style="185"/>
  </cols>
  <sheetData>
    <row r="2" spans="2:11" x14ac:dyDescent="0.3">
      <c r="B2" s="184" t="s">
        <v>694</v>
      </c>
    </row>
    <row r="3" spans="2:11" x14ac:dyDescent="0.3">
      <c r="B3" s="185" t="s">
        <v>695</v>
      </c>
    </row>
    <row r="4" spans="2:11" ht="30.75" customHeight="1" x14ac:dyDescent="0.3">
      <c r="B4" s="286"/>
      <c r="C4" s="68" t="s">
        <v>143</v>
      </c>
      <c r="D4" s="68" t="s">
        <v>696</v>
      </c>
      <c r="E4" s="68" t="s">
        <v>697</v>
      </c>
    </row>
    <row r="5" spans="2:11" ht="30" customHeight="1" x14ac:dyDescent="0.3">
      <c r="B5" s="279"/>
      <c r="C5" s="68" t="s">
        <v>698</v>
      </c>
      <c r="D5" s="68" t="s">
        <v>699</v>
      </c>
      <c r="E5" s="68" t="s">
        <v>700</v>
      </c>
    </row>
    <row r="6" spans="2:11" x14ac:dyDescent="0.2">
      <c r="B6" s="168" t="s">
        <v>701</v>
      </c>
      <c r="C6" s="157">
        <v>7.3817540987843669E-2</v>
      </c>
      <c r="D6" s="157">
        <v>0.28453720033587926</v>
      </c>
      <c r="E6" s="157">
        <v>0.17321316363102726</v>
      </c>
    </row>
    <row r="7" spans="2:11" x14ac:dyDescent="0.3">
      <c r="B7" s="169" t="s">
        <v>97</v>
      </c>
      <c r="C7" s="161">
        <v>6.269295771119765E-2</v>
      </c>
      <c r="D7" s="161">
        <v>0.30461039703714288</v>
      </c>
      <c r="E7" s="161">
        <v>0.27671843619937148</v>
      </c>
    </row>
    <row r="8" spans="2:11" x14ac:dyDescent="0.2">
      <c r="B8" s="168" t="s">
        <v>702</v>
      </c>
      <c r="C8" s="157">
        <v>6.5733635904741156E-2</v>
      </c>
      <c r="D8" s="157">
        <v>0.28104875464657308</v>
      </c>
      <c r="E8" s="157">
        <v>0.30975784939564344</v>
      </c>
    </row>
    <row r="9" spans="2:11" x14ac:dyDescent="0.3">
      <c r="B9" s="169" t="s">
        <v>101</v>
      </c>
      <c r="C9" s="161">
        <v>7.330520845511021E-2</v>
      </c>
      <c r="D9" s="161">
        <v>0.28479830271574641</v>
      </c>
      <c r="E9" s="161">
        <v>0.24548076990122344</v>
      </c>
    </row>
    <row r="10" spans="2:11" x14ac:dyDescent="0.2">
      <c r="B10" s="168" t="s">
        <v>103</v>
      </c>
      <c r="C10" s="157">
        <v>8.7093140893315504E-2</v>
      </c>
      <c r="D10" s="157">
        <v>0.25368400637258193</v>
      </c>
      <c r="E10" s="157">
        <v>0.2897279440485438</v>
      </c>
    </row>
    <row r="11" spans="2:11" x14ac:dyDescent="0.3">
      <c r="B11" s="169" t="s">
        <v>540</v>
      </c>
      <c r="C11" s="161">
        <v>7.0096217037213901E-2</v>
      </c>
      <c r="D11" s="161">
        <v>0.23209100472829031</v>
      </c>
      <c r="E11" s="161">
        <v>0.29363511154137306</v>
      </c>
    </row>
    <row r="12" spans="2:11" x14ac:dyDescent="0.2">
      <c r="B12" s="168">
        <v>43983</v>
      </c>
      <c r="C12" s="157">
        <v>6.1366173238733293E-2</v>
      </c>
      <c r="D12" s="157">
        <v>0.20167267388917839</v>
      </c>
      <c r="E12" s="157">
        <v>0.31182720337640096</v>
      </c>
    </row>
    <row r="13" spans="2:11" x14ac:dyDescent="0.3">
      <c r="B13" s="169">
        <v>44075</v>
      </c>
      <c r="C13" s="161">
        <v>6.522789292750826E-2</v>
      </c>
      <c r="D13" s="161">
        <v>0.20037929457343759</v>
      </c>
      <c r="E13" s="161">
        <v>0.30799749316013053</v>
      </c>
    </row>
    <row r="14" spans="2:11" x14ac:dyDescent="0.2">
      <c r="B14" s="168">
        <v>44166</v>
      </c>
      <c r="C14" s="157">
        <v>6.987025422819193E-2</v>
      </c>
      <c r="D14" s="157">
        <v>0.17114210110710101</v>
      </c>
      <c r="E14" s="157">
        <v>0.2980052155942377</v>
      </c>
    </row>
    <row r="15" spans="2:11" x14ac:dyDescent="0.2">
      <c r="B15" s="169">
        <v>44256</v>
      </c>
      <c r="C15" s="161">
        <v>7.631999369498832E-2</v>
      </c>
      <c r="D15" s="161">
        <v>0.16012745987825056</v>
      </c>
      <c r="E15" s="161">
        <v>0.30551485033640963</v>
      </c>
      <c r="F15" s="186"/>
      <c r="G15" s="186"/>
      <c r="H15" s="186"/>
      <c r="I15" s="186"/>
      <c r="J15" s="186"/>
      <c r="K15" s="186"/>
    </row>
    <row r="16" spans="2:11" x14ac:dyDescent="0.2">
      <c r="B16" s="168">
        <v>44348</v>
      </c>
      <c r="C16" s="157">
        <v>7.6818512409758621E-2</v>
      </c>
      <c r="D16" s="157">
        <v>0.15415684144667466</v>
      </c>
      <c r="E16" s="157">
        <v>0.31165166119701149</v>
      </c>
      <c r="F16" s="187"/>
      <c r="G16" s="187"/>
      <c r="H16" s="187"/>
      <c r="I16" s="187"/>
      <c r="J16" s="187"/>
    </row>
    <row r="17" spans="4:10" x14ac:dyDescent="0.3">
      <c r="D17" s="187"/>
      <c r="E17" s="187"/>
      <c r="F17" s="187"/>
      <c r="G17" s="187"/>
      <c r="H17" s="187"/>
      <c r="I17" s="187"/>
      <c r="J17" s="187"/>
    </row>
    <row r="18" spans="4:10" x14ac:dyDescent="0.3">
      <c r="D18" s="187"/>
      <c r="E18" s="187"/>
      <c r="F18" s="187"/>
      <c r="G18" s="187"/>
      <c r="H18" s="187"/>
      <c r="I18" s="187"/>
      <c r="J18" s="187"/>
    </row>
  </sheetData>
  <mergeCells count="1">
    <mergeCell ref="B4:B5"/>
  </mergeCells>
  <pageMargins left="0.75" right="0.75" top="1" bottom="1" header="0.5" footer="0.5"/>
  <pageSetup paperSize="9" orientation="portrait" r:id="rId1"/>
  <headerFooter alignWithMargins="0"/>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96ABA7-C958-42FA-816E-F070D7E80DC7}">
  <sheetPr published="0"/>
  <dimension ref="B2:D13"/>
  <sheetViews>
    <sheetView workbookViewId="0">
      <selection activeCell="A4" sqref="A4:XFD4"/>
    </sheetView>
  </sheetViews>
  <sheetFormatPr defaultRowHeight="16.5" x14ac:dyDescent="0.3"/>
  <cols>
    <col min="2" max="2" width="22.5" customWidth="1"/>
    <col min="3" max="3" width="23" customWidth="1"/>
    <col min="4" max="4" width="9.125" customWidth="1"/>
  </cols>
  <sheetData>
    <row r="2" spans="2:4" x14ac:dyDescent="0.3">
      <c r="B2" t="s">
        <v>958</v>
      </c>
    </row>
    <row r="3" spans="2:4" x14ac:dyDescent="0.3">
      <c r="B3" t="s">
        <v>959</v>
      </c>
    </row>
    <row r="4" spans="2:4" ht="25.5" x14ac:dyDescent="0.3">
      <c r="B4" s="2" t="s">
        <v>960</v>
      </c>
      <c r="C4" s="2" t="s">
        <v>961</v>
      </c>
      <c r="D4" s="197">
        <v>0.41407323143814856</v>
      </c>
    </row>
    <row r="5" spans="2:4" x14ac:dyDescent="0.3">
      <c r="B5" s="2" t="s">
        <v>962</v>
      </c>
      <c r="C5" s="2" t="s">
        <v>963</v>
      </c>
      <c r="D5" s="197">
        <v>0.16962389299592739</v>
      </c>
    </row>
    <row r="6" spans="2:4" x14ac:dyDescent="0.3">
      <c r="B6" s="2" t="s">
        <v>964</v>
      </c>
      <c r="C6" s="2" t="s">
        <v>965</v>
      </c>
      <c r="D6" s="197">
        <v>0.12025985250971</v>
      </c>
    </row>
    <row r="7" spans="2:4" ht="25.5" x14ac:dyDescent="0.3">
      <c r="B7" s="2" t="s">
        <v>966</v>
      </c>
      <c r="C7" s="2" t="s">
        <v>967</v>
      </c>
      <c r="D7" s="197">
        <v>8.3721645399668018E-2</v>
      </c>
    </row>
    <row r="8" spans="2:4" ht="25.5" x14ac:dyDescent="0.3">
      <c r="B8" s="2" t="s">
        <v>968</v>
      </c>
      <c r="C8" s="2" t="s">
        <v>969</v>
      </c>
      <c r="D8" s="197">
        <v>3.2988742171972854E-2</v>
      </c>
    </row>
    <row r="9" spans="2:4" ht="25.5" x14ac:dyDescent="0.3">
      <c r="B9" s="2" t="s">
        <v>970</v>
      </c>
      <c r="C9" s="2" t="s">
        <v>971</v>
      </c>
      <c r="D9" s="197">
        <v>2.562754949079413E-2</v>
      </c>
    </row>
    <row r="10" spans="2:4" x14ac:dyDescent="0.3">
      <c r="B10" s="2" t="s">
        <v>972</v>
      </c>
      <c r="C10" s="2" t="s">
        <v>973</v>
      </c>
      <c r="D10" s="197">
        <v>2.0337990375909935E-2</v>
      </c>
    </row>
    <row r="11" spans="2:4" x14ac:dyDescent="0.3">
      <c r="B11" s="2" t="s">
        <v>974</v>
      </c>
      <c r="C11" s="2" t="s">
        <v>975</v>
      </c>
      <c r="D11" s="197">
        <v>1.7870101485278841E-2</v>
      </c>
    </row>
    <row r="12" spans="2:4" x14ac:dyDescent="0.3">
      <c r="B12" s="2" t="s">
        <v>976</v>
      </c>
      <c r="C12" s="2" t="s">
        <v>977</v>
      </c>
      <c r="D12" s="197">
        <v>1.6769755654021067E-2</v>
      </c>
    </row>
    <row r="13" spans="2:4" x14ac:dyDescent="0.3">
      <c r="B13" s="2" t="s">
        <v>564</v>
      </c>
      <c r="C13" s="2" t="s">
        <v>565</v>
      </c>
      <c r="D13" s="197">
        <v>0.1</v>
      </c>
    </row>
  </sheetData>
  <conditionalFormatting sqref="D4:D11 D13">
    <cfRule type="expression" dxfId="7" priority="3">
      <formula>MOD(ROW(),2)=0</formula>
    </cfRule>
    <cfRule type="expression" dxfId="6" priority="4">
      <formula>MOD(ROW(),2)&lt;&gt;0</formula>
    </cfRule>
  </conditionalFormatting>
  <conditionalFormatting sqref="D12">
    <cfRule type="expression" dxfId="5" priority="1">
      <formula>MOD(ROW(),2)=0</formula>
    </cfRule>
    <cfRule type="expression" dxfId="4" priority="2">
      <formula>MOD(ROW(),2)&lt;&gt;0</formula>
    </cfRule>
  </conditionalFormatting>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2DB49A-985D-496F-9343-11B10E15AF76}">
  <dimension ref="B2:G15"/>
  <sheetViews>
    <sheetView workbookViewId="0"/>
  </sheetViews>
  <sheetFormatPr defaultRowHeight="12.75" x14ac:dyDescent="0.2"/>
  <cols>
    <col min="1" max="1" width="9" style="59"/>
    <col min="2" max="2" width="13.125" style="59" customWidth="1"/>
    <col min="3" max="4" width="30.625" style="59" customWidth="1"/>
    <col min="5" max="6" width="30.625" style="65" customWidth="1"/>
    <col min="7" max="16384" width="9" style="59"/>
  </cols>
  <sheetData>
    <row r="2" spans="2:7" x14ac:dyDescent="0.2">
      <c r="B2" s="59" t="s">
        <v>389</v>
      </c>
    </row>
    <row r="3" spans="2:7" x14ac:dyDescent="0.2">
      <c r="B3" s="59" t="s">
        <v>390</v>
      </c>
    </row>
    <row r="4" spans="2:7" x14ac:dyDescent="0.2">
      <c r="B4" s="2"/>
      <c r="C4" s="229" t="s">
        <v>211</v>
      </c>
      <c r="D4" s="230"/>
      <c r="E4" s="231" t="s">
        <v>212</v>
      </c>
      <c r="F4" s="232"/>
    </row>
    <row r="5" spans="2:7" x14ac:dyDescent="0.2">
      <c r="B5" s="2"/>
      <c r="C5" s="229" t="s">
        <v>213</v>
      </c>
      <c r="D5" s="230"/>
      <c r="E5" s="231" t="s">
        <v>214</v>
      </c>
      <c r="F5" s="232"/>
    </row>
    <row r="6" spans="2:7" ht="25.5" x14ac:dyDescent="0.2">
      <c r="B6" s="2"/>
      <c r="C6" s="2" t="s">
        <v>215</v>
      </c>
      <c r="D6" s="2" t="s">
        <v>216</v>
      </c>
      <c r="E6" s="71" t="s">
        <v>215</v>
      </c>
      <c r="F6" s="71" t="s">
        <v>216</v>
      </c>
    </row>
    <row r="7" spans="2:7" ht="25.5" x14ac:dyDescent="0.2">
      <c r="B7" s="2"/>
      <c r="C7" s="2" t="s">
        <v>217</v>
      </c>
      <c r="D7" s="2" t="s">
        <v>218</v>
      </c>
      <c r="E7" s="71" t="s">
        <v>217</v>
      </c>
      <c r="F7" s="71" t="s">
        <v>218</v>
      </c>
    </row>
    <row r="8" spans="2:7" x14ac:dyDescent="0.2">
      <c r="B8" s="40" t="s">
        <v>79</v>
      </c>
      <c r="C8" s="69">
        <v>14</v>
      </c>
      <c r="D8" s="69">
        <v>5</v>
      </c>
      <c r="E8" s="65">
        <v>0.65179611863968745</v>
      </c>
      <c r="F8" s="65">
        <v>0.30150059033150961</v>
      </c>
      <c r="G8" s="6"/>
    </row>
    <row r="9" spans="2:7" x14ac:dyDescent="0.2">
      <c r="B9" s="40" t="s">
        <v>81</v>
      </c>
      <c r="C9" s="69">
        <v>7</v>
      </c>
      <c r="D9" s="69">
        <v>4</v>
      </c>
      <c r="E9" s="65">
        <v>0.49523736367848775</v>
      </c>
      <c r="F9" s="65">
        <v>0.32688674988983291</v>
      </c>
      <c r="G9" s="6"/>
    </row>
    <row r="10" spans="2:7" x14ac:dyDescent="0.2">
      <c r="B10" s="40" t="s">
        <v>80</v>
      </c>
      <c r="C10" s="69">
        <v>9</v>
      </c>
      <c r="D10" s="69">
        <v>5</v>
      </c>
      <c r="E10" s="65">
        <v>0.61735067258919596</v>
      </c>
      <c r="F10" s="65">
        <v>0.29735558650013311</v>
      </c>
      <c r="G10" s="6"/>
    </row>
    <row r="12" spans="2:7" x14ac:dyDescent="0.2">
      <c r="F12" s="72"/>
    </row>
    <row r="13" spans="2:7" x14ac:dyDescent="0.2">
      <c r="D13" s="6"/>
    </row>
    <row r="14" spans="2:7" x14ac:dyDescent="0.2">
      <c r="D14" s="6"/>
    </row>
    <row r="15" spans="2:7" x14ac:dyDescent="0.2">
      <c r="D15" s="6"/>
    </row>
  </sheetData>
  <mergeCells count="4">
    <mergeCell ref="C5:D5"/>
    <mergeCell ref="E5:F5"/>
    <mergeCell ref="C4:D4"/>
    <mergeCell ref="E4:F4"/>
  </mergeCells>
  <conditionalFormatting sqref="E8:F10">
    <cfRule type="expression" dxfId="485" priority="1">
      <formula>MOD(ROW(),2)=0</formula>
    </cfRule>
    <cfRule type="expression" dxfId="484" priority="2">
      <formula>MOD(ROW(),2)&lt;&gt;0</formula>
    </cfRule>
  </conditionalFormatting>
  <conditionalFormatting sqref="B8:B10">
    <cfRule type="expression" dxfId="483" priority="5">
      <formula>MOD(ROW(),2)=0</formula>
    </cfRule>
    <cfRule type="expression" dxfId="482" priority="6">
      <formula>MOD(ROW(),2)&lt;&gt;0</formula>
    </cfRule>
  </conditionalFormatting>
  <conditionalFormatting sqref="C8:D10">
    <cfRule type="expression" dxfId="481" priority="3">
      <formula>MOD(ROW(),2)=0</formula>
    </cfRule>
    <cfRule type="expression" dxfId="480" priority="4">
      <formula>MOD(ROW(),2)&lt;&gt;0</formula>
    </cfRule>
  </conditionalFormatting>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918951-4211-4D0B-85E5-2BC4507675AD}">
  <dimension ref="B2:F50"/>
  <sheetViews>
    <sheetView workbookViewId="0"/>
  </sheetViews>
  <sheetFormatPr defaultRowHeight="12.75" x14ac:dyDescent="0.2"/>
  <cols>
    <col min="1" max="2" width="9" style="59"/>
    <col min="3" max="6" width="16.875" style="59" customWidth="1"/>
    <col min="7" max="16384" width="9" style="59"/>
  </cols>
  <sheetData>
    <row r="2" spans="2:6" x14ac:dyDescent="0.2">
      <c r="B2" s="59" t="s">
        <v>391</v>
      </c>
    </row>
    <row r="3" spans="2:6" x14ac:dyDescent="0.2">
      <c r="B3" s="59" t="s">
        <v>392</v>
      </c>
    </row>
    <row r="4" spans="2:6" x14ac:dyDescent="0.2">
      <c r="B4" s="2"/>
      <c r="C4" s="2" t="s">
        <v>219</v>
      </c>
      <c r="D4" s="2" t="s">
        <v>220</v>
      </c>
      <c r="E4" s="2" t="s">
        <v>221</v>
      </c>
      <c r="F4" s="2" t="s">
        <v>222</v>
      </c>
    </row>
    <row r="5" spans="2:6" x14ac:dyDescent="0.2">
      <c r="B5" s="2"/>
      <c r="C5" s="2" t="s">
        <v>223</v>
      </c>
      <c r="D5" s="2" t="s">
        <v>224</v>
      </c>
      <c r="E5" s="2" t="s">
        <v>225</v>
      </c>
      <c r="F5" s="2" t="s">
        <v>226</v>
      </c>
    </row>
    <row r="6" spans="2:6" x14ac:dyDescent="0.2">
      <c r="B6" s="4">
        <v>40330</v>
      </c>
      <c r="C6" s="63">
        <v>1.2778669395772799E-2</v>
      </c>
      <c r="D6" s="63">
        <v>9.5596086945416194E-3</v>
      </c>
      <c r="E6" s="63">
        <v>1.42462503814748E-2</v>
      </c>
      <c r="F6" s="63">
        <v>3.4595346245941697E-2</v>
      </c>
    </row>
    <row r="7" spans="2:6" x14ac:dyDescent="0.2">
      <c r="B7" s="4">
        <v>40422</v>
      </c>
      <c r="C7" s="63">
        <v>1.1788130088944301E-2</v>
      </c>
      <c r="D7" s="63">
        <v>9.0727348752418693E-3</v>
      </c>
      <c r="E7" s="63">
        <v>1.4593840450163801E-2</v>
      </c>
      <c r="F7" s="63">
        <v>3.84119809272069E-2</v>
      </c>
    </row>
    <row r="8" spans="2:6" x14ac:dyDescent="0.2">
      <c r="B8" s="4">
        <v>40513</v>
      </c>
      <c r="C8" s="63">
        <v>1.2318110877715701E-2</v>
      </c>
      <c r="D8" s="63">
        <v>8.2186501818606195E-3</v>
      </c>
      <c r="E8" s="63">
        <v>1.3857297769800599E-2</v>
      </c>
      <c r="F8" s="63">
        <v>4.04489995855839E-2</v>
      </c>
    </row>
    <row r="9" spans="2:6" x14ac:dyDescent="0.2">
      <c r="B9" s="4">
        <v>40603</v>
      </c>
      <c r="C9" s="63">
        <v>1.4002493182043101E-2</v>
      </c>
      <c r="D9" s="63">
        <v>7.3553500668744297E-3</v>
      </c>
      <c r="E9" s="63">
        <v>1.18889557866477E-2</v>
      </c>
      <c r="F9" s="63">
        <v>4.2316516375796302E-2</v>
      </c>
    </row>
    <row r="10" spans="2:6" x14ac:dyDescent="0.2">
      <c r="B10" s="4">
        <v>40695</v>
      </c>
      <c r="C10" s="63">
        <v>1.3370982629066899E-2</v>
      </c>
      <c r="D10" s="63">
        <v>7.3170848781590704E-3</v>
      </c>
      <c r="E10" s="63">
        <v>1.09580350886923E-2</v>
      </c>
      <c r="F10" s="63">
        <v>4.2176291745897501E-2</v>
      </c>
    </row>
    <row r="11" spans="2:6" x14ac:dyDescent="0.2">
      <c r="B11" s="4">
        <v>40787</v>
      </c>
      <c r="C11" s="63">
        <v>1.3121741371471801E-2</v>
      </c>
      <c r="D11" s="63">
        <v>7.9877342022457807E-3</v>
      </c>
      <c r="E11" s="63">
        <v>1.1057022426823E-2</v>
      </c>
      <c r="F11" s="63">
        <v>4.45484428613942E-2</v>
      </c>
    </row>
    <row r="12" spans="2:6" x14ac:dyDescent="0.2">
      <c r="B12" s="4">
        <v>40878</v>
      </c>
      <c r="C12" s="63">
        <v>1.24760563249457E-2</v>
      </c>
      <c r="D12" s="63">
        <v>7.0232689139779004E-3</v>
      </c>
      <c r="E12" s="63">
        <v>1.1067819814660099E-2</v>
      </c>
      <c r="F12" s="63">
        <v>4.2283318549908799E-2</v>
      </c>
    </row>
    <row r="13" spans="2:6" x14ac:dyDescent="0.2">
      <c r="B13" s="4">
        <v>40969</v>
      </c>
      <c r="C13" s="63">
        <v>1.2661489288557801E-2</v>
      </c>
      <c r="D13" s="63">
        <v>7.2272309750639101E-3</v>
      </c>
      <c r="E13" s="63">
        <v>9.6711331897159497E-3</v>
      </c>
      <c r="F13" s="63">
        <v>4.4052076765050303E-2</v>
      </c>
    </row>
    <row r="14" spans="2:6" x14ac:dyDescent="0.2">
      <c r="B14" s="4">
        <v>41061</v>
      </c>
      <c r="C14" s="63">
        <v>1.3809629670745701E-2</v>
      </c>
      <c r="D14" s="63">
        <v>8.2632785530556696E-3</v>
      </c>
      <c r="E14" s="63">
        <v>9.2675671858105397E-3</v>
      </c>
      <c r="F14" s="63">
        <v>4.3583099658678098E-2</v>
      </c>
    </row>
    <row r="15" spans="2:6" x14ac:dyDescent="0.2">
      <c r="B15" s="4">
        <v>41153</v>
      </c>
      <c r="C15" s="63">
        <v>1.42291894870052E-2</v>
      </c>
      <c r="D15" s="63">
        <v>1.02993092174797E-2</v>
      </c>
      <c r="E15" s="63">
        <v>1.0299565202872099E-2</v>
      </c>
      <c r="F15" s="63">
        <v>4.5144050773768998E-2</v>
      </c>
    </row>
    <row r="16" spans="2:6" x14ac:dyDescent="0.2">
      <c r="B16" s="4">
        <v>41244</v>
      </c>
      <c r="C16" s="63">
        <v>1.3200862464261401E-2</v>
      </c>
      <c r="D16" s="63">
        <v>7.9527161285960907E-3</v>
      </c>
      <c r="E16" s="63">
        <v>1.38132052613677E-2</v>
      </c>
      <c r="F16" s="63">
        <v>4.5096682223170897E-2</v>
      </c>
    </row>
    <row r="17" spans="2:6" x14ac:dyDescent="0.2">
      <c r="B17" s="4">
        <v>41334</v>
      </c>
      <c r="C17" s="63">
        <v>1.4144411491194201E-2</v>
      </c>
      <c r="D17" s="63">
        <v>7.0468467977729899E-3</v>
      </c>
      <c r="E17" s="63">
        <v>1.3138817211991701E-2</v>
      </c>
      <c r="F17" s="63">
        <v>4.68386748731911E-2</v>
      </c>
    </row>
    <row r="18" spans="2:6" x14ac:dyDescent="0.2">
      <c r="B18" s="4">
        <v>41426</v>
      </c>
      <c r="C18" s="63">
        <v>1.2394588348394501E-2</v>
      </c>
      <c r="D18" s="63">
        <v>7.8644106704210091E-3</v>
      </c>
      <c r="E18" s="63">
        <v>1.0614382124129899E-2</v>
      </c>
      <c r="F18" s="63">
        <v>4.80969180304959E-2</v>
      </c>
    </row>
    <row r="19" spans="2:6" x14ac:dyDescent="0.2">
      <c r="B19" s="4">
        <v>41518</v>
      </c>
      <c r="C19" s="63">
        <v>1.23423051470737E-2</v>
      </c>
      <c r="D19" s="63">
        <v>6.7882569155854697E-3</v>
      </c>
      <c r="E19" s="63">
        <v>1.0308704730026499E-2</v>
      </c>
      <c r="F19" s="63">
        <v>4.8867361180373901E-2</v>
      </c>
    </row>
    <row r="20" spans="2:6" x14ac:dyDescent="0.2">
      <c r="B20" s="4">
        <v>41609</v>
      </c>
      <c r="C20" s="63">
        <v>1.2860035509154299E-2</v>
      </c>
      <c r="D20" s="63">
        <v>6.4439632551410598E-3</v>
      </c>
      <c r="E20" s="63">
        <v>9.6342383405066592E-3</v>
      </c>
      <c r="F20" s="63">
        <v>4.8337983182283099E-2</v>
      </c>
    </row>
    <row r="21" spans="2:6" x14ac:dyDescent="0.2">
      <c r="B21" s="4">
        <v>41699</v>
      </c>
      <c r="C21" s="63">
        <v>1.3543277223338E-2</v>
      </c>
      <c r="D21" s="63">
        <v>6.6498962931065197E-3</v>
      </c>
      <c r="E21" s="63">
        <v>8.9401575340469601E-3</v>
      </c>
      <c r="F21" s="63">
        <v>4.8359431763191699E-2</v>
      </c>
    </row>
    <row r="22" spans="2:6" x14ac:dyDescent="0.2">
      <c r="B22" s="4">
        <v>41791</v>
      </c>
      <c r="C22" s="63">
        <v>1.13523420080846E-2</v>
      </c>
      <c r="D22" s="63">
        <v>6.7350600530603098E-3</v>
      </c>
      <c r="E22" s="63">
        <v>9.2428000835375005E-3</v>
      </c>
      <c r="F22" s="63">
        <v>4.8422699519561303E-2</v>
      </c>
    </row>
    <row r="23" spans="2:6" x14ac:dyDescent="0.2">
      <c r="B23" s="4">
        <v>41883</v>
      </c>
      <c r="C23" s="63">
        <v>1.08368327825792E-2</v>
      </c>
      <c r="D23" s="63">
        <v>6.0201813820109302E-3</v>
      </c>
      <c r="E23" s="63">
        <v>1.0205189173292E-2</v>
      </c>
      <c r="F23" s="63">
        <v>4.8240868559024402E-2</v>
      </c>
    </row>
    <row r="24" spans="2:6" x14ac:dyDescent="0.2">
      <c r="B24" s="4">
        <v>41974</v>
      </c>
      <c r="C24" s="63">
        <v>1.0438043178433399E-2</v>
      </c>
      <c r="D24" s="63">
        <v>5.7800210439362598E-3</v>
      </c>
      <c r="E24" s="63">
        <v>8.9321129840771608E-3</v>
      </c>
      <c r="F24" s="63">
        <v>4.7476765467666403E-2</v>
      </c>
    </row>
    <row r="25" spans="2:6" x14ac:dyDescent="0.2">
      <c r="B25" s="4">
        <v>42064</v>
      </c>
      <c r="C25" s="63">
        <v>1.2702227111661401E-2</v>
      </c>
      <c r="D25" s="63">
        <v>4.84096991523561E-3</v>
      </c>
      <c r="E25" s="63">
        <v>8.5361037174955592E-3</v>
      </c>
      <c r="F25" s="63">
        <v>4.7924744269501197E-2</v>
      </c>
    </row>
    <row r="26" spans="2:6" x14ac:dyDescent="0.2">
      <c r="B26" s="4">
        <v>42156</v>
      </c>
      <c r="C26" s="63">
        <v>1.05491049467791E-2</v>
      </c>
      <c r="D26" s="63">
        <v>5.6990906152769799E-3</v>
      </c>
      <c r="E26" s="63">
        <v>8.02948951337361E-3</v>
      </c>
      <c r="F26" s="63">
        <v>4.6222534652239002E-2</v>
      </c>
    </row>
    <row r="27" spans="2:6" x14ac:dyDescent="0.2">
      <c r="B27" s="4">
        <v>42248</v>
      </c>
      <c r="C27" s="63">
        <v>9.0252870719639295E-3</v>
      </c>
      <c r="D27" s="63">
        <v>5.7987126288110797E-3</v>
      </c>
      <c r="E27" s="63">
        <v>8.1634127966678603E-3</v>
      </c>
      <c r="F27" s="63">
        <v>4.6099004705762198E-2</v>
      </c>
    </row>
    <row r="28" spans="2:6" x14ac:dyDescent="0.2">
      <c r="B28" s="4">
        <v>42339</v>
      </c>
      <c r="C28" s="63">
        <v>9.3059687345433406E-3</v>
      </c>
      <c r="D28" s="63">
        <v>4.2873550788324099E-3</v>
      </c>
      <c r="E28" s="63">
        <v>7.1198727305186197E-3</v>
      </c>
      <c r="F28" s="63">
        <v>4.3846521226348197E-2</v>
      </c>
    </row>
    <row r="29" spans="2:6" x14ac:dyDescent="0.2">
      <c r="B29" s="4">
        <v>42430</v>
      </c>
      <c r="C29" s="63">
        <v>9.6342238170657301E-3</v>
      </c>
      <c r="D29" s="63">
        <v>4.5442060893981498E-3</v>
      </c>
      <c r="E29" s="63">
        <v>6.3621690275631696E-3</v>
      </c>
      <c r="F29" s="63">
        <v>4.4345427177019503E-2</v>
      </c>
    </row>
    <row r="30" spans="2:6" x14ac:dyDescent="0.2">
      <c r="B30" s="4">
        <v>42522</v>
      </c>
      <c r="C30" s="63">
        <v>8.7955630648128107E-3</v>
      </c>
      <c r="D30" s="63">
        <v>4.7663318867171203E-3</v>
      </c>
      <c r="E30" s="63">
        <v>6.1390339683349299E-3</v>
      </c>
      <c r="F30" s="63">
        <v>4.3871314343100501E-2</v>
      </c>
    </row>
    <row r="31" spans="2:6" x14ac:dyDescent="0.2">
      <c r="B31" s="4">
        <v>42614</v>
      </c>
      <c r="C31" s="63">
        <v>8.0906068784619995E-3</v>
      </c>
      <c r="D31" s="63">
        <v>4.7343379842315798E-3</v>
      </c>
      <c r="E31" s="63">
        <v>6.3618416338538696E-3</v>
      </c>
      <c r="F31" s="63">
        <v>4.3582413199919297E-2</v>
      </c>
    </row>
    <row r="32" spans="2:6" x14ac:dyDescent="0.2">
      <c r="B32" s="4">
        <v>42705</v>
      </c>
      <c r="C32" s="63">
        <v>9.24933935373368E-3</v>
      </c>
      <c r="D32" s="63">
        <v>4.5051288149117004E-3</v>
      </c>
      <c r="E32" s="63">
        <v>6.2685261184403599E-3</v>
      </c>
      <c r="F32" s="63">
        <v>4.0599864254002097E-2</v>
      </c>
    </row>
    <row r="33" spans="2:6" x14ac:dyDescent="0.2">
      <c r="B33" s="4">
        <v>42795</v>
      </c>
      <c r="C33" s="63">
        <v>9.7346340302951109E-3</v>
      </c>
      <c r="D33" s="63">
        <v>4.8432602323455198E-3</v>
      </c>
      <c r="E33" s="63">
        <v>6.5456257868422704E-3</v>
      </c>
      <c r="F33" s="63">
        <v>4.0458430987381999E-2</v>
      </c>
    </row>
    <row r="34" spans="2:6" x14ac:dyDescent="0.2">
      <c r="B34" s="4">
        <v>42887</v>
      </c>
      <c r="C34" s="63">
        <v>8.2169579400101396E-3</v>
      </c>
      <c r="D34" s="63">
        <v>4.4838194715601798E-3</v>
      </c>
      <c r="E34" s="63">
        <v>6.5789182571576801E-3</v>
      </c>
      <c r="F34" s="63">
        <v>4.0688192646683601E-2</v>
      </c>
    </row>
    <row r="35" spans="2:6" x14ac:dyDescent="0.2">
      <c r="B35" s="4">
        <v>42979</v>
      </c>
      <c r="C35" s="63">
        <v>8.1333389548186308E-3</v>
      </c>
      <c r="D35" s="63">
        <v>4.3248156850951101E-3</v>
      </c>
      <c r="E35" s="63">
        <v>6.7343327126681103E-3</v>
      </c>
      <c r="F35" s="63">
        <v>4.0562964892676398E-2</v>
      </c>
    </row>
    <row r="36" spans="2:6" x14ac:dyDescent="0.2">
      <c r="B36" s="4">
        <v>43070</v>
      </c>
      <c r="C36" s="63">
        <v>8.9203660441459099E-3</v>
      </c>
      <c r="D36" s="63">
        <v>4.4319136520449302E-3</v>
      </c>
      <c r="E36" s="63">
        <v>6.2919721639776299E-3</v>
      </c>
      <c r="F36" s="63">
        <v>3.9697470141802103E-2</v>
      </c>
    </row>
    <row r="37" spans="2:6" x14ac:dyDescent="0.2">
      <c r="B37" s="4">
        <v>43160</v>
      </c>
      <c r="C37" s="63">
        <v>8.9921555914954706E-3</v>
      </c>
      <c r="D37" s="63">
        <v>4.2418967979215598E-3</v>
      </c>
      <c r="E37" s="63">
        <v>6.4300484974135902E-3</v>
      </c>
      <c r="F37" s="63">
        <v>4.5835800925332702E-2</v>
      </c>
    </row>
    <row r="38" spans="2:6" x14ac:dyDescent="0.2">
      <c r="B38" s="4">
        <v>43252</v>
      </c>
      <c r="C38" s="63">
        <v>8.1716129700477799E-3</v>
      </c>
      <c r="D38" s="63">
        <v>4.3820417272012304E-3</v>
      </c>
      <c r="E38" s="63">
        <v>6.7243023835754602E-3</v>
      </c>
      <c r="F38" s="63">
        <v>4.0128040868849697E-2</v>
      </c>
    </row>
    <row r="39" spans="2:6" x14ac:dyDescent="0.2">
      <c r="B39" s="4">
        <v>43344</v>
      </c>
      <c r="C39" s="63">
        <v>8.1810513003531607E-3</v>
      </c>
      <c r="D39" s="63">
        <v>4.5499582503880903E-3</v>
      </c>
      <c r="E39" s="63">
        <v>6.5928140895302901E-3</v>
      </c>
      <c r="F39" s="63">
        <v>3.9634908956847001E-2</v>
      </c>
    </row>
    <row r="40" spans="2:6" x14ac:dyDescent="0.2">
      <c r="B40" s="4">
        <v>43435</v>
      </c>
      <c r="C40" s="63">
        <v>1.0350775172276601E-2</v>
      </c>
      <c r="D40" s="63">
        <v>4.2981633370766398E-3</v>
      </c>
      <c r="E40" s="63">
        <v>6.5309741875216598E-3</v>
      </c>
      <c r="F40" s="63">
        <v>3.7943984160783803E-2</v>
      </c>
    </row>
    <row r="41" spans="2:6" x14ac:dyDescent="0.2">
      <c r="B41" s="4">
        <v>43525</v>
      </c>
      <c r="C41" s="63">
        <v>9.3354539902022401E-3</v>
      </c>
      <c r="D41" s="63">
        <v>4.1658926989477504E-3</v>
      </c>
      <c r="E41" s="63">
        <v>6.6238413104220102E-3</v>
      </c>
      <c r="F41" s="63">
        <v>3.8557555685077301E-2</v>
      </c>
    </row>
    <row r="42" spans="2:6" x14ac:dyDescent="0.2">
      <c r="B42" s="4">
        <v>43617</v>
      </c>
      <c r="C42" s="63">
        <v>8.0143282584533206E-3</v>
      </c>
      <c r="D42" s="63">
        <v>4.4009749101219598E-3</v>
      </c>
      <c r="E42" s="63">
        <v>6.7280421498940304E-3</v>
      </c>
      <c r="F42" s="63">
        <v>3.8832225218998102E-2</v>
      </c>
    </row>
    <row r="43" spans="2:6" x14ac:dyDescent="0.2">
      <c r="B43" s="4">
        <v>43709</v>
      </c>
      <c r="C43" s="63">
        <v>7.6241431699985204E-3</v>
      </c>
      <c r="D43" s="63">
        <v>4.44801083633706E-3</v>
      </c>
      <c r="E43" s="63">
        <v>6.8091267601351896E-3</v>
      </c>
      <c r="F43" s="63">
        <v>3.9135658894003097E-2</v>
      </c>
    </row>
    <row r="44" spans="2:6" x14ac:dyDescent="0.2">
      <c r="B44" s="4">
        <v>43800</v>
      </c>
      <c r="C44" s="63">
        <v>7.9102242586654697E-3</v>
      </c>
      <c r="D44" s="63">
        <v>4.16235231790359E-3</v>
      </c>
      <c r="E44" s="63">
        <v>6.6148655646643901E-3</v>
      </c>
      <c r="F44" s="63">
        <v>3.7230465653752001E-2</v>
      </c>
    </row>
    <row r="45" spans="2:6" x14ac:dyDescent="0.2">
      <c r="B45" s="4">
        <v>43891</v>
      </c>
      <c r="C45" s="63">
        <v>8.4818643577502708E-3</v>
      </c>
      <c r="D45" s="63">
        <v>4.1506625253889904E-3</v>
      </c>
      <c r="E45" s="63">
        <v>6.3594727981169602E-3</v>
      </c>
      <c r="F45" s="63">
        <v>3.74965588735649E-2</v>
      </c>
    </row>
    <row r="46" spans="2:6" x14ac:dyDescent="0.2">
      <c r="B46" s="4">
        <v>43983</v>
      </c>
      <c r="C46" s="63">
        <v>5.8838731062933703E-3</v>
      </c>
      <c r="D46" s="63">
        <v>4.5968035475403603E-3</v>
      </c>
      <c r="E46" s="63">
        <v>6.3639957818311397E-3</v>
      </c>
      <c r="F46" s="63">
        <v>3.9216844173926499E-2</v>
      </c>
    </row>
    <row r="47" spans="2:6" x14ac:dyDescent="0.2">
      <c r="B47" s="4">
        <v>44075</v>
      </c>
      <c r="C47" s="63">
        <v>4.6569243440275502E-3</v>
      </c>
      <c r="D47" s="63">
        <v>3.0056499869252199E-3</v>
      </c>
      <c r="E47" s="63">
        <v>6.4669637807610904E-3</v>
      </c>
      <c r="F47" s="63">
        <v>4.0464964648011199E-2</v>
      </c>
    </row>
    <row r="48" spans="2:6" x14ac:dyDescent="0.2">
      <c r="B48" s="4">
        <v>44166</v>
      </c>
      <c r="C48" s="63">
        <v>7.3115355173303601E-3</v>
      </c>
      <c r="D48" s="63">
        <v>2.9216290107866201E-3</v>
      </c>
      <c r="E48" s="63">
        <v>5.3002210372800401E-3</v>
      </c>
      <c r="F48" s="63">
        <v>3.8762133001597802E-2</v>
      </c>
    </row>
    <row r="49" spans="2:6" x14ac:dyDescent="0.2">
      <c r="B49" s="4">
        <v>44256</v>
      </c>
      <c r="C49" s="63">
        <v>6.4012467875203503E-3</v>
      </c>
      <c r="D49" s="63">
        <v>3.3564524457759602E-3</v>
      </c>
      <c r="E49" s="63">
        <v>4.24763827630958E-3</v>
      </c>
      <c r="F49" s="63">
        <v>3.7076799530196901E-2</v>
      </c>
    </row>
    <row r="50" spans="2:6" x14ac:dyDescent="0.2">
      <c r="B50" s="4">
        <v>44348</v>
      </c>
      <c r="C50" s="63">
        <v>5.4607902391679503E-3</v>
      </c>
      <c r="D50" s="63">
        <v>3.4786856662688301E-3</v>
      </c>
      <c r="E50" s="63">
        <v>4.7797226248537201E-3</v>
      </c>
      <c r="F50" s="63">
        <v>3.5093615309549901E-2</v>
      </c>
    </row>
  </sheetData>
  <conditionalFormatting sqref="C6:F50">
    <cfRule type="expression" dxfId="479" priority="1">
      <formula>MOD(ROW(),2)=0</formula>
    </cfRule>
    <cfRule type="expression" dxfId="478" priority="2">
      <formula>MOD(ROW(),2)&lt;&gt;0</formula>
    </cfRule>
  </conditionalFormatting>
  <conditionalFormatting sqref="B6:B50">
    <cfRule type="expression" dxfId="477" priority="3">
      <formula>MOD(ROW(),2)=0</formula>
    </cfRule>
    <cfRule type="expression" dxfId="476" priority="4">
      <formula>MOD(ROW(),2)&lt;&gt;0</formula>
    </cfRule>
  </conditionalFormatting>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kument" ma:contentTypeID="0x010100E5858A7F24E94B4FA6DD9C4A988A6A5F" ma:contentTypeVersion="0" ma:contentTypeDescription="Utwórz nowy dokument." ma:contentTypeScope="" ma:versionID="f86ce0d5a6f197ef18b69d00af20cbdf">
  <xsd:schema xmlns:xsd="http://www.w3.org/2001/XMLSchema" xmlns:xs="http://www.w3.org/2001/XMLSchema" xmlns:p="http://schemas.microsoft.com/office/2006/metadata/properties" targetNamespace="http://schemas.microsoft.com/office/2006/metadata/properties" ma:root="true" ma:fieldsID="ccc4e73b9e0d84b26bf78a30f51c71d5">
    <xsd:element name="properties">
      <xsd:complexType>
        <xsd:sequence>
          <xsd:element name="documentManagement">
            <xsd:complexType>
              <xsd:all/>
            </xsd:complexType>
          </xsd:element>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yp zawartości"/>
        <xsd:element ref="dc:title" minOccurs="0" maxOccurs="1" ma:index="4" ma:displayName="Tytuł"/>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2B36C579-65EA-47D2-8667-3E1D72B0A5B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openxmlformats.org/package/2006/metadata/core-properties"/>
    <ds:schemaRef ds:uri="http://purl.org/dc/elements/1.1/"/>
    <ds:schemaRef ds:uri="http://purl.org/dc/terms/"/>
    <ds:schemaRef ds:uri="http://schemas.microsoft.com/internal/obd"/>
    <ds:schemaRef ds:uri="http://schemas.microsoft.com/office/infopath/2007/PartnerControls"/>
  </ds:schemaRefs>
</ds:datastoreItem>
</file>

<file path=customXml/itemProps2.xml><?xml version="1.0" encoding="utf-8"?>
<ds:datastoreItem xmlns:ds="http://schemas.openxmlformats.org/officeDocument/2006/customXml" ds:itemID="{AB1414EF-EF97-42C7-B077-C6B1A437A83D}">
  <ds:schemaRefs>
    <ds:schemaRef ds:uri="http://schemas.microsoft.com/sharepoint/v3/contenttype/forms"/>
  </ds:schemaRefs>
</ds:datastoreItem>
</file>

<file path=customXml/itemProps3.xml><?xml version="1.0" encoding="utf-8"?>
<ds:datastoreItem xmlns:ds="http://schemas.openxmlformats.org/officeDocument/2006/customXml" ds:itemID="{F02CEE4D-5AA2-4550-BFAA-3BE58AB6A3F5}">
  <ds:schemaRefs>
    <ds:schemaRef ds:uri="http://schemas.microsoft.com/office/2006/metadata/properties"/>
    <ds:schemaRef ds:uri="http://schemas.microsoft.com/office/2006/documentManagement/types"/>
    <ds:schemaRef ds:uri="http://schemas.openxmlformats.org/package/2006/metadata/core-properties"/>
    <ds:schemaRef ds:uri="http://purl.org/dc/dcmitype/"/>
    <ds:schemaRef ds:uri="http://purl.org/dc/elements/1.1/"/>
    <ds:schemaRef ds:uri="http://schemas.microsoft.com/office/infopath/2007/PartnerControls"/>
    <ds:schemaRef ds:uri="http://www.w3.org/XML/1998/namespace"/>
    <ds:schemaRef ds:uri="http://purl.org/dc/te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Arkusze</vt:lpstr>
      </vt:variant>
      <vt:variant>
        <vt:i4>78</vt:i4>
      </vt:variant>
      <vt:variant>
        <vt:lpstr>Nazwane zakresy</vt:lpstr>
      </vt:variant>
      <vt:variant>
        <vt:i4>2</vt:i4>
      </vt:variant>
    </vt:vector>
  </HeadingPairs>
  <TitlesOfParts>
    <vt:vector size="80" baseType="lpstr">
      <vt:lpstr>1.1</vt:lpstr>
      <vt:lpstr>1.2</vt:lpstr>
      <vt:lpstr>1.3</vt:lpstr>
      <vt:lpstr>1.4</vt:lpstr>
      <vt:lpstr>1.9</vt:lpstr>
      <vt:lpstr>2.1</vt:lpstr>
      <vt:lpstr>2.2</vt:lpstr>
      <vt:lpstr>2.3</vt:lpstr>
      <vt:lpstr>2.4</vt:lpstr>
      <vt:lpstr>2.5</vt:lpstr>
      <vt:lpstr>2.6</vt:lpstr>
      <vt:lpstr>2.7</vt:lpstr>
      <vt:lpstr>2.8</vt:lpstr>
      <vt:lpstr>2.9</vt:lpstr>
      <vt:lpstr>2.10</vt:lpstr>
      <vt:lpstr>2.11</vt:lpstr>
      <vt:lpstr>2.12</vt:lpstr>
      <vt:lpstr>2.13</vt:lpstr>
      <vt:lpstr>2.14</vt:lpstr>
      <vt:lpstr>2.15</vt:lpstr>
      <vt:lpstr>2.16</vt:lpstr>
      <vt:lpstr>2.17</vt:lpstr>
      <vt:lpstr>2.21</vt:lpstr>
      <vt:lpstr>2.22</vt:lpstr>
      <vt:lpstr>2.23</vt:lpstr>
      <vt:lpstr>2.24</vt:lpstr>
      <vt:lpstr>2.26</vt:lpstr>
      <vt:lpstr>2.27</vt:lpstr>
      <vt:lpstr>2.28</vt:lpstr>
      <vt:lpstr>2.29</vt:lpstr>
      <vt:lpstr>2.32</vt:lpstr>
      <vt:lpstr>2.33</vt:lpstr>
      <vt:lpstr>2.34</vt:lpstr>
      <vt:lpstr>2.35</vt:lpstr>
      <vt:lpstr>2.36</vt:lpstr>
      <vt:lpstr>2.37</vt:lpstr>
      <vt:lpstr>2.38</vt:lpstr>
      <vt:lpstr>2.39</vt:lpstr>
      <vt:lpstr>2.40</vt:lpstr>
      <vt:lpstr>2.41</vt:lpstr>
      <vt:lpstr>2.46</vt:lpstr>
      <vt:lpstr>2.48</vt:lpstr>
      <vt:lpstr>2.49</vt:lpstr>
      <vt:lpstr>2.51</vt:lpstr>
      <vt:lpstr>2.52</vt:lpstr>
      <vt:lpstr>2.53</vt:lpstr>
      <vt:lpstr>2.54</vt:lpstr>
      <vt:lpstr>2.56</vt:lpstr>
      <vt:lpstr>2.57</vt:lpstr>
      <vt:lpstr>2.58</vt:lpstr>
      <vt:lpstr>2.59</vt:lpstr>
      <vt:lpstr>2.60</vt:lpstr>
      <vt:lpstr>2.61</vt:lpstr>
      <vt:lpstr>2.62</vt:lpstr>
      <vt:lpstr>2.63</vt:lpstr>
      <vt:lpstr>2.64</vt:lpstr>
      <vt:lpstr>2.65</vt:lpstr>
      <vt:lpstr>2.66</vt:lpstr>
      <vt:lpstr>3.1</vt:lpstr>
      <vt:lpstr>3.2</vt:lpstr>
      <vt:lpstr>3.3</vt:lpstr>
      <vt:lpstr>3.4</vt:lpstr>
      <vt:lpstr>3.5</vt:lpstr>
      <vt:lpstr>3.6</vt:lpstr>
      <vt:lpstr>3.7</vt:lpstr>
      <vt:lpstr>3.8</vt:lpstr>
      <vt:lpstr>3.9</vt:lpstr>
      <vt:lpstr>3.10</vt:lpstr>
      <vt:lpstr>3.11</vt:lpstr>
      <vt:lpstr>3.12</vt:lpstr>
      <vt:lpstr>3.13</vt:lpstr>
      <vt:lpstr>3.14</vt:lpstr>
      <vt:lpstr>3.15</vt:lpstr>
      <vt:lpstr>3.16</vt:lpstr>
      <vt:lpstr>3.17</vt:lpstr>
      <vt:lpstr>3.18</vt:lpstr>
      <vt:lpstr>3.19</vt:lpstr>
      <vt:lpstr>4.1</vt:lpstr>
      <vt:lpstr>'2.66'!_Hlk88548067</vt:lpstr>
      <vt:lpstr>'3.16'!_Ref88060106</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owakowski, Jeremiasz</dc:creator>
  <cp:lastModifiedBy>Nowakowski, Jeremiasz</cp:lastModifiedBy>
  <dcterms:created xsi:type="dcterms:W3CDTF">2021-11-18T15:10:48Z</dcterms:created>
  <dcterms:modified xsi:type="dcterms:W3CDTF">2021-12-06T14:22:1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5858A7F24E94B4FA6DD9C4A988A6A5F</vt:lpwstr>
  </property>
</Properties>
</file>